
<file path=[Content_Types].xml><?xml version="1.0" encoding="utf-8"?>
<Types xmlns="http://schemas.openxmlformats.org/package/2006/content-types">
  <Default ContentType="application/vnd.openxmlformats-package.relationships+xml" Extension="rels"/>
  <Default ContentType="application/xml" Extension="xml"/>
  <Default ContentType="application/vnd.openxmlformats-officedocument.vmlDrawing" Extension="v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pivotCacheDefinition+xml" PartName="/xl/pivotCache/pivotCacheDefinition1.xml"/>
  <Override ContentType="application/vnd.openxmlformats-officedocument.spreadsheetml.pivotCacheRecords+xml" PartName="/xl/pivotCache/pivotCacheRecords1.xml"/>
  <Override ContentType="application/vnd.openxmlformats-officedocument.theme+xml" PartName="/xl/theme/theme1.xml"/>
  <Override ContentType="application/vnd.openxmlformats-officedocument.spreadsheetml.styles+xml" PartName="/xl/styles.xml"/>
  <Override ContentType="application/vnd.openxmlformats-officedocument.spreadsheetml.pivotTable+xml" PartName="/xl/pivotTables/pivotTable1.xml"/>
  <Override ContentType="application/vnd.openxmlformats-officedocument.spreadsheetml.pivotTable+xml" PartName="/xl/pivotTables/pivotTable2.xml"/>
  <Override ContentType="application/vnd.openxmlformats-officedocument.spreadsheetml.comments+xml" PartName="/xl/comments1.xml"/>
  <Override ContentType="application/vnd.openxmlformats-officedocument.spreadsheetml.sharedStrings+xml" PartName="/xl/sharedStrings.xml"/>
  <Override ContentType="application/vnd.openxmlformats-package.core-properties+xml" PartName="/docProps/core.xml"/>
  <Override ContentType="application/vnd.openxmlformats-officedocument.extended-properties+xml" PartName="/docProps/app.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\\192.168.202.25\rpa$\SalesPre\BaseData\"/>
    </mc:Choice>
  </mc:AlternateContent>
  <bookViews>
    <workbookView xWindow="0" yWindow="0" windowWidth="15360" windowHeight="7270" tabRatio="830" activeTab="3"/>
  </bookViews>
  <sheets>
    <sheet name="集团" sheetId="102" r:id="rId1"/>
    <sheet name="客户" sheetId="101" r:id="rId2"/>
    <sheet name="数据" sheetId="1" r:id="rId3"/>
    <sheet name="表-客户清单" sheetId="2" r:id="rId4"/>
  </sheets>
  <definedNames>
    <definedName name="\a">#N/A</definedName>
    <definedName name="\b">#N/A</definedName>
    <definedName name="\c">#N/A</definedName>
    <definedName name="\d">#N/A</definedName>
    <definedName name="\i">#N/A</definedName>
    <definedName name="\j">#N/A</definedName>
    <definedName name="\P">#REF!</definedName>
    <definedName name="\v">#N/A</definedName>
    <definedName name="\z">#N/A</definedName>
    <definedName name="________LK1">#REF!</definedName>
    <definedName name="________LK2">#REF!</definedName>
    <definedName name="________LK3">#REF!</definedName>
    <definedName name="________LK4">#REF!</definedName>
    <definedName name="________LK8">#REF!</definedName>
    <definedName name="________pg1">#REF!</definedName>
    <definedName name="________pg2">#REF!</definedName>
    <definedName name="________RE100">#REF!</definedName>
    <definedName name="________ww2">#REF!</definedName>
    <definedName name="________ww4">#REF!</definedName>
    <definedName name="________ZA9">#REF!</definedName>
    <definedName name="_______c1156">#REF!</definedName>
    <definedName name="_______LK1">#REF!</definedName>
    <definedName name="_______LK2">#REF!</definedName>
    <definedName name="_______LK3">#REF!</definedName>
    <definedName name="_______LK4">#REF!</definedName>
    <definedName name="_______LK8">#REF!</definedName>
    <definedName name="_______pg1">#REF!</definedName>
    <definedName name="_______pg2">#REF!</definedName>
    <definedName name="_______RE100">#REF!</definedName>
    <definedName name="_______ww2">#REF!</definedName>
    <definedName name="_______ww4">#REF!</definedName>
    <definedName name="_______ZA9">#REF!</definedName>
    <definedName name="______c1156">#REF!</definedName>
    <definedName name="______LK1">#REF!</definedName>
    <definedName name="______LK2">#REF!</definedName>
    <definedName name="______LK3">#REF!</definedName>
    <definedName name="______LK4">#REF!</definedName>
    <definedName name="______LK8">#REF!</definedName>
    <definedName name="______pg1">#REF!</definedName>
    <definedName name="______pg2">#REF!</definedName>
    <definedName name="______RE100">#REF!</definedName>
    <definedName name="______ww2">#REF!</definedName>
    <definedName name="______ww4">#REF!</definedName>
    <definedName name="______ZA9">#REF!</definedName>
    <definedName name="_____c1156">#REF!</definedName>
    <definedName name="_____LK1">#REF!</definedName>
    <definedName name="_____LK2">#REF!</definedName>
    <definedName name="_____LK3">#REF!</definedName>
    <definedName name="_____LK4">#REF!</definedName>
    <definedName name="_____LK8">#REF!</definedName>
    <definedName name="_____pg1">#REF!</definedName>
    <definedName name="_____pg2">#REF!</definedName>
    <definedName name="_____RE100">#REF!</definedName>
    <definedName name="_____ww2">#REF!</definedName>
    <definedName name="_____ww4">#REF!</definedName>
    <definedName name="_____ZA9">#REF!</definedName>
    <definedName name="____c1156">#REF!</definedName>
    <definedName name="____LK1">#REF!</definedName>
    <definedName name="____LK2">#REF!</definedName>
    <definedName name="____LK3">#REF!</definedName>
    <definedName name="____LK4">#REF!</definedName>
    <definedName name="____LK8">#REF!</definedName>
    <definedName name="____pg1">#REF!</definedName>
    <definedName name="____pg2">#REF!</definedName>
    <definedName name="____RE100">#REF!</definedName>
    <definedName name="____ww2">#REF!</definedName>
    <definedName name="____ww4">#REF!</definedName>
    <definedName name="____ZA9">#REF!</definedName>
    <definedName name="___c1156">#REF!</definedName>
    <definedName name="___LK1">#REF!</definedName>
    <definedName name="___LK2">#REF!</definedName>
    <definedName name="___LK3">#REF!</definedName>
    <definedName name="___LK4">#REF!</definedName>
    <definedName name="___LK8">#REF!</definedName>
    <definedName name="___pg1">#REF!</definedName>
    <definedName name="___pg2">#REF!</definedName>
    <definedName name="___RE100">#REF!</definedName>
    <definedName name="___ww2">#REF!</definedName>
    <definedName name="___ww4">#REF!</definedName>
    <definedName name="___ZA9">#REF!</definedName>
    <definedName name="__c1156">#REF!</definedName>
    <definedName name="__LK1">#REF!</definedName>
    <definedName name="__LK2">#REF!</definedName>
    <definedName name="__LK3">#REF!</definedName>
    <definedName name="__LK4">#REF!</definedName>
    <definedName name="__LK8">#REF!</definedName>
    <definedName name="__pg1">#REF!</definedName>
    <definedName name="__pg2">#REF!</definedName>
    <definedName name="__RE100">#REF!</definedName>
    <definedName name="__ww2">#REF!</definedName>
    <definedName name="__ww4">#REF!</definedName>
    <definedName name="__ZA9">#REF!</definedName>
    <definedName name="_0">#REF!</definedName>
    <definedName name="_00106">#REF!</definedName>
    <definedName name="_0788">#REF!</definedName>
    <definedName name="_1">#REF!</definedName>
    <definedName name="_1_">#REF!</definedName>
    <definedName name="_10">#REF!</definedName>
    <definedName name="_10_8_0R">#REF!</definedName>
    <definedName name="_10N_0R">#REF!</definedName>
    <definedName name="_10P_0R">#REF!</definedName>
    <definedName name="_11">#REF!</definedName>
    <definedName name="_110">#REF!</definedName>
    <definedName name="_11P_0R">#REF!</definedName>
    <definedName name="_11T_0R">#REF!</definedName>
    <definedName name="_12">#REF!</definedName>
    <definedName name="_12B_0R">#REF!</definedName>
    <definedName name="_12T_0R">#REF!</definedName>
    <definedName name="_12V_0R">#REF!</definedName>
    <definedName name="_13">#REF!</definedName>
    <definedName name="_13V_0R">#REF!</definedName>
    <definedName name="_13X_0R">#REF!</definedName>
    <definedName name="_14">#REF!</definedName>
    <definedName name="_14D_0R">#REF!</definedName>
    <definedName name="_14X_0R">#REF!</definedName>
    <definedName name="_14其他资产_开办费除外_明细表">#REF!</definedName>
    <definedName name="_15">#REF!</definedName>
    <definedName name="_15其他资产_开办费除外_明细表">#REF!</definedName>
    <definedName name="_16">#REF!</definedName>
    <definedName name="_16L_0R">#REF!</definedName>
    <definedName name="_17">#REF!</definedName>
    <definedName name="_18">#REF!</definedName>
    <definedName name="_18N_0R">#REF!</definedName>
    <definedName name="_19">#REF!</definedName>
    <definedName name="_1c1156_">#REF!</definedName>
    <definedName name="_2">#REF!</definedName>
    <definedName name="_2_">#REF!</definedName>
    <definedName name="_2_0R">#REF!</definedName>
    <definedName name="_20">#REF!</definedName>
    <definedName name="_20P_0R">#REF!</definedName>
    <definedName name="_22T_0R">#REF!</definedName>
    <definedName name="_23">#REF!</definedName>
    <definedName name="_24V_0R">#REF!</definedName>
    <definedName name="_26X_0R">#REF!</definedName>
    <definedName name="_2其他资产_开办费除外_明细表">#REF!</definedName>
    <definedName name="_3">#REF!</definedName>
    <definedName name="_3_0R">#REF!</definedName>
    <definedName name="_30">#REF!</definedName>
    <definedName name="_3333">#REF!</definedName>
    <definedName name="_4">#REF!</definedName>
    <definedName name="_4_0R">#REF!</definedName>
    <definedName name="_5">#REF!</definedName>
    <definedName name="_5_8_0R">#REF!</definedName>
    <definedName name="_6">#REF!</definedName>
    <definedName name="_6_0R">#REF!</definedName>
    <definedName name="_6B_0R">#REF!</definedName>
    <definedName name="_7">#REF!</definedName>
    <definedName name="_7c1156_">#REF!</definedName>
    <definedName name="_7D_0R">#REF!</definedName>
    <definedName name="_8">#REF!</definedName>
    <definedName name="_8_0R">#REF!</definedName>
    <definedName name="_89">#REF!</definedName>
    <definedName name="_8D_0R">#REF!</definedName>
    <definedName name="_8L_0R">#REF!</definedName>
    <definedName name="_9">#REF!</definedName>
    <definedName name="_9L_0R">#REF!</definedName>
    <definedName name="_9N_0R">#REF!</definedName>
    <definedName name="_c1156">#REF!</definedName>
    <definedName name="_Key1" hidden="1">#REF!</definedName>
    <definedName name="_Key2" hidden="1">#REF!</definedName>
    <definedName name="_LK1">#REF!</definedName>
    <definedName name="_LK2">#REF!</definedName>
    <definedName name="_LK3">#REF!</definedName>
    <definedName name="_LK4">#REF!</definedName>
    <definedName name="_LK5">#REF!</definedName>
    <definedName name="_LK6">#REF!</definedName>
    <definedName name="_LK8">#REF!</definedName>
    <definedName name="_Order1" hidden="1">255</definedName>
    <definedName name="_Order2" hidden="1">255</definedName>
    <definedName name="_pg1">#REF!</definedName>
    <definedName name="_pg2">#REF!</definedName>
    <definedName name="_RE100">#REF!</definedName>
    <definedName name="_Sort" hidden="1">#REF!</definedName>
    <definedName name="_ww2">#REF!</definedName>
    <definedName name="_ww4">#REF!</definedName>
    <definedName name="_yh1">#REF!</definedName>
    <definedName name="_ZA9">#REF!</definedName>
    <definedName name="_月">#REF!</definedName>
    <definedName name="A">#REF!</definedName>
    <definedName name="AA">#REF!</definedName>
    <definedName name="aaa">#REF!</definedName>
    <definedName name="aaaaaaaaa" hidden="1">#REF!</definedName>
    <definedName name="AAAAAAAAAAAAAA" hidden="1">#REF!</definedName>
    <definedName name="AAAAAAAAAAAAAAAA" hidden="1">#REF!</definedName>
    <definedName name="AAAAAAAAAAAAAAAAAAAAAAAAAAA" hidden="1">#REF!</definedName>
    <definedName name="aaddas">#REF!</definedName>
    <definedName name="Acc_payable_growth_fore">#REF!</definedName>
    <definedName name="Acc_Rec_growth_fore">#REF!</definedName>
    <definedName name="AccessDatabase" hidden="1">"C:\Documents and Settings\wangping\My Documents\2003三包返利.mdb"</definedName>
    <definedName name="Account_Balance">#REF!</definedName>
    <definedName name="Accrued_compensation_growth_fore">#REF!</definedName>
    <definedName name="Accrued_expenses_growth_fore">#REF!</definedName>
    <definedName name="Accum_Cap_Expenses_growth_fore">#REF!</definedName>
    <definedName name="Accum_Goodwill_Amort_growth_fore">#REF!</definedName>
    <definedName name="Adj_net_oper_fore">#REF!</definedName>
    <definedName name="ADMIN">#N/A</definedName>
    <definedName name="after_tax">#REF!</definedName>
    <definedName name="ARA_Threshold">#REF!</definedName>
    <definedName name="ARP_Threshold">#REF!</definedName>
    <definedName name="as" hidden="1">{"mult96",#N/A,FALSE,"PETCOMP";"est96",#N/A,FALSE,"PETCOMP";"mult95",#N/A,FALSE,"PETCOMP";"est95",#N/A,FALSE,"PETCOMP";"multltm",#N/A,FALSE,"PETCOMP";"resultltm",#N/A,FALSE,"PETCOMP"}</definedName>
    <definedName name="AS2DocOpenMode" hidden="1">"AS2DocumentEdit"</definedName>
    <definedName name="AS2NamedRange" hidden="1">1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2WebLink18">#REF!</definedName>
    <definedName name="AS2WebLink2">#REF!</definedName>
    <definedName name="AS2WebLink21">#REF!</definedName>
    <definedName name="AS2WebLink22">#REF!</definedName>
    <definedName name="AS2WebLink26">#REF!</definedName>
    <definedName name="AS2WebLink28">#REF!</definedName>
    <definedName name="AS2WebLink3">#REF!</definedName>
    <definedName name="AS2WebLink30">#REF!</definedName>
    <definedName name="AS2WebLink31">#REF!</definedName>
    <definedName name="AS2WebLink34">#REF!</definedName>
    <definedName name="AS2WebLink35">#REF!</definedName>
    <definedName name="AS2WebLink38">#REF!</definedName>
    <definedName name="AS2WebLink39">#REF!</definedName>
    <definedName name="AS2WebLink42">#REF!</definedName>
    <definedName name="AS2WebLink43">#REF!</definedName>
    <definedName name="AS2WebLink46">#REF!</definedName>
    <definedName name="AS2WebLink47">#REF!</definedName>
    <definedName name="AS2WebLink48">#REF!</definedName>
    <definedName name="AS2WebLink49">#REF!</definedName>
    <definedName name="AS2WebLink50">#REF!</definedName>
    <definedName name="AS2WebLink51">#REF!</definedName>
    <definedName name="AS2WebLink52">#REF!</definedName>
    <definedName name="AS2WebLink53">#REF!</definedName>
    <definedName name="AS2WebLink54">#REF!</definedName>
    <definedName name="AS2WebLink55">#REF!</definedName>
    <definedName name="AS2WebLink57">#REF!</definedName>
    <definedName name="AS2WebLink58">#REF!</definedName>
    <definedName name="AS2WebLink6">#REF!</definedName>
    <definedName name="AS2WebLink7">#REF!</definedName>
    <definedName name="ASDAS">#REF!</definedName>
    <definedName name="AZ">#REF!</definedName>
    <definedName name="B">#REF!</definedName>
    <definedName name="BalanceSheet">#REF!</definedName>
    <definedName name="before_tax">#REF!</definedName>
    <definedName name="BEx01ENH1I33WOE7R8YMYPGYBO44" hidden="1">#N/A</definedName>
    <definedName name="BEx1HJ0DU0RB3KP76XAA3ZHIXI84" hidden="1">#N/A</definedName>
    <definedName name="BEx1KW37W7B21EX0EQKBGHSMLAZZ" hidden="1">#N/A</definedName>
    <definedName name="BEx1LV5GD81THFQ0YHFGUI36RNB9" hidden="1">#N/A</definedName>
    <definedName name="BEx1NHQPQ5PVIB8O6JUL8VK4C9TI" hidden="1">#N/A</definedName>
    <definedName name="BEx1Y4WS30KBS0G9WA0H7T8OBJQE" hidden="1">#N/A</definedName>
    <definedName name="BEx3DSMRC9KIZH2TRMUX1J9LHOQG" hidden="1">#N/A</definedName>
    <definedName name="BEx3E82AI9BAAYFJSZLUFET1BH30" hidden="1">#N/A</definedName>
    <definedName name="BEx3G3CHJ5ICKFJM3G84KQLRS0EJ" hidden="1">#N/A</definedName>
    <definedName name="BEx3NAQKIYQPGV1RO8XAOHZ4L2NT" hidden="1">#N/A</definedName>
    <definedName name="BEx3NQMEXXPTR69HT39WRW7Q4SS8" hidden="1">#N/A</definedName>
    <definedName name="BEx3ONAFQFACMFI3PY1HEG6VSBK1" hidden="1">#N/A</definedName>
    <definedName name="BEx3QOKAIDCDMA5DQXD3IAGS71QA" hidden="1">#N/A</definedName>
    <definedName name="BEx3SXMSJ1BHJ8S98F7K8M3855TV" hidden="1">#N/A</definedName>
    <definedName name="BEx57NSDE5GTEITN2C56DS5VEGZE" hidden="1">#N/A</definedName>
    <definedName name="BEx59LRMWZGOETGSAWBG8BZ0KX1Z" hidden="1">#N/A</definedName>
    <definedName name="BEx5E5ELYZFWP5V37262L9M13GQF" hidden="1">#N/A</definedName>
    <definedName name="BEx5EK8MKSW4WCDJ2ADSKBT4WM88" hidden="1">#N/A</definedName>
    <definedName name="BEx5EYH21EZ7T3JXX7G3FFS1VYEW" hidden="1">#N/A</definedName>
    <definedName name="BEx5H01TW2756QIFO8A7QRA0N1QK" hidden="1">#N/A</definedName>
    <definedName name="BEx5HGOLJES7QNZAN648Y3JS96B9" hidden="1">#N/A</definedName>
    <definedName name="BEx5J110TTMOYREG2BAG7DMR1X3J" hidden="1">#N/A</definedName>
    <definedName name="BEx5L43QEMAU0OB41ZJJW5869JFE" hidden="1">#N/A</definedName>
    <definedName name="BEx78JQR4BRIJ8AF3Y6MF3D6TFZB" hidden="1">#N/A</definedName>
    <definedName name="BEx7AIGZKZJFTMHLXSF4Z1XC23XZ" hidden="1">#N/A</definedName>
    <definedName name="BEx7CCPBE5Q3A89ZV9UNFNUPMALM" hidden="1">#N/A</definedName>
    <definedName name="BEx917QV2RZSEMW7V7HTE2GKX2UM" hidden="1">#N/A</definedName>
    <definedName name="BEx91B1KDVMCPPX7GHTHT9T898T3" hidden="1">#N/A</definedName>
    <definedName name="BEx92U6OS9GF1FG8ULO3Q6DM45WZ" hidden="1">#N/A</definedName>
    <definedName name="BEx95OZEI11LEIRFZIIC0ZOHKPQJ" hidden="1">#N/A</definedName>
    <definedName name="BEx97MYNB1L7VMZ5YXH2N8SHL8Q8" hidden="1">#N/A</definedName>
    <definedName name="BEx9I5C1MDJWICVL6IFECQNJGF99" hidden="1">#N/A</definedName>
    <definedName name="BExAWQOXY1KPRSMQA8JN672SSC24" hidden="1">#N/A</definedName>
    <definedName name="BExAZ8WGA063IHSMWAXUZ2T6XEAP" hidden="1">#N/A</definedName>
    <definedName name="BExB5TD556OA396QJ3P1XYUU0RBU" hidden="1">#N/A</definedName>
    <definedName name="BExB72MEB4245GL2ZJ6HAYOYRK3Y" hidden="1">#N/A</definedName>
    <definedName name="BExB8WJY1A7TVG9S666V2ZY1QJY8" hidden="1">#N/A</definedName>
    <definedName name="BExB9HJ2DC700VU3AL8Y881I3KH7" hidden="1">#N/A</definedName>
    <definedName name="BExB9ZD5W4WHE2FOK7ACUZGDI3PN" hidden="1">#N/A</definedName>
    <definedName name="BExCXYMYM7KXWPM7YECRJSVKCQAP" hidden="1">#N/A</definedName>
    <definedName name="BExD15F8KO7PH9KXQ81VL0X2BQGD" hidden="1">#N/A</definedName>
    <definedName name="BExD3OZ7HS20UO9ZP0PPWABVGMCZ" hidden="1">#N/A</definedName>
    <definedName name="BExD51DOWKL5FYK3UXGCCJ7AFIAJ" hidden="1">#N/A</definedName>
    <definedName name="BExD97DMVGASCJKTYHPR5P2WJCYN" hidden="1">#N/A</definedName>
    <definedName name="BExEQIAIVPJDD50XU4H9E6CEORSN" hidden="1">#N/A</definedName>
    <definedName name="BExEQWIX2VI2EFRN7BFGQBX20L1X" hidden="1">#N/A</definedName>
    <definedName name="BExEZ7H79HQ70SBALN5DEQR3HTYJ" hidden="1">#N/A</definedName>
    <definedName name="BExF2IRB1O18W5K0FR7WSAI2G9XW" hidden="1">#N/A</definedName>
    <definedName name="BExF3AS2PKVDW5Z5X5ASCK95DTRG" hidden="1">#N/A</definedName>
    <definedName name="BExF7JXFMWKH4JFN9T6R8CV4NPCD" hidden="1">#N/A</definedName>
    <definedName name="BExGMLMA4ZSJ1K3EG64GWC5IHVQO" hidden="1">#N/A</definedName>
    <definedName name="BExGOBNQ1G94IQW6GC7GYW9AU4GV" hidden="1">#N/A</definedName>
    <definedName name="BExGTM457NHF2SV4Q2LDSDGBMI3M" hidden="1">#N/A</definedName>
    <definedName name="BExGXHXGQFT7H5UYGB9PEE0UDPG5" hidden="1">#N/A</definedName>
    <definedName name="BExGZ0RT048MLOA9B2UELVY1U2DS" hidden="1">#N/A</definedName>
    <definedName name="BExGZYSARELWVBIIUSZYEDCH6226" hidden="1">#N/A</definedName>
    <definedName name="BExH1HHCHLMDK6HS4UY30WTNW8ZY" hidden="1">#N/A</definedName>
    <definedName name="BExIIKGD2EJMUE2Y3MNTPN6SUPF2" hidden="1">#N/A</definedName>
    <definedName name="BExIPGGEA2H46F7DEL38ZVKTTVCU" hidden="1">#N/A</definedName>
    <definedName name="BExKDO45LPJHJE07QRSHDZKHMK3J" hidden="1">#N/A</definedName>
    <definedName name="BExKDO4761DYSCL3SHHT95XEHJR7" hidden="1">#N/A</definedName>
    <definedName name="BExKGVI0X232IRWROUAVK380ASRI" hidden="1">#N/A</definedName>
    <definedName name="BExKLFABFTQ8I7S3EGMY6CZ9OTG0" hidden="1">#N/A</definedName>
    <definedName name="BExKNW573GWCQFPXV7HIPZ8WEHIY" hidden="1">#N/A</definedName>
    <definedName name="BExKPRA2JBR6QF71FLJEAS7IGS4O" hidden="1">#N/A</definedName>
    <definedName name="BExKS61GENQSWQBINKSOQSCEPNBW" hidden="1">#N/A</definedName>
    <definedName name="BExKUSWA7OTHRBIC30ENO6PGRGJI" hidden="1">#N/A</definedName>
    <definedName name="BExML01B3J2K9GWMW3TQQDLCASWO" hidden="1">#N/A</definedName>
    <definedName name="BExMNLOZN2A2TJ2ZL9NWYPQ5V3FC" hidden="1">#N/A</definedName>
    <definedName name="BExMNO8TAJJ5R5EDDK1ZE7643SQR" hidden="1">#N/A</definedName>
    <definedName name="BExMSAVI9XWBZGGCAY0S3IGJB4XV" hidden="1">#N/A</definedName>
    <definedName name="BExO98WEEO5X1W7M1M92CFOFLFHD" hidden="1">#N/A</definedName>
    <definedName name="BExOAOAQMXQY7YSB4SKBBPBLLOIC" hidden="1">#N/A</definedName>
    <definedName name="BExODLCG0OXBY1FC81CEJ994BT5K" hidden="1">#N/A</definedName>
    <definedName name="BExOEBKB6IKPPI9YGENA537BTQ6Y" hidden="1">#N/A</definedName>
    <definedName name="BExOH5REOVV1ZT514L6LQ4RL82M5" hidden="1">#N/A</definedName>
    <definedName name="BExOLHWNK0CEXS2RHO1I6AJX8CY0" hidden="1">#N/A</definedName>
    <definedName name="BExQ25FVIG9SVSDPEDT0878I8LGI" hidden="1">#N/A</definedName>
    <definedName name="BExQ46KJH60H4JYJLW7KN4LUX9K5" hidden="1">#N/A</definedName>
    <definedName name="BExQ6PZ8WK1K4BJQTCSD3YVLMK67" hidden="1">#N/A</definedName>
    <definedName name="BExQCDH3K11ONNYRT9T1HU2T1WMJ" hidden="1">#N/A</definedName>
    <definedName name="BExQCYWI9232L11TVYX5XDTNRY2B" hidden="1">#N/A</definedName>
    <definedName name="BExQD9U7ST1L9QQR4QM8IT4LB4H4" hidden="1">#N/A</definedName>
    <definedName name="BExQEG8WQNVVDT7S18U75BHLMFG3" hidden="1">#N/A</definedName>
    <definedName name="BExRZKPZOERH3AMP7NHJ67CLXYA0" hidden="1">#N/A</definedName>
    <definedName name="BExS4PXPHJLD4ENI86NRRESCJIGO" hidden="1">#N/A</definedName>
    <definedName name="BExS6TM01CWC824F90OH0E2Q0OXG" hidden="1">#N/A</definedName>
    <definedName name="BExS7TF93S2DJJE1QP8RT119HEDN" hidden="1">#N/A</definedName>
    <definedName name="BExSBDUKGGGVO37YB7VN7995JCT8" hidden="1">#N/A</definedName>
    <definedName name="BExSDJ63JPZ0A8EYU6T312X3YJWW" hidden="1">#N/A</definedName>
    <definedName name="BExSGWEBFDOO3ZYAUDKJFICY8I8A" hidden="1">#N/A</definedName>
    <definedName name="BExSH1HPJCWUFFIDSE59Q4FW24RD" hidden="1">#N/A</definedName>
    <definedName name="BExTZQ05O5O5OABWMHVH1IOQMBZQ" hidden="1">#N/A</definedName>
    <definedName name="BExU135O8U2GKEZGBHYQ5NB6EQP4" hidden="1">#N/A</definedName>
    <definedName name="BExU3HM8BXJ20Y5AGFB4ZJ6NHWYH" hidden="1">#N/A</definedName>
    <definedName name="BExU80I6V38IYLOFHEZIP6NCXUHE" hidden="1">#N/A</definedName>
    <definedName name="BExU9NE8ZZMXAATDXV9GTD4M4Z4Z" hidden="1">#N/A</definedName>
    <definedName name="BExUACPWP9EONOYGZNJP84K3Z6U3" hidden="1">#N/A</definedName>
    <definedName name="BExVRXDDIJPFD2AHCN6J3ZKL027N" hidden="1">#N/A</definedName>
    <definedName name="BExVXLX16SOKOIDK4UEUYBI9536K" hidden="1">#N/A</definedName>
    <definedName name="BExVYRKMKKEQJS2TKMM7XOHGWQ84" hidden="1">#N/A</definedName>
    <definedName name="BExW1HFDIA84IH31Z0XD0LL85WKY" hidden="1">#N/A</definedName>
    <definedName name="BExW8MPVQ8XDAR7YOX4FDRV3VCJF" hidden="1">#N/A</definedName>
    <definedName name="BExXPW4S5ZU6Z45156K5B2A2RC92" hidden="1">#N/A</definedName>
    <definedName name="BExXU84JN5GM27SUEV0UCT9YE3RE" hidden="1">#N/A</definedName>
    <definedName name="BExXUSYDPR3GP9GDYY131LU6PWUP" hidden="1">#N/A</definedName>
    <definedName name="BExXUZ3MFOUO2ZJKEEG7QIRSOJJY" hidden="1">#N/A</definedName>
    <definedName name="BExXW0EV14M9MUGE7VYLZ80AOJ2J" hidden="1">#N/A</definedName>
    <definedName name="BExXYF6D17ZTZPOBDE65ZHC9W347" hidden="1">#N/A</definedName>
    <definedName name="BExXZGXQM2APX1O1ZZ9RZWNRZVB7" hidden="1">#N/A</definedName>
    <definedName name="BExZMAEBP6GNEWNYZDNOJSRDQQ9Y" hidden="1">#N/A</definedName>
    <definedName name="BExZO1S7RMR1E2AVQLDU67AZGCW9" hidden="1">#N/A</definedName>
    <definedName name="BExZVORBS1S0D6EH5UC6T0HX05HM" hidden="1">#N/A</definedName>
    <definedName name="BExZWVBGGK38X6SVK9E8I8FJVIWL" hidden="1">#N/A</definedName>
    <definedName name="BG_Del" hidden="1">15</definedName>
    <definedName name="BG_Ins" hidden="1">4</definedName>
    <definedName name="BG_Mod" hidden="1">6</definedName>
    <definedName name="bs">#REF!</definedName>
    <definedName name="C1155.">#REF!</definedName>
    <definedName name="C458.">#REF!</definedName>
    <definedName name="Cash_fore">#REF!</definedName>
    <definedName name="Cash_growth_fore">#REF!</definedName>
    <definedName name="Cash_operating_taxes_fore">#REF!</definedName>
    <definedName name="CashFlows">#REF!</definedName>
    <definedName name="cf">#REF!</definedName>
    <definedName name="chenxi">#REF!</definedName>
    <definedName name="chongtu">#REF!</definedName>
    <definedName name="Close_Button">#N/A</definedName>
    <definedName name="cmdConsolidateIncludeHandler">#N/A</definedName>
    <definedName name="cmdConsolidateSelectHandler">#N/A</definedName>
    <definedName name="cmdHelp_Click">#N/A</definedName>
    <definedName name="CreatorVersion">#REF!</definedName>
    <definedName name="current_asset">#REF!</definedName>
    <definedName name="Customer_deposits_growth_fore">#REF!</definedName>
    <definedName name="_xlnm.Database">#REF!</definedName>
    <definedName name="ddd">#N/A</definedName>
    <definedName name="DDDDDDDDD" hidden="1">{"'科目汇总表  '!$A$1:$G$38"}</definedName>
    <definedName name="Deferred_tax_asset_growth_fore">#REF!</definedName>
    <definedName name="Deferred_tax_liability_growth_fore">#REF!</definedName>
    <definedName name="Dep_margin_fore">#REF!</definedName>
    <definedName name="deposit2001">#REF!</definedName>
    <definedName name="deposit2002">#REF!</definedName>
    <definedName name="Depreciation_fore">#REF!</definedName>
    <definedName name="Difference">#REF!</definedName>
    <definedName name="Disaggregations">#REF!</definedName>
    <definedName name="dlgAbout_Load">#N/A</definedName>
    <definedName name="DlgAboutBtn">#N/A</definedName>
    <definedName name="DlgConsolidateGS20IncludeEventHandler">#N/A</definedName>
    <definedName name="DlgConsolidateGS20SelectEventHandler">#N/A</definedName>
    <definedName name="DnA_fore">#REF!</definedName>
    <definedName name="DnA_growth_fore">#REF!</definedName>
    <definedName name="EBIT_fore">#REF!</definedName>
    <definedName name="EBIT_margin_fore">#REF!</definedName>
    <definedName name="EBITA_fore">#REF!</definedName>
    <definedName name="EBITDA_fore">#REF!</definedName>
    <definedName name="EBITDA_margin_fore">#REF!</definedName>
    <definedName name="eeeeeeeeee" hidden="1">#REF!</definedName>
    <definedName name="eeeeeeeeeeeeeeeee" hidden="1">#REF!</definedName>
    <definedName name="EGCF" hidden="1">{"mult96",#N/A,FALSE,"PETCOMP";"est96",#N/A,FALSE,"PETCOMP";"mult95",#N/A,FALSE,"PETCOMP";"est95",#N/A,FALSE,"PETCOMP";"multltm",#N/A,FALSE,"PETCOMP";"resultltm",#N/A,FALSE,"PETCOMP"}</definedName>
    <definedName name="Enrico" hidden="1">{"mult96",#N/A,FALSE,"PETCOMP";"est96",#N/A,FALSE,"PETCOMP";"mult95",#N/A,FALSE,"PETCOMP";"est95",#N/A,FALSE,"PETCOMP";"multltm",#N/A,FALSE,"PETCOMP";"resultltm",#N/A,FALSE,"PETCOMP"}</definedName>
    <definedName name="entity">#REF!</definedName>
    <definedName name="EOFH">#REF!</definedName>
    <definedName name="ew">#N/A</definedName>
    <definedName name="ewe">#N/A</definedName>
    <definedName name="ewwr">#N/A</definedName>
    <definedName name="Expected_balance">#REF!</definedName>
    <definedName name="Expl_forecast_1st_yr">#REF!</definedName>
    <definedName name="Expl_forecast_2nd_yr">#REF!</definedName>
    <definedName name="Expl_forecast_3rd_yr">#REF!</definedName>
    <definedName name="Fa.xls">#REF!</definedName>
    <definedName name="FakeListbox">#N/A</definedName>
    <definedName name="FakeListbox2">#N/A</definedName>
    <definedName name="Fixed_assests">#REF!</definedName>
    <definedName name="fixed_assestss">#REF!</definedName>
    <definedName name="Fixed_asset_turns_fore">#REF!</definedName>
    <definedName name="FO">#N/A</definedName>
    <definedName name="FRINGE">#REF!</definedName>
    <definedName name="ggh" hidden="1">{"adj95mult",#N/A,FALSE,"COMPCO";"adj95est",#N/A,FALSE,"COMPCO"}</definedName>
    <definedName name="GHRLF">#REF!</definedName>
    <definedName name="Goodwill_growth_fore">#REF!</definedName>
    <definedName name="Gross_income_fore">#REF!</definedName>
    <definedName name="Gross_income_growth_avg">#REF!</definedName>
    <definedName name="Gross_margin_fore">#REF!</definedName>
    <definedName name="haoba">#REF!</definedName>
    <definedName name="hkd">1.0611</definedName>
    <definedName name="HL1312005101642PM79">#REF!</definedName>
    <definedName name="HL131200552346PM79">#REF!</definedName>
    <definedName name="HL131200552408PM62">#REF!</definedName>
    <definedName name="HL131200552513PM67">#REF!</definedName>
    <definedName name="HPEC">"哈尔滨动力设备股份有限公司"</definedName>
    <definedName name="HTML_CodePage" hidden="1">936</definedName>
    <definedName name="HTML_Control" hidden="1">{"'科目汇总表  '!$A$1:$G$38"}</definedName>
    <definedName name="HTML_Description" hidden="1">""</definedName>
    <definedName name="HTML_Email" hidden="1">""</definedName>
    <definedName name="HTML_Header" hidden="1">""</definedName>
    <definedName name="HTML_LastUpdate" hidden="1">"01-5-24"</definedName>
    <definedName name="HTML_LineAfter" hidden="1">TRUE</definedName>
    <definedName name="HTML_LineBefore" hidden="1">TRUE</definedName>
    <definedName name="HTML_Name" hidden="1">"财务部部办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001.htm"</definedName>
    <definedName name="HTML_PathTemplate" hidden="1">"C:\My Documents\网.htm"</definedName>
    <definedName name="HTML_Title" hidden="1">"2001zb"</definedName>
    <definedName name="HWSheet">1</definedName>
    <definedName name="i">#REF!</definedName>
    <definedName name="Inc_cap_RnD_fore">#REF!</definedName>
    <definedName name="Income_equivalents_fore">#REF!</definedName>
    <definedName name="Income_form_uncons_subs_fore">#REF!</definedName>
    <definedName name="Income_tax_fore">#REF!</definedName>
    <definedName name="Income_tax_growth_fore">#REF!</definedName>
    <definedName name="Income_taxes_payable_growth_fore">#REF!</definedName>
    <definedName name="IncomeStatement">#REF!</definedName>
    <definedName name="Increase_cap_RnD_fore">#REF!</definedName>
    <definedName name="IndexRange">#REF!</definedName>
    <definedName name="Interest_exp_growth_fore">#REF!</definedName>
    <definedName name="Interest_exp_inc_fore">#REF!</definedName>
    <definedName name="Inventory_growth_fore">#REF!</definedName>
    <definedName name="Invested_capital_growth_fore">#REF!</definedName>
    <definedName name="Invested_capital_turns_for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hl">#REF!</definedName>
    <definedName name="kkkkk" hidden="1">#REF!</definedName>
    <definedName name="KLJ">#REF!</definedName>
    <definedName name="KMDM">#REF!</definedName>
    <definedName name="LLL">#REF!</definedName>
    <definedName name="lllllk" hidden="1">#REF!</definedName>
    <definedName name="loan">#REF!</definedName>
    <definedName name="Loan_Loss_Provision_fore">#REF!</definedName>
    <definedName name="Loan1" hidden="1">{"adj95mult",#N/A,FALSE,"COMPCO";"adj95est",#N/A,FALSE,"COMPCO"}</definedName>
    <definedName name="LOLD_Long">43</definedName>
    <definedName name="LOLD_Short">34</definedName>
    <definedName name="Long_term_investment">#REF!</definedName>
    <definedName name="LT_debt_growth_fore">#REF!</definedName>
    <definedName name="M3..T3_">#N/A</definedName>
    <definedName name="Monetary_Precision">#REF!</definedName>
    <definedName name="N3_">#N/A</definedName>
    <definedName name="Net_adj_for_capitalized_expenses">#REF!</definedName>
    <definedName name="Net_income_fore">#REF!</definedName>
    <definedName name="Net_margin_fore">#REF!</definedName>
    <definedName name="Net_PPE_growth_fore">#REF!</definedName>
    <definedName name="Net_sales_fore">#REF!</definedName>
    <definedName name="Net_sales_growth_fore">#REF!</definedName>
    <definedName name="NetWC_turns_fore">#REF!</definedName>
    <definedName name="NOPAT_fore">#REF!</definedName>
    <definedName name="NOPAT_margin_fore">#REF!</definedName>
    <definedName name="NOPBT_fore">#REF!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Off_B_S_Income_fore">#REF!</definedName>
    <definedName name="Off_B_S_Income_growth_fore">#REF!</definedName>
    <definedName name="ooooo" hidden="1">#REF!</definedName>
    <definedName name="Operating_income_fore">#REF!</definedName>
    <definedName name="Operating_Lease_Expense_fore">#REF!</definedName>
    <definedName name="Other_asset_turns_fore">#REF!</definedName>
    <definedName name="Other_assets">#REF!</definedName>
    <definedName name="Other_current_assets_growth_fore">#REF!</definedName>
    <definedName name="Other_current_liabilities_growth_fore">#REF!</definedName>
    <definedName name="Other_Expenses_fore">#REF!</definedName>
    <definedName name="Other_expenses_gains_fore">#REF!</definedName>
    <definedName name="Other_expenses_growth_fore">#REF!</definedName>
    <definedName name="Other_fixed_asset_turns_fore">#REF!</definedName>
    <definedName name="Other_fixed_assets_growth_fore">#REF!</definedName>
    <definedName name="Other_growth_fore">#REF!</definedName>
    <definedName name="Other_inc_exp_fore">#REF!</definedName>
    <definedName name="Other_income_growth_fore">#REF!</definedName>
    <definedName name="Other_liabilities_growth_fore">#REF!</definedName>
    <definedName name="Overview_Button">#N/A</definedName>
    <definedName name="Overview_Close_Button">#N/A</definedName>
    <definedName name="owners_equity">#REF!</definedName>
    <definedName name="OZX" hidden="1">{"'科目汇总表  '!$A$1:$G$38"}</definedName>
    <definedName name="pettycash2001">#REF!</definedName>
    <definedName name="pettycash2002">#REF!</definedName>
    <definedName name="PP">#REF!</definedName>
    <definedName name="PPnE_turns_fore">#REF!</definedName>
    <definedName name="pppp" hidden="1">#REF!</definedName>
    <definedName name="ppppp" hidden="1">#REF!</definedName>
    <definedName name="ppppppp" hidden="1">#REF!</definedName>
    <definedName name="Preferred_stock_growth_fore">#REF!</definedName>
    <definedName name="Preparer">#REF!</definedName>
    <definedName name="Pretax_income_fore">#REF!</definedName>
    <definedName name="PRINT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2">#REF!</definedName>
    <definedName name="qqqqqqqqq" hidden="1">#REF!</definedName>
    <definedName name="qqqqqqqqqqqqqqqqq" hidden="1">#REF!</definedName>
    <definedName name="range">#REF!</definedName>
    <definedName name="Ref_1">#REF!</definedName>
    <definedName name="Ref_10">#REF!</definedName>
    <definedName name="Ref_2">#REF!</definedName>
    <definedName name="Ref_3">#REF!</definedName>
    <definedName name="Ref_6">#REF!</definedName>
    <definedName name="Ref_7">#REF!</definedName>
    <definedName name="Ref_8">#REF!</definedName>
    <definedName name="Ref_9">#REF!</definedName>
    <definedName name="Ref13643407">#REF!</definedName>
    <definedName name="Ref14820498">#REF!</definedName>
    <definedName name="Ref16079354">#REF!</definedName>
    <definedName name="Ref1837867">#REF!</definedName>
    <definedName name="Ref24802827">#REF!</definedName>
    <definedName name="Ref24879270">#REF!</definedName>
    <definedName name="Ref24979805">#REF!</definedName>
    <definedName name="Ref25035750">#REF!</definedName>
    <definedName name="Ref26203989">#REF!</definedName>
    <definedName name="Ref26531094">#REF!</definedName>
    <definedName name="Ref2752321">#REF!</definedName>
    <definedName name="Ref31665748">#REF!</definedName>
    <definedName name="Ref38318878">#REF!</definedName>
    <definedName name="Ref39005684">#REF!</definedName>
    <definedName name="Ref42432415">#REF!</definedName>
    <definedName name="Ref43335908">#REF!</definedName>
    <definedName name="Ref45131021">#REF!</definedName>
    <definedName name="Ref47356158">#REF!</definedName>
    <definedName name="Ref48438692">#REF!</definedName>
    <definedName name="Ref57975250">#REF!</definedName>
    <definedName name="Ref58623248">#REF!</definedName>
    <definedName name="Ref61908668">#REF!</definedName>
    <definedName name="Ref64701431">#REF!</definedName>
    <definedName name="Ref64765131">#REF!</definedName>
    <definedName name="Ref65503519">#REF!</definedName>
    <definedName name="Ref65685236">#REF!</definedName>
    <definedName name="Ref66911393">#REF!</definedName>
    <definedName name="Ref67800015">#REF!</definedName>
    <definedName name="Ref72254145">#REF!</definedName>
    <definedName name="Ref76355540">#REF!</definedName>
    <definedName name="Ref77176403">#REF!</definedName>
    <definedName name="Ref77436941">#REF!</definedName>
    <definedName name="Ref8128428">#REF!</definedName>
    <definedName name="Ref81552761">#REF!</definedName>
    <definedName name="Ref84200298">#REF!</definedName>
    <definedName name="Ref85435152">#REF!</definedName>
    <definedName name="Ref85850161">#REF!</definedName>
    <definedName name="Ref87126523">#REF!</definedName>
    <definedName name="Ref87776744">#REF!</definedName>
    <definedName name="Ref89989870">#REF!</definedName>
    <definedName name="Ref90620321">#REF!</definedName>
    <definedName name="Ref92916506">#REF!</definedName>
    <definedName name="Residual_difference">#REF!</definedName>
    <definedName name="Restructuring_charges_growth_fore">#REF!</definedName>
    <definedName name="Reviewer">#REF!</definedName>
    <definedName name="RHKDWNRHD">#REF!</definedName>
    <definedName name="rhyfg">#REF!</definedName>
    <definedName name="RnD_expense_fore">#REF!</definedName>
    <definedName name="RnD_expense_growth_fore">#REF!</definedName>
    <definedName name="RnD_expenses_fore">#REF!</definedName>
    <definedName name="rr">#REF!</definedName>
    <definedName name="s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GT">#REF!</definedName>
    <definedName name="S_CY_End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GT">#REF!</definedName>
    <definedName name="S_RJE_Tot">#REF!</definedName>
    <definedName name="S_RJE_Tot_GT">#REF!</definedName>
    <definedName name="S_RowNum">#REF!</definedName>
    <definedName name="Sales_growth_avg">#REF!</definedName>
    <definedName name="SAPBEXrevision" hidden="1">1</definedName>
    <definedName name="SAPBEXsysID" hidden="1">"PB1"</definedName>
    <definedName name="SAPBEXwbID" hidden="1">"3XFCSOJ1XPBU8APTGOWA05ZSO"</definedName>
    <definedName name="schedule">#REF!</definedName>
    <definedName name="sdf">#N/A</definedName>
    <definedName name="Segment1_income_fore">#REF!</definedName>
    <definedName name="Segment1_income_growth_fore">#REF!</definedName>
    <definedName name="Segment2_income_fore">#REF!</definedName>
    <definedName name="Segment2_income_growth_fore">#REF!</definedName>
    <definedName name="select">#REF!</definedName>
    <definedName name="SELL">#N/A</definedName>
    <definedName name="sencount" hidden="1">3</definedName>
    <definedName name="SGA_fore">#REF!</definedName>
    <definedName name="SGA_growth_avg">#REF!</definedName>
    <definedName name="SGA_growth_fore">#REF!</definedName>
    <definedName name="SGA_margin_fore">#REF!</definedName>
    <definedName name="Shares_fore">#REF!</definedName>
    <definedName name="Shares_growth_fore">#REF!</definedName>
    <definedName name="Sheet1">#REF!</definedName>
    <definedName name="sheet200412" hidden="1">{"'科目汇总表  '!$A$1:$G$38"}</definedName>
    <definedName name="sheet200512" hidden="1">{"'科目汇总表  '!$A$1:$G$38"}</definedName>
    <definedName name="SHENG" hidden="1">{"'科目汇总表  '!$A$1:$G$38"}</definedName>
    <definedName name="short">#REF!</definedName>
    <definedName name="Short_term_liability">#REF!</definedName>
    <definedName name="ShowAbout">#N/A</definedName>
    <definedName name="solver_num" hidden="1">0</definedName>
    <definedName name="solver_typ" hidden="1">3</definedName>
    <definedName name="solver_val" hidden="1">0</definedName>
    <definedName name="ss">#REF!</definedName>
    <definedName name="sss">#REF!</definedName>
    <definedName name="SSSSSSSSSSSSSSSS" hidden="1">#REF!</definedName>
    <definedName name="SSSSSSSSSSSSSSSSSSSSSSSSS" hidden="1">#REF!</definedName>
    <definedName name="ST_debt_growth_fore">#REF!</definedName>
    <definedName name="TableName">"Dummy"</definedName>
    <definedName name="Target_debt_to_capital">#REF!</definedName>
    <definedName name="tbfigure">#REF!</definedName>
    <definedName name="TBR">#REF!</definedName>
    <definedName name="TextRef73">#REF!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7">#REF!</definedName>
    <definedName name="TextRefCopy14">#REF!</definedName>
    <definedName name="TextRefCopy142">#REF!</definedName>
    <definedName name="TextRefCopy144">#REF!</definedName>
    <definedName name="TextRefCopy147">#REF!</definedName>
    <definedName name="TextRefCopy151">#REF!</definedName>
    <definedName name="TextRefCopy152">#REF!</definedName>
    <definedName name="TextRefCopy154">#REF!</definedName>
    <definedName name="TextRefCopy16">#REF!</definedName>
    <definedName name="TextRefCopy161">#REF!</definedName>
    <definedName name="TextRefCopy163">#REF!</definedName>
    <definedName name="TextRefCopy170">#REF!</definedName>
    <definedName name="TextRefCopy171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7">#REF!</definedName>
    <definedName name="TextRefCopy203">#REF!</definedName>
    <definedName name="TextRefCopy21">#REF!</definedName>
    <definedName name="TextRefCopy22">#REF!</definedName>
    <definedName name="TextRefCopy25">#REF!</definedName>
    <definedName name="TextRefCopy3">#REF!</definedName>
    <definedName name="TextRefCopy30">#REF!</definedName>
    <definedName name="TextRefCopy31">#REF!</definedName>
    <definedName name="TextRefCopy33">#REF!</definedName>
    <definedName name="TextRefCopy36">#REF!</definedName>
    <definedName name="TextRefCopy37">#REF!</definedName>
    <definedName name="TextRefCopy39">#REF!</definedName>
    <definedName name="TextRefCopy43">#REF!</definedName>
    <definedName name="TextRefCopy45">#REF!</definedName>
    <definedName name="TextRefCopy46">#REF!</definedName>
    <definedName name="TextRefCopy48">#REF!</definedName>
    <definedName name="TextRefCopy5">#REF!</definedName>
    <definedName name="TextRefCopy50">#REF!</definedName>
    <definedName name="TextRefCopy53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reshold">#REF!</definedName>
    <definedName name="toptable">#REF!</definedName>
    <definedName name="Total_amort_fore">#REF!</definedName>
    <definedName name="Total_Amortization_fore">#REF!</definedName>
    <definedName name="Total_COS_fore">#REF!</definedName>
    <definedName name="Total_COS_growth_fore">#REF!</definedName>
    <definedName name="Total_COS_net_DnA_fore">#REF!</definedName>
    <definedName name="Total_debt_fore">#REF!</definedName>
    <definedName name="Total_debt_growth_fore">#REF!</definedName>
    <definedName name="Total_Increase_in_EEs_fore">#REF!</definedName>
    <definedName name="tx_roll_cy_1">#REF!</definedName>
    <definedName name="tx_roll_cy_10">#REF!</definedName>
    <definedName name="tx_roll_cy_11">#REF!</definedName>
    <definedName name="tx_roll_cy_12">#REF!</definedName>
    <definedName name="tx_roll_cy_14">#REF!</definedName>
    <definedName name="tx_roll_cy_17">#REF!</definedName>
    <definedName name="tx_roll_cy_2">#REF!</definedName>
    <definedName name="tx_roll_cy_3">#REF!</definedName>
    <definedName name="tx_roll_cy_4">#REF!</definedName>
    <definedName name="tx_roll_cy_5">#REF!</definedName>
    <definedName name="tx_roll_cy_6">#REF!</definedName>
    <definedName name="tx_roll_cy_7">#REF!</definedName>
    <definedName name="tx_roll_cy_8">#REF!</definedName>
    <definedName name="tx_roll_cy_9">#REF!</definedName>
    <definedName name="tx_roll_delete_10">#REF!</definedName>
    <definedName name="tx_roll_delete_11">#REF!</definedName>
    <definedName name="tx_roll_delete_6">#REF!</definedName>
    <definedName name="tx_roll_delete_7">#REF!</definedName>
    <definedName name="tx_roll_delete_8">#REF!</definedName>
    <definedName name="tx_roll_delete_9">#REF!</definedName>
    <definedName name="tx_roll_py_1">#REF!</definedName>
    <definedName name="tx_roll_py_10">#REF!</definedName>
    <definedName name="tx_roll_py_11">#REF!</definedName>
    <definedName name="tx_roll_py_14">#REF!</definedName>
    <definedName name="tx_roll_py_17">#REF!</definedName>
    <definedName name="tx_roll_py_2">#REF!</definedName>
    <definedName name="tx_roll_py_3">#REF!</definedName>
    <definedName name="tx_roll_py_4">#REF!</definedName>
    <definedName name="tx_roll_py_5">#REF!</definedName>
    <definedName name="tx_roll_py_6">#REF!</definedName>
    <definedName name="tx_roll_py_7">#REF!</definedName>
    <definedName name="tx_roll_py_8">#REF!</definedName>
    <definedName name="tx_roll_py_9">#REF!</definedName>
    <definedName name="tx_roll_py3_1">#REF!</definedName>
    <definedName name="tx_roll_py4_1">#REF!</definedName>
    <definedName name="tx_roll_py5_1">#REF!</definedName>
    <definedName name="txtHowManyChange">#N/A</definedName>
    <definedName name="UFPrn20000925150907">#REF!</definedName>
    <definedName name="UFPrn20000925150927">#REF!</definedName>
    <definedName name="UFPrn20000925165850">#REF!</definedName>
    <definedName name="UFPrn20010325140349">#REF!</definedName>
    <definedName name="UFPrn20010325140520">#REF!</definedName>
    <definedName name="UFPrn20010325140628">#REF!</definedName>
    <definedName name="UFPrn20011013195712">#REF!</definedName>
    <definedName name="UFPrn20011121143941">#REF!</definedName>
    <definedName name="UFPrn20021001145340">#REF!</definedName>
    <definedName name="UFPrn20021008135609">#REF!</definedName>
    <definedName name="UFPrn20021010140525">#REF!</definedName>
    <definedName name="UFPrn20021011140840">#REF!</definedName>
    <definedName name="UFPrn20021011141039">#REF!</definedName>
    <definedName name="UFPrn20021215091236">#REF!</definedName>
    <definedName name="UFPrn20030125134155">#REF!</definedName>
    <definedName name="UFPrn20030201102412">#REF!</definedName>
    <definedName name="UFPrn20030204085029">#REF!</definedName>
    <definedName name="UFPrn20030204085059">#REF!</definedName>
    <definedName name="UFPrn20030204085245">#REF!</definedName>
    <definedName name="UFPrn20030401160246">#REF!</definedName>
    <definedName name="UFPrn20030401160903">#REF!</definedName>
    <definedName name="UFPrn20030725092821">#REF!</definedName>
    <definedName name="UFPrn20030725092830">#REF!</definedName>
    <definedName name="UFPrn20030805103650">#REF!</definedName>
    <definedName name="UFPrn20030930160002">#REF!</definedName>
    <definedName name="UFPrn20031027192538">#REF!</definedName>
    <definedName name="UFPrn20031110102708">#REF!</definedName>
    <definedName name="UFPrn20031231181712">#REF!</definedName>
    <definedName name="unit">#REF!</definedName>
    <definedName name="usd">8.2773</definedName>
    <definedName name="userdefineArea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VInvoice_查询">#REF!</definedName>
    <definedName name="w">#REF!</definedName>
    <definedName name="WACC_Switch">#REF!</definedName>
    <definedName name="wensen">#REF!</definedName>
    <definedName name="Work_Program_By_Area_List">#REF!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QUIROR._.DCF." hidden="1">{"AQUIRORDCF",#N/A,FALSE,"Merger consequences";"Acquirorassns",#N/A,FALSE,"Merger consequences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DCF_Terminal_Value_qchm." hidden="1">{"qchm_dcf",#N/A,FALSE,"QCHMDCF2";"qchm_terminal",#N/A,FALSE,"QCHMDCF2"}</definedName>
    <definedName name="wrn.Economic._.Value._.Added._.Analysis." hidden="1">{"EVA",#N/A,FALSE,"EVA";"WACC",#N/A,FALSE,"WACC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OUTPUT." hidden="1">{"DCF","UPSIDE CASE",FALSE,"Sheet1";"DCF","BASE CASE",FALSE,"Sheet1";"DCF","DOWNSIDE CASE",FALSE,"Sheet1"}</definedName>
    <definedName name="wrn.TARGET._.DCF." hidden="1">{"targetdcf",#N/A,FALSE,"Merger consequences";"TARGETASSU",#N/A,FALSE,"Merger consequences";"TERMINAL VALUE",#N/A,FALSE,"Merger consequences"}</definedName>
    <definedName name="wrn.企业." hidden="1">{#N/A,#N/A,FALSE,"其他应收变动表"}</definedName>
    <definedName name="WRXF">#REF!</definedName>
    <definedName name="XREF_COLUMN_1" hidden="1">#REF!</definedName>
    <definedName name="XREF_COLUMN_1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6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4Row" hidden="1">#REF!</definedName>
    <definedName name="XRefCopy25" hidden="1">#REF!</definedName>
    <definedName name="XRefCopy25Row" hidden="1">#REF!</definedName>
    <definedName name="XRefCopy26Row" hidden="1">#REF!</definedName>
    <definedName name="XRefCopy27Row" hidden="1">#REF!</definedName>
    <definedName name="XRefCopy28" hidden="1">#REF!</definedName>
    <definedName name="XRefCopy28Row" hidden="1">#REF!</definedName>
    <definedName name="XRefCopy29Row" hidden="1">#REF!</definedName>
    <definedName name="XRefCopy3" hidden="1">#REF!</definedName>
    <definedName name="XRefCopy31" hidden="1">#REF!</definedName>
    <definedName name="XRefCopy4" hidden="1">#REF!</definedName>
    <definedName name="XRefCopy47Row" hidden="1">#REF!</definedName>
    <definedName name="XRefCopy48Row" hidden="1">#REF!</definedName>
    <definedName name="XRefCopy49Row" hidden="1">#REF!</definedName>
    <definedName name="XRefCopy5" hidden="1">#REF!</definedName>
    <definedName name="XRefCopy50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7Row" hidden="1">#REF!</definedName>
    <definedName name="XRefCopy8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3" hidden="1">#REF!</definedName>
    <definedName name="XRefPaste4" hidden="1">#REF!</definedName>
    <definedName name="XRefPaste5" hidden="1">#REF!</definedName>
    <definedName name="XRefPaste6" hidden="1">#REF!</definedName>
    <definedName name="XRefPaste7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yie">#REF!</definedName>
    <definedName name="YUFU" hidden="1">{"'科目汇总表  '!$A$1:$G$38"}</definedName>
    <definedName name="z">#REF!</definedName>
    <definedName name="标垫">#REF!</definedName>
    <definedName name="标内">#REF!</definedName>
    <definedName name="标外">#REF!</definedName>
    <definedName name="表1">#REF!</definedName>
    <definedName name="공정" hidden="1">#REF!</definedName>
    <definedName name="不清">#REF!</definedName>
    <definedName name="광주공장" hidden="1">#REF!</definedName>
    <definedName name="财务分析" hidden="1">{"'科目汇总表  '!$A$1:$G$38"}</definedName>
    <definedName name="财务分析11" hidden="1">{"'科目汇总表  '!$A$1:$G$38"}</definedName>
    <definedName name="产成品差异">#REF!</definedName>
    <definedName name="成费2">#REF!</definedName>
    <definedName name="待处理固定资产净损失明细表">#REF!</definedName>
    <definedName name="抵押">#REF!</definedName>
    <definedName name="垫带">#REF!</definedName>
    <definedName name="短期投资_债券_明细表">#REF!</definedName>
    <definedName name="夺">#REF!</definedName>
    <definedName name="二月">#REF!</definedName>
    <definedName name="反对敢死队">#REF!</definedName>
    <definedName name="费用">#REF!</definedName>
    <definedName name="分1">#REF!</definedName>
    <definedName name="分项" hidden="1">{"'科目汇总表  '!$A$1:$G$38"}</definedName>
    <definedName name="分项目利润表" hidden="1">{"'科目汇总表  '!$A$1:$G$38"}</definedName>
    <definedName name="埂" hidden="1">{"'科目汇总表  '!$A$1:$G$38"}</definedName>
    <definedName name="工">#REF!</definedName>
    <definedName name="固定抵押固定清单">#REF!</definedName>
    <definedName name="固定资产清单">#REF!</definedName>
    <definedName name="管理费用明细表">#REF!</definedName>
    <definedName name="滚动12个月预算配套市场">#REF!</definedName>
    <definedName name="合并价差明细表">#REF!</definedName>
    <definedName name="核算项目余额表">#REF!</definedName>
    <definedName name="黑糊糊后" hidden="1">{"'科目汇总表  '!$A$1:$G$38"}</definedName>
    <definedName name="坏帐准备明细表">#REF!</definedName>
    <definedName name="汇率">#REF!</definedName>
    <definedName name="计1">#REF!</definedName>
    <definedName name="歼击机" hidden="1">{"'科目汇总表  '!$A$1:$G$38"}</definedName>
    <definedName name="将计就计歼击机" hidden="1">{"'科目汇总表  '!$A$1:$G$38"}</definedName>
    <definedName name="进销存">#REF!</definedName>
    <definedName name="睛">#REF!</definedName>
    <definedName name="科目余额表">#REF!</definedName>
    <definedName name="劳务工" hidden="1">{"'科目汇总表  '!$A$1:$G$38"}</definedName>
    <definedName name="了">#REF!</definedName>
    <definedName name="累计折旧明细表">#REF!</definedName>
    <definedName name="帘布筒">#REF!</definedName>
    <definedName name="两处合并" hidden="1">{"'科目汇总表  '!$A$1:$G$38"}</definedName>
    <definedName name="_xlnm.Recorder">#REF!</definedName>
    <definedName name="名称" hidden="1">{"'科目汇总表  '!$A$1:$G$38"}</definedName>
    <definedName name="明细表.dbf">#REF!</definedName>
    <definedName name="明细分类账">#REF!</definedName>
    <definedName name="目录打印" hidden="1">{"'科目汇总表  '!$A$1:$G$38"}</definedName>
    <definedName name="内部往来1">#REF!</definedName>
    <definedName name="内胎">#REF!</definedName>
    <definedName name="其他货币资金明细表">#REF!</definedName>
    <definedName name="其他未交款明细表">#REF!</definedName>
    <definedName name="其他应付款第三方排序" hidden="1">{"'科目汇总表  '!$A$1:$G$38"}</definedName>
    <definedName name="其他应付款第三方排序1" hidden="1">{"'科目汇总表  '!$A$1:$G$38"}</definedName>
    <definedName name="其他应付款明细表">#REF!</definedName>
    <definedName name="其他应收款明细表">#REF!</definedName>
    <definedName name="其他长期债权投资明细表">#REF!</definedName>
    <definedName name="清单" hidden="1">4</definedName>
    <definedName name="清单2">#REF!</definedName>
    <definedName name="全套">#REF!</definedName>
    <definedName name="人">#REF!</definedName>
    <definedName name="三月">#REF!</definedName>
    <definedName name="生产成本">#REF!</definedName>
    <definedName name="生产列1">#REF!</definedName>
    <definedName name="生产列11">#REF!</definedName>
    <definedName name="生产列15">#REF!</definedName>
    <definedName name="生产列16">#REF!</definedName>
    <definedName name="生产列17">#REF!</definedName>
    <definedName name="生产列19">#REF!</definedName>
    <definedName name="生产列2">#REF!</definedName>
    <definedName name="生产列20">#REF!</definedName>
    <definedName name="生产列3">#REF!</definedName>
    <definedName name="生产列4">#REF!</definedName>
    <definedName name="生产列6">#REF!</definedName>
    <definedName name="生产列7">#REF!</definedName>
    <definedName name="生产列8">#REF!</definedName>
    <definedName name="生产列9">#REF!</definedName>
    <definedName name="生产期">#REF!</definedName>
    <definedName name="生产期1">#REF!</definedName>
    <definedName name="生产期11">#REF!</definedName>
    <definedName name="生产期15">#REF!</definedName>
    <definedName name="生产期16">#REF!</definedName>
    <definedName name="生产期17">#REF!</definedName>
    <definedName name="生产期19">#REF!</definedName>
    <definedName name="生产期2">#REF!</definedName>
    <definedName name="生产期20">#REF!</definedName>
    <definedName name="生产期3">#REF!</definedName>
    <definedName name="生产期4">#REF!</definedName>
    <definedName name="生产期6">#REF!</definedName>
    <definedName name="生产期7">#REF!</definedName>
    <definedName name="生产期8">#REF!</definedName>
    <definedName name="生产期9">#REF!</definedName>
    <definedName name="生产天数1" hidden="1">{"'科目汇总表  '!$A$1:$G$38"}</definedName>
    <definedName name="实际" hidden="1">{"'科目汇总表  '!$A$1:$G$38"}</definedName>
    <definedName name="输入成本收入金额">#REF!</definedName>
    <definedName name="税务说明">#REF!</definedName>
    <definedName name="说明2">#N/A</definedName>
    <definedName name="四月">#REF!</definedName>
    <definedName name="四月预算">#REF!</definedName>
    <definedName name="_xlnm.Extract">#REF!</definedName>
    <definedName name="ㅁ" hidden="1">#REF!</definedName>
    <definedName name="ㅁ1">#REF!</definedName>
    <definedName name="投资收益明细表">#REF!</definedName>
    <definedName name="外胎">#REF!</definedName>
    <definedName name="无对应明细表的报表项目">#REF!</definedName>
    <definedName name="消1">#REF!</definedName>
    <definedName name="销售成本分配">#REF!</definedName>
    <definedName name="销售成本分配1">#REF!</definedName>
    <definedName name="销售成本分配112">#REF!</definedName>
    <definedName name="销售成本分配12">#REF!</definedName>
    <definedName name="销售成本分配2">#REF!</definedName>
    <definedName name="新" hidden="1">{"'科目汇总表  '!$A$1:$G$38"}</definedName>
    <definedName name="新定额" hidden="1">{"'科目汇总表  '!$A$1:$G$38"}</definedName>
    <definedName name="银行承兑">#REF!</definedName>
    <definedName name="营１">#REF!</definedName>
    <definedName name="营业外支出明细表">#REF!</definedName>
    <definedName name="应付">#REF!</definedName>
    <definedName name="应付股利明细表">#REF!</definedName>
    <definedName name="预付帐款" hidden="1">{"'科目汇总表  '!$A$1:$G$38"}</definedName>
    <definedName name="预付帐款明细表">#REF!</definedName>
    <definedName name="预付账款">#REF!</definedName>
    <definedName name="预付账款01">#REF!</definedName>
    <definedName name="预付账款02">#REF!</definedName>
    <definedName name="预收货款明细表">#REF!</definedName>
    <definedName name="预算1">#REF!</definedName>
    <definedName name="별첨2">#REF!</definedName>
    <definedName name="制造费用明细表">#REF!</definedName>
    <definedName name="周建国">#REF!</definedName>
    <definedName name="인공수1">#REF!</definedName>
    <definedName name="전">#REF!</definedName>
    <definedName name="주택사업본부">#REF!</definedName>
    <definedName name="직급공정" hidden="1">#REF!</definedName>
    <definedName name="철구사업본부">#REF!</definedName>
    <definedName name="호길">#REF!</definedName>
    <definedName name="_xlnm._FilterDatabase" localSheetId="2" hidden="1">数据!$A$1:$AR$164827</definedName>
    <definedName name="_xlnm._FilterDatabase" localSheetId="3" hidden="1">'表-客户清单'!$A$1:$AF$457</definedName>
  </definedNames>
  <calcPr calcId="162913" calcMode="manual" calcCompleted="0" calcOnSave="0" fullCalcOnLoad="1"/>
  <pivotCaches>
    <pivotCache cacheId="0" r:id="rId5"/>
  </pivotCaches>
</workbook>
</file>

<file path=xl/comments1.xml><?xml version="1.0" encoding="utf-8"?>
<comments xmlns="http://schemas.openxmlformats.org/spreadsheetml/2006/main">
  <authors>
    <author>Fan De Hong(范德宏)</author>
  </authors>
  <commentList>
    <comment ref="C1" authorId="0" shapeId="0">
      <text>
        <r>
          <rPr>
            <b/>
            <sz val="9"/>
            <color indexed="81"/>
            <rFont val="宋体"/>
            <family val="3"/>
            <charset val="134"/>
          </rPr>
          <t>1表示ERP有正式客户编码和名称
2表示ERP无正式客户编码，为预算或滚动计划临时编码</t>
        </r>
      </text>
    </comment>
  </commentList>
</comments>
</file>

<file path=xl/sharedStrings.xml><?xml version="1.0" encoding="utf-8"?>
<sst xmlns="http://schemas.openxmlformats.org/spreadsheetml/2006/main" count="5820" uniqueCount="5820">
  <si>
    <t>客户编码</t>
  </si>
  <si>
    <t>客户名称</t>
  </si>
  <si>
    <t>ERP</t>
  </si>
  <si>
    <t>客户名称统一</t>
  </si>
  <si>
    <t>名称验证</t>
  </si>
  <si>
    <t>部门</t>
  </si>
  <si>
    <t>部门分类</t>
  </si>
  <si>
    <t>开始合作年份</t>
  </si>
  <si>
    <t>斜交胎种类</t>
  </si>
  <si>
    <t>2020合作状态</t>
  </si>
  <si>
    <t>2020集团公司</t>
  </si>
  <si>
    <t>2020客户简称</t>
  </si>
  <si>
    <t>2020业务大组</t>
  </si>
  <si>
    <t>2020业务小组</t>
  </si>
  <si>
    <t>2020合资自主</t>
  </si>
  <si>
    <t>2020客户类别</t>
  </si>
  <si>
    <t>2020客户性质</t>
  </si>
  <si>
    <t>2020客户操作模式</t>
  </si>
  <si>
    <t>2020年代理商名称</t>
  </si>
  <si>
    <t>2020代理商负责人</t>
  </si>
  <si>
    <t>2020年是否签订合同</t>
  </si>
  <si>
    <t>商用2020销售代表</t>
  </si>
  <si>
    <t>商用2020销售经理</t>
  </si>
  <si>
    <t>商用2020高级经理</t>
  </si>
  <si>
    <t>商用2020N</t>
  </si>
  <si>
    <t>商用2020N+1</t>
  </si>
  <si>
    <t>乘用2020销售代表</t>
  </si>
  <si>
    <t>乘用2020销售经理</t>
  </si>
  <si>
    <t>乘用2020高级经理</t>
  </si>
  <si>
    <t>乘用2020N</t>
  </si>
  <si>
    <t>乘用2020N+1</t>
  </si>
  <si>
    <t>小组</t>
  </si>
  <si>
    <t>FPT0553010</t>
  </si>
  <si>
    <t>安徽佳兆行轮胎技术有限公司</t>
  </si>
  <si>
    <t>乘用车胎部</t>
  </si>
  <si>
    <t>乘用</t>
  </si>
  <si>
    <t>不合作</t>
  </si>
  <si>
    <t>众泰</t>
  </si>
  <si>
    <t>安徽佳兆行</t>
  </si>
  <si>
    <t>乘用配套</t>
  </si>
  <si>
    <t>乘用配套二组</t>
  </si>
  <si>
    <t>自主</t>
  </si>
  <si>
    <t>买断</t>
  </si>
  <si>
    <t>买断代理</t>
  </si>
  <si>
    <t>-</t>
  </si>
  <si>
    <t>#N/A</t>
  </si>
  <si>
    <t>李鹏程</t>
  </si>
  <si>
    <t>王茂才</t>
  </si>
  <si>
    <t>FPT0010001</t>
  </si>
  <si>
    <t>北京天富伦商贸中心</t>
  </si>
  <si>
    <t>正常合作</t>
  </si>
  <si>
    <t>长城</t>
  </si>
  <si>
    <t>北京天富伦</t>
  </si>
  <si>
    <t>胡义德</t>
  </si>
  <si>
    <t>刘骏强</t>
  </si>
  <si>
    <t>FPT0574002</t>
  </si>
  <si>
    <t>浙江远景汽配有限公司</t>
  </si>
  <si>
    <t>吉利</t>
  </si>
  <si>
    <t>吉利远景</t>
  </si>
  <si>
    <t>核心战略客户</t>
  </si>
  <si>
    <t>主机厂</t>
  </si>
  <si>
    <t>直供主机厂</t>
  </si>
  <si>
    <t>胡维江/纪光永/郑探</t>
  </si>
  <si>
    <t>FPT0574005</t>
  </si>
  <si>
    <t>浙江吉利汽车研究院有限公司宁波杭州湾分公司</t>
  </si>
  <si>
    <t>吉利研究院宁波杭州湾</t>
  </si>
  <si>
    <t>FPT0574006</t>
  </si>
  <si>
    <t>宁波吉利汽车研究开发有限公司</t>
  </si>
  <si>
    <t>宁波吉利汽车研究</t>
  </si>
  <si>
    <t>FPT0574007</t>
  </si>
  <si>
    <t>浙江吉利汽车有限公司</t>
  </si>
  <si>
    <t>浙江吉利</t>
  </si>
  <si>
    <t>FPT0576010</t>
  </si>
  <si>
    <t>浙江吉利汽车研究院有限公司</t>
  </si>
  <si>
    <t>吉利研究院</t>
  </si>
  <si>
    <t>FPT0574001</t>
  </si>
  <si>
    <t>浙江吉利汽车零部件采购有限公司</t>
  </si>
  <si>
    <t>吉利零部件</t>
  </si>
  <si>
    <t>FPT0574008</t>
  </si>
  <si>
    <t>浙江吉利汽车销售有限公司</t>
  </si>
  <si>
    <t>吉利销售</t>
  </si>
  <si>
    <t>FPT0021039</t>
  </si>
  <si>
    <t>浙江吉利控股集团汽车销售有限公司</t>
  </si>
  <si>
    <t>吉利控股销售</t>
  </si>
  <si>
    <t>FPT0574012</t>
  </si>
  <si>
    <t>吉利汽车研究院（宁波）有限公司</t>
  </si>
  <si>
    <t>吉利研究院宁波</t>
  </si>
  <si>
    <t>FPT0313001</t>
  </si>
  <si>
    <t>凯悦汽车大部件制造（张家口）有限公司</t>
  </si>
  <si>
    <t>凯悦大部件张家口</t>
  </si>
  <si>
    <t>FPT0731014</t>
  </si>
  <si>
    <t>艾托奥汽车部品组装（长沙）有限公司</t>
  </si>
  <si>
    <t>艾托奥长沙</t>
  </si>
  <si>
    <t>FPT0917004</t>
  </si>
  <si>
    <t>宝鸡吉利汽车部件有限公司</t>
  </si>
  <si>
    <t>宝鸡吉利部件</t>
  </si>
  <si>
    <t>FPT0021032</t>
  </si>
  <si>
    <t>上海七联汽车零部件有限公司</t>
  </si>
  <si>
    <t>其他</t>
  </si>
  <si>
    <t>上海七联</t>
  </si>
  <si>
    <t>一般客户</t>
  </si>
  <si>
    <t>FPT0022005</t>
  </si>
  <si>
    <t>长城汽车股份有限公司天津哈弗分公司</t>
  </si>
  <si>
    <t>长城天津哈弗</t>
  </si>
  <si>
    <t>战略客户</t>
  </si>
  <si>
    <t>FPT0312003</t>
  </si>
  <si>
    <t>长城汽车股份有限公司</t>
  </si>
  <si>
    <t>长城股份</t>
  </si>
  <si>
    <t>FPT0312004</t>
  </si>
  <si>
    <t>保定长城华北汽车有限责任公司</t>
  </si>
  <si>
    <t>保定长城</t>
  </si>
  <si>
    <t>FPT0312005</t>
  </si>
  <si>
    <t>保定市长城汽车售后服务有限公司</t>
  </si>
  <si>
    <t>保定长城售后</t>
  </si>
  <si>
    <t>FPT0312007</t>
  </si>
  <si>
    <t>长城汽车股份有限公司徐水分公司</t>
  </si>
  <si>
    <t>长城徐水哈弗</t>
  </si>
  <si>
    <t>FPT0312008</t>
  </si>
  <si>
    <t>长城汽车股份有限公司徐水售后分公司</t>
  </si>
  <si>
    <t>长城徐水售后</t>
  </si>
  <si>
    <t>FPT0519012</t>
  </si>
  <si>
    <t>大乘汽车有限公司</t>
  </si>
  <si>
    <t>大乘汽车集团有限公司</t>
  </si>
  <si>
    <t>金坛长荡湖</t>
  </si>
  <si>
    <t>胡维江/纪光永</t>
  </si>
  <si>
    <t>FPT0714001</t>
  </si>
  <si>
    <t>湖北大冶汉龙汽车有限公司</t>
  </si>
  <si>
    <t>大冶汉龙</t>
  </si>
  <si>
    <t>FPT0731012</t>
  </si>
  <si>
    <t>众泰新能源汽车有限公司长沙分公司</t>
  </si>
  <si>
    <t>众泰新能源</t>
  </si>
  <si>
    <t>FPT0579005</t>
  </si>
  <si>
    <t>众泰控股集团有限公司</t>
  </si>
  <si>
    <t>众泰控股</t>
  </si>
  <si>
    <t>FPT0010017</t>
  </si>
  <si>
    <t>北京现代汽车有限公司北京分公司</t>
  </si>
  <si>
    <t>现代起亚</t>
  </si>
  <si>
    <t>北京现代</t>
  </si>
  <si>
    <t>乘用配套三组</t>
  </si>
  <si>
    <t>合资</t>
  </si>
  <si>
    <t>蒋鑫虎</t>
  </si>
  <si>
    <t>马祥宝</t>
  </si>
  <si>
    <t>李军</t>
  </si>
  <si>
    <t>FPT0010037</t>
  </si>
  <si>
    <t>北京现代汽车有限公司</t>
  </si>
  <si>
    <t>FPT0317002</t>
  </si>
  <si>
    <t>北京现代汽车有限公司沧州分公司</t>
  </si>
  <si>
    <t>现代</t>
  </si>
  <si>
    <t>北京现代沧州</t>
  </si>
  <si>
    <t>FPT0010021</t>
  </si>
  <si>
    <t>北京汽车股份有限公司</t>
  </si>
  <si>
    <t>北汽</t>
  </si>
  <si>
    <t>北汽股份</t>
  </si>
  <si>
    <t>FPT0010025</t>
  </si>
  <si>
    <t>北京汽车销售有限公司</t>
  </si>
  <si>
    <t>北汽销售</t>
  </si>
  <si>
    <t>FPT0010026</t>
  </si>
  <si>
    <t>北京海纳川汽车部件股份有限公司北京分公司</t>
  </si>
  <si>
    <t>海纳川北京</t>
  </si>
  <si>
    <t>FPT0010030</t>
  </si>
  <si>
    <t>北京海纳川汽车部件股份有限公司顺义分公司</t>
  </si>
  <si>
    <t>海纳川顺义</t>
  </si>
  <si>
    <t>FPT0010033</t>
  </si>
  <si>
    <t>北京汽车研究总院有限公司</t>
  </si>
  <si>
    <t>北汽研究总院</t>
  </si>
  <si>
    <t>FPT0010035</t>
  </si>
  <si>
    <t>北京亚太汽车底盘系统有限公司</t>
  </si>
  <si>
    <t>北汽底盘</t>
  </si>
  <si>
    <t>FPT0020012</t>
  </si>
  <si>
    <t>海纳川广州汽车部件有限公司</t>
  </si>
  <si>
    <t>海纳川广州</t>
  </si>
  <si>
    <t>FPT0731007</t>
  </si>
  <si>
    <t>北京汽车股份有限公司株洲分公司</t>
  </si>
  <si>
    <t>北汽株洲</t>
  </si>
  <si>
    <t>FPT0731011</t>
  </si>
  <si>
    <t>株洲北汽汽车销售有限公司</t>
  </si>
  <si>
    <t>北汽株洲销售</t>
  </si>
  <si>
    <t>FPT0010029</t>
  </si>
  <si>
    <t>北京汽车集团有限公司越野车分公司</t>
  </si>
  <si>
    <t>北汽越野车</t>
  </si>
  <si>
    <t>FPT0010028</t>
  </si>
  <si>
    <t>北京新能源汽车股份有限公司</t>
  </si>
  <si>
    <t>北汽新能源</t>
  </si>
  <si>
    <t>YSPT1604</t>
  </si>
  <si>
    <t>2019YSCY01</t>
  </si>
  <si>
    <t>北汽镇江新能源汽车有限公司</t>
  </si>
  <si>
    <t>北汽镇江新能源</t>
  </si>
  <si>
    <t>FPT0020017</t>
  </si>
  <si>
    <t>北汽（广州）汽车有限公司</t>
  </si>
  <si>
    <t>北汽广州</t>
  </si>
  <si>
    <t>FPT0755003</t>
  </si>
  <si>
    <t>比亚迪汽车工业有限公司</t>
  </si>
  <si>
    <t>比亚迪</t>
  </si>
  <si>
    <t>比亚迪工业</t>
  </si>
  <si>
    <t>王文</t>
  </si>
  <si>
    <t>方惠</t>
  </si>
  <si>
    <t>郑新春</t>
  </si>
  <si>
    <t>方伟</t>
  </si>
  <si>
    <t>FPT0731018</t>
  </si>
  <si>
    <t>长沙市比亚迪汽车有限公司</t>
  </si>
  <si>
    <t/>
  </si>
  <si>
    <t>比亚迪长沙</t>
  </si>
  <si>
    <t>FPT0029001</t>
  </si>
  <si>
    <t>比亚迪汽车有限公司</t>
  </si>
  <si>
    <t>比亚迪汽车</t>
  </si>
  <si>
    <t>FPT0755007</t>
  </si>
  <si>
    <t>深圳市比亚迪供应链管理有限公司</t>
  </si>
  <si>
    <t>比亚迪供应链</t>
  </si>
  <si>
    <t>主机厂+佣金代理</t>
  </si>
  <si>
    <t>陕西佳迪技术工业有限公司</t>
  </si>
  <si>
    <t>王荣炎</t>
  </si>
  <si>
    <t>FPT0029004</t>
  </si>
  <si>
    <t>西安比亚迪电动车有限公司</t>
  </si>
  <si>
    <t>比亚迪西安</t>
  </si>
  <si>
    <t>FPT0798001</t>
  </si>
  <si>
    <t>江西昌河铃木汽车有限责任公司</t>
  </si>
  <si>
    <t>江西志骋汽车有限责任公司</t>
  </si>
  <si>
    <t>昌河铃木</t>
  </si>
  <si>
    <t>FPT0798002</t>
  </si>
  <si>
    <t>江西昌河汽车有限责任公司</t>
  </si>
  <si>
    <t>江西昌河</t>
  </si>
  <si>
    <t>FPT0792001</t>
  </si>
  <si>
    <t>江西昌河铃木汽车有限责任公司九江分公司</t>
  </si>
  <si>
    <t>昌河铃木九江</t>
  </si>
  <si>
    <t>FPT0027004</t>
  </si>
  <si>
    <t>神龙汽车有限公司</t>
  </si>
  <si>
    <t>东风</t>
  </si>
  <si>
    <t>东风神龙</t>
  </si>
  <si>
    <t>汪国军</t>
  </si>
  <si>
    <t>FPT0027006</t>
  </si>
  <si>
    <t>东风鸿泰控股集团有限公司汽车零部件集成分公司</t>
  </si>
  <si>
    <t>东风鸿泰零部件</t>
  </si>
  <si>
    <t>FPT0371005</t>
  </si>
  <si>
    <t>郑州日产汽车有限公司</t>
  </si>
  <si>
    <t>郑州日产</t>
  </si>
  <si>
    <t>YSPT1606</t>
  </si>
  <si>
    <t>标致雪铁龙</t>
  </si>
  <si>
    <t>FPT0591004</t>
  </si>
  <si>
    <t>东南(福建)汽车工业有限公司</t>
  </si>
  <si>
    <t>福汽</t>
  </si>
  <si>
    <t>东南福建</t>
  </si>
  <si>
    <t>代进</t>
  </si>
  <si>
    <t>陈敏</t>
  </si>
  <si>
    <t>FPT0594002</t>
  </si>
  <si>
    <t>福建省汽车工业集团云度新能源汽车股份有限公司</t>
  </si>
  <si>
    <t>云度新能源汽车股份有限公司</t>
  </si>
  <si>
    <t>云度新能源</t>
  </si>
  <si>
    <t>FPT0020013</t>
  </si>
  <si>
    <t>广州汽车集团股份有限公司</t>
  </si>
  <si>
    <t>广汽</t>
  </si>
  <si>
    <t>广州汽车</t>
  </si>
  <si>
    <t>侯环</t>
  </si>
  <si>
    <t>FPT0576011</t>
  </si>
  <si>
    <t>广汽吉奥汽车有限公司路桥分公司</t>
  </si>
  <si>
    <t>广汽吉奥路桥</t>
  </si>
  <si>
    <t>FPT0398001</t>
  </si>
  <si>
    <t>河南速达电动汽车科技有限公司</t>
  </si>
  <si>
    <t>速达</t>
  </si>
  <si>
    <t>河南速达</t>
  </si>
  <si>
    <t>FPT0791001</t>
  </si>
  <si>
    <t>江铃汽车股份有限公司</t>
  </si>
  <si>
    <t>江铃</t>
  </si>
  <si>
    <t>江铃汽车</t>
  </si>
  <si>
    <t>FPT0791003</t>
  </si>
  <si>
    <t>南昌灏森实业有限公司</t>
  </si>
  <si>
    <t>灏森</t>
  </si>
  <si>
    <t>乘用配套一组</t>
  </si>
  <si>
    <t>钱海慧</t>
  </si>
  <si>
    <t>吴瑜</t>
  </si>
  <si>
    <t>FPT0791005</t>
  </si>
  <si>
    <t>江铃控股有限公司</t>
  </si>
  <si>
    <t>江铃控股</t>
  </si>
  <si>
    <t>FPT0791006</t>
  </si>
  <si>
    <t>江西江铃集团新能源汽车有限公司</t>
  </si>
  <si>
    <t>江铃新能源</t>
  </si>
  <si>
    <t>FPT0791007</t>
  </si>
  <si>
    <t>江铃汽车股份有限公司小蓝分公司</t>
  </si>
  <si>
    <t>江铃小蓝</t>
  </si>
  <si>
    <t>FPT0791008</t>
  </si>
  <si>
    <t>江西江铃集团新能源汽车营销有限公司</t>
  </si>
  <si>
    <t>江铃新能源宜昌</t>
  </si>
  <si>
    <t>FPT0791004</t>
  </si>
  <si>
    <t>江西五十铃汽车有限公司</t>
  </si>
  <si>
    <t>江西五十铃</t>
  </si>
  <si>
    <t>FPT0021038</t>
  </si>
  <si>
    <t>上海蓥石汽车技术有限公司</t>
  </si>
  <si>
    <t>蓥石</t>
  </si>
  <si>
    <t>上海蓥石</t>
  </si>
  <si>
    <t>FPT0021016</t>
  </si>
  <si>
    <t>上海汽车集团股份有限公司</t>
  </si>
  <si>
    <t>上汽</t>
  </si>
  <si>
    <t>上汽集团</t>
  </si>
  <si>
    <t>FPT0021020</t>
  </si>
  <si>
    <t>上海荣威汽车服务有限公司</t>
  </si>
  <si>
    <t>上海荣威</t>
  </si>
  <si>
    <t>FPT0021034</t>
  </si>
  <si>
    <t>上海国际汽车零部件采购中心有限公司</t>
  </si>
  <si>
    <t>上海车享汽车配件技术服务有限公司</t>
  </si>
  <si>
    <t>上汽零部件采购</t>
  </si>
  <si>
    <t>FPT0021040</t>
  </si>
  <si>
    <t>上海安吉汽车零部件物流有限公司</t>
  </si>
  <si>
    <t>安吉智行物流有限公司</t>
  </si>
  <si>
    <t>安吉智行</t>
  </si>
  <si>
    <t>FPT0025014</t>
  </si>
  <si>
    <t>南京申南工业贸易发展有限公司</t>
  </si>
  <si>
    <t>南京申南</t>
  </si>
  <si>
    <t>FPT0025018</t>
  </si>
  <si>
    <t>南京汽车集团有限公司</t>
  </si>
  <si>
    <t>南京汽车</t>
  </si>
  <si>
    <t>FPT0021044</t>
  </si>
  <si>
    <t>无锡安谊汽车配件有限公司</t>
  </si>
  <si>
    <t>无锡安谊</t>
  </si>
  <si>
    <t>FPT0021045</t>
  </si>
  <si>
    <t>上汽大通汽车有限公司</t>
  </si>
  <si>
    <t>上汽大通</t>
  </si>
  <si>
    <t>FPT0021013</t>
  </si>
  <si>
    <t>泛亚汽车技术中心有限公司</t>
  </si>
  <si>
    <t>上汽通用</t>
  </si>
  <si>
    <t>泛亚</t>
  </si>
  <si>
    <t>FPT0021018</t>
  </si>
  <si>
    <t>上汽通用汽车有限公司</t>
  </si>
  <si>
    <t>FPT0021025</t>
  </si>
  <si>
    <t>上汽通用汽车销售有限公司</t>
  </si>
  <si>
    <t>上汽通用销售</t>
  </si>
  <si>
    <t>FPT0027008</t>
  </si>
  <si>
    <t>上汽通用汽车有限公司武汉分公司</t>
  </si>
  <si>
    <t>上汽通用武汉</t>
  </si>
  <si>
    <t>FPT0535007</t>
  </si>
  <si>
    <t>上汽通用东岳汽车有限公司</t>
  </si>
  <si>
    <t>上汽通用东岳</t>
  </si>
  <si>
    <t>FPT0898003</t>
  </si>
  <si>
    <t>一汽海马汽车有限公司</t>
  </si>
  <si>
    <t>海马</t>
  </si>
  <si>
    <t>一汽海马</t>
  </si>
  <si>
    <t>FPT0021019</t>
  </si>
  <si>
    <t>上海海马汽车研发有限公司</t>
  </si>
  <si>
    <t>上海海马</t>
  </si>
  <si>
    <t>FPT0371003</t>
  </si>
  <si>
    <t>海马商务汽车有限公司</t>
  </si>
  <si>
    <t>海马新能源汽车有限公司</t>
  </si>
  <si>
    <t>海马商务</t>
  </si>
  <si>
    <t>FPT0371006</t>
  </si>
  <si>
    <t>海马汽车有限公司</t>
  </si>
  <si>
    <t>海马轿车</t>
  </si>
  <si>
    <t>FPT0571007</t>
  </si>
  <si>
    <t>东风裕隆汽车有限公司</t>
  </si>
  <si>
    <t>东风裕隆</t>
  </si>
  <si>
    <t>乘用配套四组</t>
  </si>
  <si>
    <t>陈雷</t>
  </si>
  <si>
    <t>唐伟虹</t>
  </si>
  <si>
    <t>FPT0571011</t>
  </si>
  <si>
    <t>东风裕隆汽车销售有限公司</t>
  </si>
  <si>
    <t>东风裕隆销售</t>
  </si>
  <si>
    <t>FPT0571013</t>
  </si>
  <si>
    <t>纳智捷（杭州）汽车销售有限公司</t>
  </si>
  <si>
    <t>纳智捷杭州销售</t>
  </si>
  <si>
    <t>FPT0551001</t>
  </si>
  <si>
    <t>安徽江淮汽车集团股份有限公司</t>
  </si>
  <si>
    <t>江汽</t>
  </si>
  <si>
    <t>江淮股份</t>
  </si>
  <si>
    <t>连盛铭</t>
  </si>
  <si>
    <t>FPT0551026</t>
  </si>
  <si>
    <t>安徽江淮汽车集团股份有限公司重型车分公司</t>
  </si>
  <si>
    <t>江淮重型车</t>
  </si>
  <si>
    <t>FPT0536008</t>
  </si>
  <si>
    <t>安徽江淮汽车集团股份有限公司山东分公司</t>
  </si>
  <si>
    <t>江淮山东</t>
  </si>
  <si>
    <t>FPT0551009</t>
  </si>
  <si>
    <t>安徽江淮汽车集团股份有限公司商务车分公司</t>
  </si>
  <si>
    <t>江淮商务车</t>
  </si>
  <si>
    <t>FPT0551017</t>
  </si>
  <si>
    <t>安徽江淮汽车集团股份有限公司轿车分公司</t>
  </si>
  <si>
    <t>江淮轿车</t>
  </si>
  <si>
    <t>FPT0551022</t>
  </si>
  <si>
    <t>安徽江淮汽车集团股份有限公司多功能商用车分公司</t>
  </si>
  <si>
    <t>江淮多功能</t>
  </si>
  <si>
    <t>FPT0576006</t>
  </si>
  <si>
    <t>安徽江淮安驰汽车有限公司</t>
  </si>
  <si>
    <t>江淮安驰</t>
  </si>
  <si>
    <t>FPT0825001</t>
  </si>
  <si>
    <t>四川江淮汽车有限公司</t>
  </si>
  <si>
    <t>江淮遂宁</t>
  </si>
  <si>
    <t>FPT0556001</t>
  </si>
  <si>
    <t>安徽江淮汽车集团股份有限公司安庆分公司</t>
  </si>
  <si>
    <t>江淮安庆</t>
  </si>
  <si>
    <t>FPT0514008</t>
  </si>
  <si>
    <t>扬州江淮轻型汽车有限公司</t>
  </si>
  <si>
    <t>扬州江淮</t>
  </si>
  <si>
    <t>YSPT1701</t>
  </si>
  <si>
    <t>FPT0558004</t>
  </si>
  <si>
    <t>安徽江淮汽车集团股份有限公司阜阳分公司</t>
  </si>
  <si>
    <t>江淮阜阳</t>
  </si>
  <si>
    <t>FPT0551036</t>
  </si>
  <si>
    <t>安徽江淮汽车集团股份有限公司轻型商用车分公司</t>
  </si>
  <si>
    <t>江淮轻型商用车</t>
  </si>
  <si>
    <t>FPT0514012</t>
  </si>
  <si>
    <t>江苏九龙汽车制造有限公司</t>
  </si>
  <si>
    <t>九龙</t>
  </si>
  <si>
    <t>江苏九龙</t>
  </si>
  <si>
    <t>FPT0378001</t>
  </si>
  <si>
    <t>奇瑞汽车河南有限公司</t>
  </si>
  <si>
    <t>奇瑞控股</t>
  </si>
  <si>
    <t>奇瑞河南</t>
  </si>
  <si>
    <t>FPT0411002</t>
  </si>
  <si>
    <t>奇瑞汽车股份有限公司大连分公司</t>
  </si>
  <si>
    <t>奇瑞大连</t>
  </si>
  <si>
    <t>FPT0477003</t>
  </si>
  <si>
    <t>奇瑞汽车股份有限公司鄂尔多斯分公司</t>
  </si>
  <si>
    <t>奇瑞鄂尔多斯</t>
  </si>
  <si>
    <t>FPT0553001</t>
  </si>
  <si>
    <t>奇瑞汽车股份有限公司</t>
  </si>
  <si>
    <t>奇瑞股份</t>
  </si>
  <si>
    <t>FPT0553008</t>
  </si>
  <si>
    <t>芜湖凯翼汽车有限公司</t>
  </si>
  <si>
    <t>宜宾凯翼汽车有限公司</t>
  </si>
  <si>
    <t>奇瑞芜湖凯翼</t>
  </si>
  <si>
    <t>戴声强</t>
  </si>
  <si>
    <t>FPT0553007</t>
  </si>
  <si>
    <t>奇瑞商用车（安徽）有限公司</t>
  </si>
  <si>
    <t>奇瑞商用车</t>
  </si>
  <si>
    <t>FPT0553002</t>
  </si>
  <si>
    <t>芜湖奇瑞汽车备件有限公司</t>
  </si>
  <si>
    <t>奇瑞芜湖备件</t>
  </si>
  <si>
    <t>FPT0553011</t>
  </si>
  <si>
    <t>奇瑞汽车股份有限公司备件分公司</t>
  </si>
  <si>
    <t>奇瑞股份备件</t>
  </si>
  <si>
    <t>暂无编码</t>
  </si>
  <si>
    <t>奇瑞新能源汽车技术有限公司</t>
  </si>
  <si>
    <t>奇瑞新能源</t>
  </si>
  <si>
    <t>奇瑞新能源汽车技术有限公司合肥分公司</t>
  </si>
  <si>
    <t>FPT0512005</t>
  </si>
  <si>
    <t>观致汽车有限公司</t>
  </si>
  <si>
    <t>观致汽车</t>
  </si>
  <si>
    <t>FPT0010036</t>
  </si>
  <si>
    <t>北京宝沃汽车有限公司</t>
  </si>
  <si>
    <t>宝沃</t>
  </si>
  <si>
    <t>北京宝沃</t>
  </si>
  <si>
    <t>丁太俊</t>
  </si>
  <si>
    <t>杨修飞</t>
  </si>
  <si>
    <t>FPT0010034</t>
  </si>
  <si>
    <t>宝沃汽车（中国）有限公司</t>
  </si>
  <si>
    <t>宝沃汽车</t>
  </si>
  <si>
    <t>FPT0021037</t>
  </si>
  <si>
    <t>上海上汽大众汽车销售有限公司</t>
  </si>
  <si>
    <t>大众（中国）</t>
  </si>
  <si>
    <t>上汽大众销售</t>
  </si>
  <si>
    <t>杨敬勇</t>
  </si>
  <si>
    <t>FPT0431011</t>
  </si>
  <si>
    <t>吉林省恒兴科工贸有限责任公司</t>
  </si>
  <si>
    <t>吉林恒兴</t>
  </si>
  <si>
    <t>FPT0514014</t>
  </si>
  <si>
    <t>上汽大众汽车有限公司仪征分公司</t>
  </si>
  <si>
    <t>上汽大众仪征</t>
  </si>
  <si>
    <t>FPT0021041</t>
  </si>
  <si>
    <t>上汽大众汽车有限公司</t>
  </si>
  <si>
    <t>上汽大众</t>
  </si>
  <si>
    <t>FPT0574010</t>
  </si>
  <si>
    <t>上汽大众汽车有限公司宁波分公司</t>
  </si>
  <si>
    <t>上汽大众宁波</t>
  </si>
  <si>
    <t>FPT0731013</t>
  </si>
  <si>
    <t>上汽大众汽车有限公司长沙分公司</t>
  </si>
  <si>
    <t>上汽大众长沙</t>
  </si>
  <si>
    <t>FPT0025022</t>
  </si>
  <si>
    <t>上汽大众汽车有限公司南京分公司</t>
  </si>
  <si>
    <t>上汽大众南京</t>
  </si>
  <si>
    <t>FPT0028012</t>
  </si>
  <si>
    <t>长春一汽富维汽车零部件股份有限公司成都车轮分公司</t>
  </si>
  <si>
    <t>一汽富维成都</t>
  </si>
  <si>
    <t>FPT0431016</t>
  </si>
  <si>
    <t>长春一汽富维汽车零部件股份有限公司车轮分公司</t>
  </si>
  <si>
    <t>一汽富维车轮</t>
  </si>
  <si>
    <t>FPT0532007</t>
  </si>
  <si>
    <t>长春一汽富维汽车零部件股份有限公司青岛车轮分公司</t>
  </si>
  <si>
    <t>一汽富维青岛</t>
  </si>
  <si>
    <t>FPT0757010</t>
  </si>
  <si>
    <t>长春一汽富维汽车零部件股份有限公司佛山车轮分公司</t>
  </si>
  <si>
    <t>一汽富维佛山</t>
  </si>
  <si>
    <t>YSPT1702</t>
  </si>
  <si>
    <t>上海大众汽车有限公司南京分公司</t>
  </si>
  <si>
    <t>YSPT1605</t>
  </si>
  <si>
    <t>一汽大众汽车有限公司</t>
  </si>
  <si>
    <t>一汽-大众汽车有限公司</t>
  </si>
  <si>
    <t>一汽-大众</t>
  </si>
  <si>
    <t>FPT0431017</t>
  </si>
  <si>
    <t>FPT0772002</t>
  </si>
  <si>
    <t>东风柳州汽车有限公司</t>
  </si>
  <si>
    <t>东风柳汽</t>
  </si>
  <si>
    <t>广西富通物流有限公司</t>
  </si>
  <si>
    <t>张秋明</t>
  </si>
  <si>
    <t>FPT0010013</t>
  </si>
  <si>
    <t>北汽福田汽车股份有限公司</t>
  </si>
  <si>
    <t>福田</t>
  </si>
  <si>
    <t>福田股份</t>
  </si>
  <si>
    <t>商用配套B区</t>
  </si>
  <si>
    <t>王龙江</t>
  </si>
  <si>
    <t>姚红武</t>
  </si>
  <si>
    <t>周劼</t>
  </si>
  <si>
    <t>FPT0010020</t>
  </si>
  <si>
    <t>北汽福田汽车股份有限公司北京宝沃汽车厂</t>
  </si>
  <si>
    <t>福田宝沃</t>
  </si>
  <si>
    <t>FPT0536005</t>
  </si>
  <si>
    <t>北汽福田汽车股份有限公司山东多功能汽车厂</t>
  </si>
  <si>
    <t>福田山东</t>
  </si>
  <si>
    <t>FPT0757006</t>
  </si>
  <si>
    <t>北汽福田汽车股份有限公司南海汽车厂</t>
  </si>
  <si>
    <t>福田南海</t>
  </si>
  <si>
    <t>FPT0757008</t>
  </si>
  <si>
    <t>北汽福田汽车股份有限公司佛山汽车厂</t>
  </si>
  <si>
    <t>福田佛山</t>
  </si>
  <si>
    <t>FPT0772006</t>
  </si>
  <si>
    <t>广西富通物流</t>
  </si>
  <si>
    <t>赔胎</t>
  </si>
  <si>
    <t>赔胎客户</t>
  </si>
  <si>
    <t>FPT0023021</t>
  </si>
  <si>
    <t>重庆力帆乘用车有限公司</t>
  </si>
  <si>
    <t>力帆</t>
  </si>
  <si>
    <t>重庆力帆</t>
  </si>
  <si>
    <t>FPT0021043</t>
  </si>
  <si>
    <t>上海中科力帆电动汽车有限公司</t>
  </si>
  <si>
    <t>中科力帆</t>
  </si>
  <si>
    <t>FPT0023033</t>
  </si>
  <si>
    <t>重庆力帆汽车销售有限公司</t>
  </si>
  <si>
    <t>重庆力帆销售</t>
  </si>
  <si>
    <t>FPT0573001</t>
  </si>
  <si>
    <t>浙江戴德隆翠汽车有限公司</t>
  </si>
  <si>
    <t>隆翠（浙江）汽车有限公司</t>
  </si>
  <si>
    <t>隆翠浙江</t>
  </si>
  <si>
    <t>FPT0772001</t>
  </si>
  <si>
    <t>上汽通用五菱汽车股份有限公司</t>
  </si>
  <si>
    <t>上汽通用五菱</t>
  </si>
  <si>
    <t>FPT0010027</t>
  </si>
  <si>
    <t>重庆长安汽车股份有限公司北京长安汽车公司</t>
  </si>
  <si>
    <t>长安</t>
  </si>
  <si>
    <t>长安北京</t>
  </si>
  <si>
    <t>FPT0023023</t>
  </si>
  <si>
    <t>重庆长安汽车股份有限公司</t>
  </si>
  <si>
    <t>长安重庆</t>
  </si>
  <si>
    <t>FPT0025015</t>
  </si>
  <si>
    <t>南京长安汽车有限公司</t>
  </si>
  <si>
    <t>长安南京</t>
  </si>
  <si>
    <t>FPT0551010</t>
  </si>
  <si>
    <t>合肥长安汽车有限公司</t>
  </si>
  <si>
    <t>长安合肥</t>
  </si>
  <si>
    <t>FPT0755010</t>
  </si>
  <si>
    <t>长安标致雪铁龙汽车有限公司</t>
  </si>
  <si>
    <t>深圳市宝能汽车有限公司</t>
  </si>
  <si>
    <t>深圳宝能</t>
  </si>
  <si>
    <t>FPT0312009</t>
  </si>
  <si>
    <t>保定长安客车制造有限公司</t>
  </si>
  <si>
    <t>保定长安</t>
  </si>
  <si>
    <t>FPT0021005</t>
  </si>
  <si>
    <t>FPT0553012</t>
  </si>
  <si>
    <t>安得智联科技股份有限公司</t>
  </si>
  <si>
    <t>安得智联</t>
  </si>
  <si>
    <t>FPT0574011</t>
  </si>
  <si>
    <t>宁波厚佳物流有限公司</t>
  </si>
  <si>
    <t>宁波厚佳</t>
  </si>
  <si>
    <t>FPT0312006</t>
  </si>
  <si>
    <t>保定奥利诚商贸有限公司</t>
  </si>
  <si>
    <t>保定奥利诚</t>
  </si>
  <si>
    <t>FPT0312002</t>
  </si>
  <si>
    <t>保定泰克橡胶有限公司</t>
  </si>
  <si>
    <t>FPT0574009</t>
  </si>
  <si>
    <t>宁波北仑百顺物流有限公司</t>
  </si>
  <si>
    <t>宁波北仑百顺</t>
  </si>
  <si>
    <t>FPT0371008</t>
  </si>
  <si>
    <t>海南鑫捷通物流有限公司</t>
  </si>
  <si>
    <t>海南鑫捷通物流</t>
  </si>
  <si>
    <t>FPT0551025</t>
  </si>
  <si>
    <t>合肥海川汽车部件系统有限公司</t>
  </si>
  <si>
    <t>合肥海川</t>
  </si>
  <si>
    <t>FPT0772005</t>
  </si>
  <si>
    <t>柳州市柳南区金旭商品信息咨询服务部</t>
  </si>
  <si>
    <t>柳州金旭</t>
  </si>
  <si>
    <t>FPT0029009</t>
  </si>
  <si>
    <t>陕西佳迪</t>
  </si>
  <si>
    <t>FPT0816003</t>
  </si>
  <si>
    <t>四川汽车工业集团绵阳汽车制造有限公司</t>
  </si>
  <si>
    <t>川汽</t>
  </si>
  <si>
    <t>四川汽车绵阳</t>
  </si>
  <si>
    <t>FPT0028003</t>
  </si>
  <si>
    <t>四川野马汽车股份有限公司</t>
  </si>
  <si>
    <t>四川野马</t>
  </si>
  <si>
    <t>四川野马股份</t>
  </si>
  <si>
    <t>FPT0028010</t>
  </si>
  <si>
    <t>四川野马汽车销售有限公司</t>
  </si>
  <si>
    <t>四川野马销售</t>
  </si>
  <si>
    <t>FPT0021008</t>
  </si>
  <si>
    <t>金龙联合汽车工业（苏州）有限公司</t>
  </si>
  <si>
    <t>商用车胎部</t>
  </si>
  <si>
    <t>商用</t>
  </si>
  <si>
    <t>苏州金龙</t>
  </si>
  <si>
    <t>商用配套D区</t>
  </si>
  <si>
    <t>王丽霞</t>
  </si>
  <si>
    <t>张林</t>
  </si>
  <si>
    <t>刘国太</t>
  </si>
  <si>
    <t>FPT0512004</t>
  </si>
  <si>
    <t>昆山海格汽车零部件制造有限公司</t>
  </si>
  <si>
    <t>昆山海格</t>
  </si>
  <si>
    <t>FPT0575002</t>
  </si>
  <si>
    <t>厦门金龙联合汽车工业有限公司绍兴分公司</t>
  </si>
  <si>
    <t>厦门金龙绍兴</t>
  </si>
  <si>
    <t>凌野</t>
  </si>
  <si>
    <t>FPT0592001</t>
  </si>
  <si>
    <t>厦门金龙新福达底盘有限公司</t>
  </si>
  <si>
    <t>厦门新福达</t>
  </si>
  <si>
    <t>FPT0592004</t>
  </si>
  <si>
    <t>厦门金龙联合汽车工业有限公司</t>
  </si>
  <si>
    <t>厦门金龙</t>
  </si>
  <si>
    <t>FPT0592006</t>
  </si>
  <si>
    <t>厦门金龙旅行车有限公司</t>
  </si>
  <si>
    <t>厦门金旅</t>
  </si>
  <si>
    <t>FPT0029010</t>
  </si>
  <si>
    <t>金龙汽车（西安）有限公司</t>
  </si>
  <si>
    <t>苏州金龙西安</t>
  </si>
  <si>
    <t>FPT0551013</t>
  </si>
  <si>
    <t>安徽安凯汽车股份有限公司</t>
  </si>
  <si>
    <t>中车</t>
  </si>
  <si>
    <t>安凯客车</t>
  </si>
  <si>
    <t>FPT0551019</t>
  </si>
  <si>
    <t>安徽江淮客车有限公司</t>
  </si>
  <si>
    <t>江淮客车</t>
  </si>
  <si>
    <t>FPT0592007</t>
  </si>
  <si>
    <t>厦门丰泰国际新能源汽车有限公司</t>
  </si>
  <si>
    <t>丰泰</t>
  </si>
  <si>
    <t>厦门丰泰新能源</t>
  </si>
  <si>
    <t>FPT0592008</t>
  </si>
  <si>
    <t>厦门中彦进出口有限公司</t>
  </si>
  <si>
    <t>FPT0514004</t>
  </si>
  <si>
    <t>扬州亚星客车股份有限公司</t>
  </si>
  <si>
    <t>潍柴</t>
  </si>
  <si>
    <t>扬州亚星</t>
  </si>
  <si>
    <t>FPT0371001</t>
  </si>
  <si>
    <t>郑州宇通客车股份有限公司</t>
  </si>
  <si>
    <t>2002年</t>
  </si>
  <si>
    <t>宇通</t>
  </si>
  <si>
    <t>郑州宇通</t>
  </si>
  <si>
    <t>郑州格润特企业管理服务有限公司</t>
  </si>
  <si>
    <t>王利丽</t>
  </si>
  <si>
    <t>FPT0371007</t>
  </si>
  <si>
    <t>郑州宇通客车股份有限公司新能源客车分公司</t>
  </si>
  <si>
    <t>宇通客车股份有限公司新能源客车分公司</t>
  </si>
  <si>
    <t>宇通新能源</t>
  </si>
  <si>
    <t>FPT0371011</t>
  </si>
  <si>
    <t>郑州宇通重工有限公司</t>
  </si>
  <si>
    <t>宇通重工</t>
  </si>
  <si>
    <t>FPT0371010</t>
  </si>
  <si>
    <t>郑州格润特</t>
  </si>
  <si>
    <t>FPT0513003</t>
  </si>
  <si>
    <t>中航爱维客汽车有限公司</t>
  </si>
  <si>
    <t>中航</t>
  </si>
  <si>
    <t>中航爱维客</t>
  </si>
  <si>
    <t>FPT0514006</t>
  </si>
  <si>
    <t>扬州中集通华专用车有限公司</t>
  </si>
  <si>
    <t>中集</t>
  </si>
  <si>
    <t>扬州中集通华</t>
  </si>
  <si>
    <t xml:space="preserve">张浩 </t>
  </si>
  <si>
    <t>FPT0023027</t>
  </si>
  <si>
    <t>重庆市嘉蔓贸易有限公司</t>
  </si>
  <si>
    <t>商用配套A区</t>
  </si>
  <si>
    <t>FPT0023028</t>
  </si>
  <si>
    <t>上汽依维柯红岩商用车有限公司</t>
  </si>
  <si>
    <t>依维柯红岩</t>
  </si>
  <si>
    <t>FPT0028007</t>
  </si>
  <si>
    <t>资阳瑞宇物流有限公司</t>
  </si>
  <si>
    <t>PTNEW07</t>
  </si>
  <si>
    <t>江铃重型汽车有限公司</t>
  </si>
  <si>
    <t>FPT0000000</t>
  </si>
  <si>
    <t>东风股份有限公司</t>
  </si>
  <si>
    <t>东风股份</t>
  </si>
  <si>
    <t>FPT0027007</t>
  </si>
  <si>
    <t>武汉施密茨挂车有限公司</t>
  </si>
  <si>
    <t>武汉施密茨</t>
  </si>
  <si>
    <t>梁峰</t>
  </si>
  <si>
    <t>FPT0571009</t>
  </si>
  <si>
    <t>东风能迪(杭州)汽车有限公司</t>
  </si>
  <si>
    <t>东沃</t>
  </si>
  <si>
    <t>FPT0719001</t>
  </si>
  <si>
    <t>东风商用车有限公司</t>
  </si>
  <si>
    <t>东风商用</t>
  </si>
  <si>
    <t>湖北晨航科技有限公司</t>
  </si>
  <si>
    <t>周泽军</t>
  </si>
  <si>
    <t>FPT0719006</t>
  </si>
  <si>
    <t>东风汽车车轮有限公司</t>
  </si>
  <si>
    <t>东风车轮</t>
  </si>
  <si>
    <t>FPT0772004</t>
  </si>
  <si>
    <t>东风柳州汽车有限公司（商用车）</t>
  </si>
  <si>
    <t>NEW01</t>
  </si>
  <si>
    <t>东风随州专用汽车有限公司</t>
  </si>
  <si>
    <t>FPT0772007</t>
  </si>
  <si>
    <t>柳州乘龙专用车有限公司</t>
  </si>
  <si>
    <t>柳州乘龙专用车</t>
  </si>
  <si>
    <t>FPT0719008</t>
  </si>
  <si>
    <t>湖北晨航</t>
  </si>
  <si>
    <t>FPT0719007</t>
  </si>
  <si>
    <t>湖北三环专用汽车有限公司</t>
  </si>
  <si>
    <t>三环</t>
  </si>
  <si>
    <t>湖北三环</t>
  </si>
  <si>
    <t>FPT0857001</t>
  </si>
  <si>
    <t>毕节市力帆骏马振兴车辆有限公司</t>
  </si>
  <si>
    <t>毕节力帆骏马振兴</t>
  </si>
  <si>
    <t>FPT0872001</t>
  </si>
  <si>
    <t>云南力帆骏马车辆有限公司</t>
  </si>
  <si>
    <t>云南力帆骏马</t>
  </si>
  <si>
    <t>FPT0513004</t>
  </si>
  <si>
    <t>南通雉水汽车配件有限公司</t>
  </si>
  <si>
    <t>南通雉水</t>
  </si>
  <si>
    <t>FPT0731010</t>
  </si>
  <si>
    <t>长沙尊凯轮胎贸易有限公司</t>
  </si>
  <si>
    <t>长沙尊凯</t>
  </si>
  <si>
    <t>FPT0731009</t>
  </si>
  <si>
    <t>湖南南车时代电动汽车股份有限公司</t>
  </si>
  <si>
    <t>FPT0023024</t>
  </si>
  <si>
    <t>重庆市南岸区华奔贸易有限公司</t>
  </si>
  <si>
    <t>重庆华奔</t>
  </si>
  <si>
    <t>FPT0023020</t>
  </si>
  <si>
    <t>重庆市欧亚汽车销售有限公司</t>
  </si>
  <si>
    <t>重庆欧亚</t>
  </si>
  <si>
    <t>FPT0551033</t>
  </si>
  <si>
    <t>安徽威佳汽车零部件有限公司</t>
  </si>
  <si>
    <t>安徽威佳</t>
  </si>
  <si>
    <t>FPT0731016</t>
  </si>
  <si>
    <t>长沙市比亚迪客车有限公司</t>
  </si>
  <si>
    <t>FPT0025017</t>
  </si>
  <si>
    <t>比亚迪汽车工业有限公司南京分公司</t>
  </si>
  <si>
    <t>比亚迪南京</t>
  </si>
  <si>
    <t>FPT0755008</t>
  </si>
  <si>
    <t>深圳市比亚迪供应链管理有限公司（商用车）</t>
  </si>
  <si>
    <t>比亚迪供应链（商用车）</t>
  </si>
  <si>
    <t>FPT0571012</t>
  </si>
  <si>
    <t>比亚迪汽车工业有限公司杭州分公司</t>
  </si>
  <si>
    <t>比亚迪杭州</t>
  </si>
  <si>
    <t>PTNEW01</t>
  </si>
  <si>
    <t>PTNEW02</t>
  </si>
  <si>
    <t>FPT0020014</t>
  </si>
  <si>
    <t>广州广汽比亚迪新能源客车有限公司</t>
  </si>
  <si>
    <t>广汽比亚迪</t>
  </si>
  <si>
    <t>FPT0025020</t>
  </si>
  <si>
    <t>南京福根工贸有限公司</t>
  </si>
  <si>
    <t xml:space="preserve">其他 </t>
  </si>
  <si>
    <t>南京福根工贸</t>
  </si>
  <si>
    <t>FPT0025012</t>
  </si>
  <si>
    <t>南京江潮经贸有限公司</t>
  </si>
  <si>
    <t>南京江潮</t>
  </si>
  <si>
    <t>FPT0025019</t>
  </si>
  <si>
    <t>南京柯煌贸易有限公司</t>
  </si>
  <si>
    <t>FPT0021031</t>
  </si>
  <si>
    <t>上海浚东汽车配件有限公司</t>
  </si>
  <si>
    <t>上海浚东</t>
  </si>
  <si>
    <t>FPT0021017</t>
  </si>
  <si>
    <t>上海申龙客车有限公司</t>
  </si>
  <si>
    <t>申龙</t>
  </si>
  <si>
    <t>上海申龙</t>
  </si>
  <si>
    <t>FPT0596001</t>
  </si>
  <si>
    <t>漳州新福达底盘有限公司</t>
  </si>
  <si>
    <t>漳州新福达</t>
  </si>
  <si>
    <t>FPT0771002</t>
  </si>
  <si>
    <t>广西申龙汽车制造有限公司</t>
  </si>
  <si>
    <t>广西申龙</t>
  </si>
  <si>
    <t>FPT0021023</t>
  </si>
  <si>
    <t>上海申沃客车有限公司</t>
  </si>
  <si>
    <t>上海申沃</t>
  </si>
  <si>
    <t>FPT0025006</t>
  </si>
  <si>
    <t>南京依维柯汽车有限公司</t>
  </si>
  <si>
    <t>南京依维柯</t>
  </si>
  <si>
    <t>FPT0025021</t>
  </si>
  <si>
    <t>上汽大通汽车有限公司南京分公司</t>
  </si>
  <si>
    <t>南京大通</t>
  </si>
  <si>
    <t>FPT0532006</t>
  </si>
  <si>
    <t>上汽青岛清洁能源客车有限公司</t>
  </si>
  <si>
    <t>上汽青岛清洁能源</t>
  </si>
  <si>
    <t>FPT0579004</t>
  </si>
  <si>
    <t>金华马力通汽配有限公司</t>
  </si>
  <si>
    <t>金华马力通</t>
  </si>
  <si>
    <t>FPT0635004</t>
  </si>
  <si>
    <t>聊城市昌润轮胎有限公司</t>
  </si>
  <si>
    <t>聊城昌润</t>
  </si>
  <si>
    <t>FPT0533002</t>
  </si>
  <si>
    <t>山东唐骏欧铃汽车制造有限公司</t>
  </si>
  <si>
    <t>唐骏欧铃</t>
  </si>
  <si>
    <t>FPT0028005</t>
  </si>
  <si>
    <t>四川现代汽车有限公司成都分公司</t>
  </si>
  <si>
    <t>四川现代成都</t>
  </si>
  <si>
    <t>魏亮</t>
  </si>
  <si>
    <t>汪向阳</t>
  </si>
  <si>
    <t>FPT0028006</t>
  </si>
  <si>
    <t>四川现代汽车有限公司</t>
  </si>
  <si>
    <t>现代商用汽车（中国）有限公司</t>
  </si>
  <si>
    <t>四川现代</t>
  </si>
  <si>
    <t>FPT0028009</t>
  </si>
  <si>
    <t>四川格罗唯视物流有限公司</t>
  </si>
  <si>
    <t>现代格罗唯视</t>
  </si>
  <si>
    <t>FPT0535008</t>
  </si>
  <si>
    <t>烟台舒驰客车有限责任公司</t>
  </si>
  <si>
    <t>舒驰</t>
  </si>
  <si>
    <t>?</t>
  </si>
  <si>
    <t>FPT0028004</t>
  </si>
  <si>
    <t>中国重汽集团成都王牌商用车有限公司</t>
  </si>
  <si>
    <t>重汽成都王牌</t>
  </si>
  <si>
    <t>山东明丽汽车配件有限公司</t>
  </si>
  <si>
    <t>王吉凯</t>
  </si>
  <si>
    <t>FPT0531002</t>
  </si>
  <si>
    <t>中国重汽集团济南卡车股份有限公司</t>
  </si>
  <si>
    <t>重汽济南卡车</t>
  </si>
  <si>
    <t>FPT0531005</t>
  </si>
  <si>
    <t>中国重汽集团济南特种车有限公司</t>
  </si>
  <si>
    <t>FPT0531006</t>
  </si>
  <si>
    <t>中国重汽集团济南商用车有限公司</t>
  </si>
  <si>
    <t>重汽济南商用车</t>
  </si>
  <si>
    <t>FPT0598001</t>
  </si>
  <si>
    <t>中国重汽集团福建海西汽车有限公司</t>
  </si>
  <si>
    <t>重汽海西</t>
  </si>
  <si>
    <t>FPT0816004</t>
  </si>
  <si>
    <t>中国重汽集团济南卡车股份有限公司绵阳分公司</t>
  </si>
  <si>
    <t>重汽绵阳</t>
  </si>
  <si>
    <t>FPT0028013</t>
  </si>
  <si>
    <t>正兴集团成都车轮有限公司</t>
  </si>
  <si>
    <t>正兴成都车轮</t>
  </si>
  <si>
    <t>PTNEW06</t>
  </si>
  <si>
    <t>河北长征</t>
  </si>
  <si>
    <t>开发中</t>
  </si>
  <si>
    <t>长征</t>
  </si>
  <si>
    <t>FPT0020010</t>
  </si>
  <si>
    <t>广州砼霸制罐实业有限公司</t>
  </si>
  <si>
    <t>FPT0025013</t>
  </si>
  <si>
    <t>南京孝淳贸易有限公司</t>
  </si>
  <si>
    <t>FPT0027005</t>
  </si>
  <si>
    <t>湖北万通捷顺轮胎销售有限公司</t>
  </si>
  <si>
    <t>FPT0317001</t>
  </si>
  <si>
    <t>沧州市华丰物资有限公司</t>
  </si>
  <si>
    <t>FPT0513002</t>
  </si>
  <si>
    <t>南通飞鹤汽车销售服务有限公司</t>
  </si>
  <si>
    <t>FPT0516001</t>
  </si>
  <si>
    <t>徐州华邦专用汽车有限公司</t>
  </si>
  <si>
    <t>FPT0531009</t>
  </si>
  <si>
    <t>济南振恒商贸有限公司</t>
  </si>
  <si>
    <t>FPT0537007</t>
  </si>
  <si>
    <t>梁山盛泰商贸有限公司</t>
  </si>
  <si>
    <t>FPT0550004</t>
  </si>
  <si>
    <t>滁州市恒信工贸有限公司</t>
  </si>
  <si>
    <t>FPT0591005</t>
  </si>
  <si>
    <t>福州博展贸易有限公司</t>
  </si>
  <si>
    <t>FPT0632001</t>
  </si>
  <si>
    <t>滕州市正通机械制造有限公司</t>
  </si>
  <si>
    <t>FPT0635006</t>
  </si>
  <si>
    <t>山东阳谷飞轮挂车制造有限公司</t>
  </si>
  <si>
    <t>PTNEW11</t>
  </si>
  <si>
    <t>新客户-解放组</t>
  </si>
  <si>
    <t>FPT0558003</t>
  </si>
  <si>
    <t>安徽省蒙城县华威汽车改装有限公司</t>
  </si>
  <si>
    <t>蒙城华威</t>
  </si>
  <si>
    <t>安徽蒙城华威</t>
  </si>
  <si>
    <t>FPT0472006</t>
  </si>
  <si>
    <t>包头市光大橡胶有限公司</t>
  </si>
  <si>
    <t>包头光大</t>
  </si>
  <si>
    <t>FPT0023025</t>
  </si>
  <si>
    <t>重庆北奔汽车有限公司</t>
  </si>
  <si>
    <t>北奔</t>
  </si>
  <si>
    <t>重庆北奔</t>
  </si>
  <si>
    <t>FPT0472002</t>
  </si>
  <si>
    <t>北奔重型汽车集团有限公司</t>
  </si>
  <si>
    <t>包头市坤达汽车有限责任公司</t>
  </si>
  <si>
    <t>张志蒙</t>
  </si>
  <si>
    <t>陈志强</t>
  </si>
  <si>
    <t>FPT0535006</t>
  </si>
  <si>
    <t>北奔重型汽车集团有限公司蓬莱分公司</t>
  </si>
  <si>
    <t>FPT0519011</t>
  </si>
  <si>
    <t>常州力普特贸易有限公司</t>
  </si>
  <si>
    <t>常州力普特</t>
  </si>
  <si>
    <t>FPT0010006</t>
  </si>
  <si>
    <t>北汽福田汽车股份有限公司北京欧辉客车分公司</t>
  </si>
  <si>
    <t>福田欧辉</t>
  </si>
  <si>
    <t>FPT0010023</t>
  </si>
  <si>
    <t>北京福田戴姆勒汽车有限公司</t>
  </si>
  <si>
    <t>福田戴姆勒</t>
  </si>
  <si>
    <t>FPT0536001</t>
  </si>
  <si>
    <t>北汽福田汽车股份有限公司诸城奥铃汽车厂</t>
  </si>
  <si>
    <t>福田诸城奥铃</t>
  </si>
  <si>
    <t>吕小波</t>
  </si>
  <si>
    <t>FPT0536003</t>
  </si>
  <si>
    <t>北汽福田汽车股份有限公司诸城汽车厂</t>
  </si>
  <si>
    <t>福田诸城</t>
  </si>
  <si>
    <t>FPT0731017</t>
  </si>
  <si>
    <t>北汽福田汽车股份有限公司长沙普罗科环境装备分公司</t>
  </si>
  <si>
    <t>福田长沙</t>
  </si>
  <si>
    <t>FPT0757007</t>
  </si>
  <si>
    <t>北汽福田汽车股份有限公司南海汽车厂（商用车）</t>
  </si>
  <si>
    <t>FPT0536009</t>
  </si>
  <si>
    <t>北汽福田汽车股份有限公司诸城汽车厂M4</t>
  </si>
  <si>
    <t>福田诸城M4</t>
  </si>
  <si>
    <t>FPT0536010</t>
  </si>
  <si>
    <t>诸城市泰佳商贸有限公司</t>
  </si>
  <si>
    <t>诸城泰佳</t>
  </si>
  <si>
    <t>FPT0935001</t>
  </si>
  <si>
    <t>甘肃承威专用车制造有限公司</t>
  </si>
  <si>
    <t>甘肃承威</t>
  </si>
  <si>
    <t>FPT0020003</t>
  </si>
  <si>
    <t>广东明威专用汽车有限公司</t>
  </si>
  <si>
    <t>广东明威</t>
  </si>
  <si>
    <t>FPT0571014</t>
  </si>
  <si>
    <t>浙江吉利新能源商用车有限公司</t>
  </si>
  <si>
    <t>吉利新能源商用车</t>
  </si>
  <si>
    <t>FPT0349001</t>
  </si>
  <si>
    <t>山西承泰专用车制造有限公司</t>
  </si>
  <si>
    <t>山西承泰</t>
  </si>
  <si>
    <t>FPT0021030</t>
  </si>
  <si>
    <t>上海乾鑫汽车销售有限公司</t>
  </si>
  <si>
    <t>上海乾鑫</t>
  </si>
  <si>
    <t>FPT0633001</t>
  </si>
  <si>
    <t>浙江飞碟汽车制造有限公司五征分公司</t>
  </si>
  <si>
    <t>五征</t>
  </si>
  <si>
    <t>浙江飞碟五征</t>
  </si>
  <si>
    <t>张浩</t>
  </si>
  <si>
    <t>TEST01</t>
  </si>
  <si>
    <t>徐工汽车制造有限公司</t>
  </si>
  <si>
    <t>徐工</t>
  </si>
  <si>
    <t>徐工汽车</t>
  </si>
  <si>
    <t>YSPT1703</t>
  </si>
  <si>
    <t>FPT0431007</t>
  </si>
  <si>
    <t>一汽专用汽车有限公司</t>
  </si>
  <si>
    <t>一汽解放汽车有限公司长春特种车分公司</t>
  </si>
  <si>
    <t>一汽</t>
  </si>
  <si>
    <t>商用配套C区</t>
  </si>
  <si>
    <t>FPT0532002</t>
  </si>
  <si>
    <t>青岛中集专用车有限公司</t>
  </si>
  <si>
    <t>青岛中集</t>
  </si>
  <si>
    <t>FPT0755001</t>
  </si>
  <si>
    <t>深圳中集专用车有限公司</t>
  </si>
  <si>
    <t>合作</t>
  </si>
  <si>
    <t>深圳中集</t>
  </si>
  <si>
    <t>FPT0756002</t>
  </si>
  <si>
    <t>珠海市金湾区南粤轮胎贸易部</t>
  </si>
  <si>
    <t>珠海南粤</t>
  </si>
  <si>
    <t>FPT0796001</t>
  </si>
  <si>
    <t>江西龙投实业有限公司</t>
  </si>
  <si>
    <t>江西龙投</t>
  </si>
  <si>
    <t>商用配套特种车胎</t>
  </si>
  <si>
    <t>郑洪</t>
  </si>
  <si>
    <t>郭仁斌</t>
  </si>
  <si>
    <t>FPT0851002</t>
  </si>
  <si>
    <t>贵州万达客车股份有限公司</t>
  </si>
  <si>
    <t>FPT0534003</t>
  </si>
  <si>
    <t>德州连友轮胎有限公司</t>
  </si>
  <si>
    <t>FPT0010032</t>
  </si>
  <si>
    <t>北京万源福顺商贸有限公司</t>
  </si>
  <si>
    <t>FPT0472005</t>
  </si>
  <si>
    <t>包头市包运物流有限公司</t>
  </si>
  <si>
    <t>包头包运</t>
  </si>
  <si>
    <t>郭建华</t>
  </si>
  <si>
    <t>董军</t>
  </si>
  <si>
    <t>FPT0555002</t>
  </si>
  <si>
    <t>安徽华菱汽车有限公司</t>
  </si>
  <si>
    <t>华菱星马</t>
  </si>
  <si>
    <t>安徽华菱</t>
  </si>
  <si>
    <t>FPT0555003</t>
  </si>
  <si>
    <t>安徽星马专用汽车有限公司</t>
  </si>
  <si>
    <t>华菱星马专用车</t>
  </si>
  <si>
    <t>FPT0734001</t>
  </si>
  <si>
    <t>湖南华菱汽车有限公司</t>
  </si>
  <si>
    <t>湖南华菱</t>
  </si>
  <si>
    <t>FPT0555004</t>
  </si>
  <si>
    <t>马鞍山嘉恒储运实业有限公司</t>
  </si>
  <si>
    <t>马鞍山嘉恒</t>
  </si>
  <si>
    <t>杨义跃</t>
  </si>
  <si>
    <t>FPT0851001</t>
  </si>
  <si>
    <t>奇瑞万达贵州客车股份有限公司</t>
  </si>
  <si>
    <t>贵州客车</t>
  </si>
  <si>
    <t>FPT0028008</t>
  </si>
  <si>
    <t>成都大运汽车集团有限公司</t>
  </si>
  <si>
    <t>山西通达</t>
  </si>
  <si>
    <t>成都大运</t>
  </si>
  <si>
    <t>FPT0359001</t>
  </si>
  <si>
    <t>山西大运汽车制造有限公司</t>
  </si>
  <si>
    <t>大运汽车股份有限公司</t>
  </si>
  <si>
    <t>FPT0359002</t>
  </si>
  <si>
    <t>成都大运汽车集团有限公司运城分公司</t>
  </si>
  <si>
    <t>大运</t>
  </si>
  <si>
    <t>大运运城分公司</t>
  </si>
  <si>
    <t>FPT0029002</t>
  </si>
  <si>
    <t>陕西重型汽车有限公司</t>
  </si>
  <si>
    <t>陕西重汽</t>
  </si>
  <si>
    <t>FPT0029008</t>
  </si>
  <si>
    <t>陕西通汇汽车物流有限公司</t>
  </si>
  <si>
    <t>陕西通汇</t>
  </si>
  <si>
    <t>FPT0473001</t>
  </si>
  <si>
    <t>陕汽乌海专用汽车有限公司</t>
  </si>
  <si>
    <t>陕汽乌海</t>
  </si>
  <si>
    <t>FPT0554002</t>
  </si>
  <si>
    <t>陕汽淮南专用汽车有限公司</t>
  </si>
  <si>
    <t>FPT0991002</t>
  </si>
  <si>
    <t>陕汽新疆汽车有限公司</t>
  </si>
  <si>
    <t>FPT0431002</t>
  </si>
  <si>
    <t>一汽客车有限公司</t>
  </si>
  <si>
    <t>一汽客车</t>
  </si>
  <si>
    <t>FPT0431005</t>
  </si>
  <si>
    <t>一汽解放汽车有限公司</t>
  </si>
  <si>
    <t>一汽解放</t>
  </si>
  <si>
    <t>FPT0532005</t>
  </si>
  <si>
    <t>一汽解放青岛汽车有限公司</t>
  </si>
  <si>
    <t>一汽青岛</t>
  </si>
  <si>
    <t>FPT0431015</t>
  </si>
  <si>
    <t>长春市轮之杰轮胎有限公司</t>
  </si>
  <si>
    <t>长春轮之杰</t>
  </si>
  <si>
    <t>FPT0431018</t>
  </si>
  <si>
    <t>长春市运通轮胎有限公司</t>
  </si>
  <si>
    <t>长春运通</t>
  </si>
  <si>
    <t>FPT0558002</t>
  </si>
  <si>
    <t>安徽开乐专用车辆股份有限公司</t>
  </si>
  <si>
    <t>安徽开乐</t>
  </si>
  <si>
    <t>FPT0553005</t>
  </si>
  <si>
    <t>集瑞联合重工有限公司</t>
  </si>
  <si>
    <t>集瑞重工</t>
  </si>
  <si>
    <t>FPT0553003</t>
  </si>
  <si>
    <t>芜湖中集瑞江汽车有限公司</t>
  </si>
  <si>
    <t>芜湖中集瑞江</t>
  </si>
  <si>
    <t>FPT0755006</t>
  </si>
  <si>
    <t>深圳中集车辆销售有限公司</t>
  </si>
  <si>
    <t>深圳中集销售公司</t>
  </si>
  <si>
    <t>FPT0396001</t>
  </si>
  <si>
    <t>驻马店中集华骏车辆有限公司</t>
  </si>
  <si>
    <t>驻马店中集华骏</t>
  </si>
  <si>
    <t>2017预算01</t>
  </si>
  <si>
    <t>中集集团</t>
  </si>
  <si>
    <t>YSPT1704</t>
  </si>
  <si>
    <t>FPT0020016</t>
  </si>
  <si>
    <t>广州中集车辆销售有限公司</t>
  </si>
  <si>
    <t>广州中集销售</t>
  </si>
  <si>
    <t>FPT0551027</t>
  </si>
  <si>
    <t>合肥驰征商贸有限公司</t>
  </si>
  <si>
    <t>特种机械</t>
  </si>
  <si>
    <t>合肥驰征商贸</t>
  </si>
  <si>
    <t>FPT0000001</t>
  </si>
  <si>
    <t>新开发客户</t>
  </si>
  <si>
    <t>FPT0021022</t>
  </si>
  <si>
    <t>上海合力叉车有限公司</t>
  </si>
  <si>
    <t>FPT0029005</t>
  </si>
  <si>
    <t>西安锦九辰商贸有限公司</t>
  </si>
  <si>
    <t>FPT0029007</t>
  </si>
  <si>
    <t>西安浩凯商贸有限公司</t>
  </si>
  <si>
    <t>FPT0379002</t>
  </si>
  <si>
    <t>一拖（洛阳）搬运机械有限公司</t>
  </si>
  <si>
    <t>FPT0472004</t>
  </si>
  <si>
    <t>包头市天盛重工有限公司</t>
  </si>
  <si>
    <t>FPT0473002</t>
  </si>
  <si>
    <t>乌海市瑞丞工程机械有限责任公司</t>
  </si>
  <si>
    <t>FPT0473003</t>
  </si>
  <si>
    <t>乌海市中远亨峰煤炭有限公司</t>
  </si>
  <si>
    <t>FPT0477004</t>
  </si>
  <si>
    <t>准格尔旗气浩轮胎有限责任公司</t>
  </si>
  <si>
    <t>FPT0514013</t>
  </si>
  <si>
    <t>扬州盛达特种车有限公司</t>
  </si>
  <si>
    <t>FPT0523001</t>
  </si>
  <si>
    <t>江苏靖江叉车有限公司</t>
  </si>
  <si>
    <t>FPT0531008</t>
  </si>
  <si>
    <t>山东临沃重机有限公司</t>
  </si>
  <si>
    <t>临工集团济南重机有限公司</t>
  </si>
  <si>
    <t>FPT0538001</t>
  </si>
  <si>
    <t>肥城市金禾经贸有限公司</t>
  </si>
  <si>
    <t>FPT0539002</t>
  </si>
  <si>
    <t>临沂市兰山区明坤商贸有限公司</t>
  </si>
  <si>
    <t>FPT0571010</t>
  </si>
  <si>
    <t>杭州合力叉车销售有限公司</t>
  </si>
  <si>
    <t>FPT0579011</t>
  </si>
  <si>
    <t>金华泰安驰科技有限公司</t>
  </si>
  <si>
    <t>FPT0592005</t>
  </si>
  <si>
    <t>厦门厦工机械股份有限公司</t>
  </si>
  <si>
    <t>FPT0594001</t>
  </si>
  <si>
    <t>福建省正峰贸易有限公司</t>
  </si>
  <si>
    <t>FPT0595003</t>
  </si>
  <si>
    <t>建德（泉州）工程机械制造有限公司</t>
  </si>
  <si>
    <t>FPT0595004</t>
  </si>
  <si>
    <t>福建省威盛机械发展有限公司</t>
  </si>
  <si>
    <t>FPT0871001</t>
  </si>
  <si>
    <t>昆明亿正乾贸易有限公司</t>
  </si>
  <si>
    <t>FPT0917002</t>
  </si>
  <si>
    <t>陕西通力专用汽车有限责任公司</t>
  </si>
  <si>
    <t>FPT0951002</t>
  </si>
  <si>
    <t>宁夏天源禾商贸有限公司</t>
  </si>
  <si>
    <t>FPT0951107</t>
  </si>
  <si>
    <t>银川凯沃重工机械有限公司</t>
  </si>
  <si>
    <t>FPT0952001</t>
  </si>
  <si>
    <t>石嘴山青年曼汽车有限公司</t>
  </si>
  <si>
    <t>X04</t>
  </si>
  <si>
    <t>IND新客户</t>
  </si>
  <si>
    <t>X05</t>
  </si>
  <si>
    <t>OTR新客户</t>
  </si>
  <si>
    <t>X06</t>
  </si>
  <si>
    <t>TBB新客户</t>
  </si>
  <si>
    <t>FPT0023030</t>
  </si>
  <si>
    <t>重庆市长寿区龙吉轮胎有限公司</t>
  </si>
  <si>
    <t>FPT0028011</t>
  </si>
  <si>
    <t>成都华联工程机械有限公司</t>
  </si>
  <si>
    <t>PTNEW03</t>
  </si>
  <si>
    <t>安徽合力重装有限公司</t>
  </si>
  <si>
    <t>PTNEW04</t>
  </si>
  <si>
    <t>成都华联机械有限公司</t>
  </si>
  <si>
    <t>PTNEW05</t>
  </si>
  <si>
    <t>杭叉集团股份有限公司</t>
  </si>
  <si>
    <t>PTNEW12</t>
  </si>
  <si>
    <t>华南重工</t>
  </si>
  <si>
    <t>FPT0551021</t>
  </si>
  <si>
    <t>安徽合叉叉车有限公司</t>
  </si>
  <si>
    <t>安徽合叉</t>
  </si>
  <si>
    <t>FPT0755009</t>
  </si>
  <si>
    <t>深圳市比亚迪供应链管理有限公司（轻轨）</t>
  </si>
  <si>
    <t>比亚迪供应链（轻轨）</t>
  </si>
  <si>
    <t>FPT0757009</t>
  </si>
  <si>
    <t>佛山市晨涛贸易有限公司</t>
  </si>
  <si>
    <t>佛山晨涛</t>
  </si>
  <si>
    <t>FPT0020011</t>
  </si>
  <si>
    <t>广州炯鑫机电设备有限公司</t>
  </si>
  <si>
    <t>广州炯鑫机电</t>
  </si>
  <si>
    <t>FPT0551029</t>
  </si>
  <si>
    <t>合肥海翔液压件有限公司</t>
  </si>
  <si>
    <t>合肥海翔</t>
  </si>
  <si>
    <t>合肥海翔液压件</t>
  </si>
  <si>
    <t>FPT0551028</t>
  </si>
  <si>
    <t>安徽好运机械有限公司</t>
  </si>
  <si>
    <t>合力</t>
  </si>
  <si>
    <t>好运机械</t>
  </si>
  <si>
    <t>凌峰</t>
  </si>
  <si>
    <t>FPT0551030</t>
  </si>
  <si>
    <t>安徽合力股份有限公司</t>
  </si>
  <si>
    <t>合力股份</t>
  </si>
  <si>
    <t>FPT0551032</t>
  </si>
  <si>
    <t>安徽合力股份有限公司配件分公司</t>
  </si>
  <si>
    <t>合力配件</t>
  </si>
  <si>
    <t>FPT0734002</t>
  </si>
  <si>
    <t>衡阳合力工业车辆有限公司</t>
  </si>
  <si>
    <t>合力衡阳</t>
  </si>
  <si>
    <t>FPT0917003</t>
  </si>
  <si>
    <t>安徽合力股份有限公司宝鸡合力叉车厂</t>
  </si>
  <si>
    <t>合力宝鸡</t>
  </si>
  <si>
    <t>FPT0427001</t>
  </si>
  <si>
    <t>合力工业车辆（盘锦）有限公司</t>
  </si>
  <si>
    <t>合力盘锦</t>
  </si>
  <si>
    <t>FPT0551020</t>
  </si>
  <si>
    <t>安徽江淮银联重型工程机械有限公司</t>
  </si>
  <si>
    <t>江淮银联</t>
  </si>
  <si>
    <t>FPT0021024</t>
  </si>
  <si>
    <t>龙工（上海）叉车有限公司</t>
  </si>
  <si>
    <t>龙工</t>
  </si>
  <si>
    <t>龙工上海</t>
  </si>
  <si>
    <t>上海桂楫工贸有限公司</t>
  </si>
  <si>
    <t>盛自新</t>
  </si>
  <si>
    <t>FPT0795001</t>
  </si>
  <si>
    <t>龙工（江西）机械有限公司</t>
  </si>
  <si>
    <t>龙工江西</t>
  </si>
  <si>
    <t>FPT0477005</t>
  </si>
  <si>
    <t>内蒙古富华商贸有限公司</t>
  </si>
  <si>
    <t>内蒙古富华</t>
  </si>
  <si>
    <t>FPT0750004</t>
  </si>
  <si>
    <t>牛力机械制造有限公司</t>
  </si>
  <si>
    <t>牛力机械</t>
  </si>
  <si>
    <t>FPT0021028</t>
  </si>
  <si>
    <t>上海圣丽保贸易有限公司</t>
  </si>
  <si>
    <t>三江航天</t>
  </si>
  <si>
    <t>上海圣丽保</t>
  </si>
  <si>
    <t>FPT0021036</t>
  </si>
  <si>
    <t>上海双兴机电设备有限公司</t>
  </si>
  <si>
    <t>上海双兴机电</t>
  </si>
  <si>
    <t>FPT0564002</t>
  </si>
  <si>
    <t>安徽维麦科斯机械制造有限公司</t>
  </si>
  <si>
    <t>安徽维麦重工股份有限公司</t>
  </si>
  <si>
    <t>维麦科斯</t>
  </si>
  <si>
    <t>FPT0951004</t>
  </si>
  <si>
    <t>银川华中世通物资有限公司</t>
  </si>
  <si>
    <t>银川华中世通</t>
  </si>
  <si>
    <t>FPT0951108</t>
  </si>
  <si>
    <t>银川仁和通达贸易有限公司</t>
  </si>
  <si>
    <t>银川仁和通达</t>
  </si>
  <si>
    <t>FPT0512003</t>
  </si>
  <si>
    <t>张家港市前进轮胎销售有限公司</t>
  </si>
  <si>
    <t>张家港市前进</t>
  </si>
  <si>
    <t>FPT0532004</t>
  </si>
  <si>
    <t>南车青岛四方机车车辆股份有限公司</t>
  </si>
  <si>
    <t>中车青岛四方机车车辆股份有限公司</t>
  </si>
  <si>
    <t>中车青岛四方</t>
  </si>
  <si>
    <t>FPT0431012</t>
  </si>
  <si>
    <t>长春轨道客车股份有限公司</t>
  </si>
  <si>
    <t>中车长春轨道客车股份有限公司</t>
  </si>
  <si>
    <t>中车长春轨道</t>
  </si>
  <si>
    <t>FPT0023032</t>
  </si>
  <si>
    <t>重庆中车长客轨道车辆有限公司</t>
  </si>
  <si>
    <t>重庆长客轨道</t>
  </si>
  <si>
    <t>FPT0023026</t>
  </si>
  <si>
    <t>重庆市捷运工程设备有限公司</t>
  </si>
  <si>
    <t>重庆轨道交通</t>
  </si>
  <si>
    <t>FPT0023031</t>
  </si>
  <si>
    <t>重庆市轨道交通（集团）有限公司</t>
  </si>
  <si>
    <t>FPT0021027</t>
  </si>
  <si>
    <t>凯斯纽荷兰（上海）机械研发有限公司</t>
  </si>
  <si>
    <t>FPT0379003</t>
  </si>
  <si>
    <t>洛阳中收机械装备有限公司</t>
  </si>
  <si>
    <t>FPT0451001</t>
  </si>
  <si>
    <t>哈尔滨东金戈梅利农业机械有限公司</t>
  </si>
  <si>
    <t>FPT0517005</t>
  </si>
  <si>
    <t>淮安市金峰轴承有限公司</t>
  </si>
  <si>
    <t>FPT0511002</t>
  </si>
  <si>
    <t>江苏沃得农业机械有限公司</t>
  </si>
  <si>
    <t>X03</t>
  </si>
  <si>
    <t>AG新客户</t>
  </si>
  <si>
    <t>FPT0536006</t>
  </si>
  <si>
    <t>山东骏坤经贸有限公司</t>
  </si>
  <si>
    <t>PTNEW09</t>
  </si>
  <si>
    <t>约翰迪尔重型机械有限公司</t>
  </si>
  <si>
    <t>PTNEW10</t>
  </si>
  <si>
    <t>新客户-农业胎</t>
  </si>
  <si>
    <t>FPT0537008</t>
  </si>
  <si>
    <t>爱科大丰（兖州）农业机械有限公司</t>
  </si>
  <si>
    <t>爱科大丰</t>
  </si>
  <si>
    <t>爱科大丰（兖州）</t>
  </si>
  <si>
    <t>？</t>
  </si>
  <si>
    <t>FPT0536002</t>
  </si>
  <si>
    <t>福田雷沃国际重工股份有限公司潍坊农业装备事业部</t>
  </si>
  <si>
    <t>雷沃重工股份有限公司雷沃阿波斯潍坊农业装备分公司</t>
  </si>
  <si>
    <t>福田雷沃</t>
  </si>
  <si>
    <t>FPT0454003</t>
  </si>
  <si>
    <t>佳木斯常发佳联农业装备有限公司</t>
  </si>
  <si>
    <t>常发佳联</t>
  </si>
  <si>
    <t>FPT0451002</t>
  </si>
  <si>
    <t>凯斯纽荷兰工业（哈尔滨）机械有限公司</t>
  </si>
  <si>
    <t>凯斯纽荷兰</t>
  </si>
  <si>
    <t>凯斯纽荷兰（哈尔滨）</t>
  </si>
  <si>
    <t>FPT0021033</t>
  </si>
  <si>
    <t>凯斯纽荷兰（中国）管理有限公司</t>
  </si>
  <si>
    <t>凯斯纽荷兰中国）</t>
  </si>
  <si>
    <t>X02</t>
  </si>
  <si>
    <t>一拖黑龙江农业装备有限公司</t>
  </si>
  <si>
    <t>一拖</t>
  </si>
  <si>
    <t>PTNEW08</t>
  </si>
  <si>
    <t>FPT0452001</t>
  </si>
  <si>
    <t>一拖（黑龙江）东方红工业园有限公司</t>
  </si>
  <si>
    <t>FPT0022006</t>
  </si>
  <si>
    <t>勇猛机械股份有限公司</t>
  </si>
  <si>
    <t>勇猛</t>
  </si>
  <si>
    <t>勇猛股份</t>
  </si>
  <si>
    <t>FPT0454001</t>
  </si>
  <si>
    <t>约翰.迪尔（佳木斯）农业机械有限公司</t>
  </si>
  <si>
    <t>约翰迪尔</t>
  </si>
  <si>
    <t>约翰迪尔（佳木斯）</t>
  </si>
  <si>
    <t>FPT0574004</t>
  </si>
  <si>
    <t>约翰迪尔（宁波）农业机械有限公司</t>
  </si>
  <si>
    <t>约翰迪尔（宁波）</t>
  </si>
  <si>
    <t>X01</t>
  </si>
  <si>
    <t>约翰迪尔（中国）投资有限公司</t>
  </si>
  <si>
    <t>约翰迪尔（中国）</t>
  </si>
  <si>
    <t>FPT0310001</t>
  </si>
  <si>
    <t>河北宗申戈梅利农业机械制造有限公司</t>
  </si>
  <si>
    <t>宗申戈梅利</t>
  </si>
  <si>
    <t>FPT0351004</t>
  </si>
  <si>
    <t>江铃重型</t>
  </si>
  <si>
    <t>FPT0898005</t>
  </si>
  <si>
    <t>长春市达成储运有限公司海南分公司</t>
  </si>
  <si>
    <t>达成储运海南分公司</t>
  </si>
  <si>
    <t>FPT0023034</t>
  </si>
  <si>
    <t>重庆市永川区长城汽车零部件有限公司</t>
  </si>
  <si>
    <t>重庆长城零部件</t>
  </si>
  <si>
    <t>主机厂？</t>
  </si>
  <si>
    <t>FPT0798003</t>
  </si>
  <si>
    <t>景德镇市昌宇汽车运输有限公司</t>
  </si>
  <si>
    <t>景德镇昌宇</t>
  </si>
  <si>
    <t>FPT0351005</t>
  </si>
  <si>
    <t>山西辰飞汽车销售服务有限公司</t>
  </si>
  <si>
    <t>山西辰飞</t>
  </si>
  <si>
    <t>FPT0633002</t>
  </si>
  <si>
    <t>山东五征集团有限公司</t>
  </si>
  <si>
    <t>山东五征集团</t>
  </si>
  <si>
    <t>FPT0477006</t>
  </si>
  <si>
    <t>内蒙古亿德瑞贸易有限公司</t>
  </si>
  <si>
    <t>内蒙古亿德瑞</t>
  </si>
  <si>
    <t>买断客户</t>
  </si>
  <si>
    <t>FPT0023035</t>
  </si>
  <si>
    <t>庆铃汽车股份有限公司</t>
  </si>
  <si>
    <t>庆铃</t>
  </si>
  <si>
    <t>庆铃汽车股份</t>
  </si>
  <si>
    <t>YSPT2001</t>
  </si>
  <si>
    <t>东风汽车股份有限公司</t>
  </si>
  <si>
    <t>FPT0010039</t>
  </si>
  <si>
    <t>北京新能源汽车营销有限公司</t>
  </si>
  <si>
    <t>北京新能源营销</t>
  </si>
  <si>
    <t>FPT0023037</t>
  </si>
  <si>
    <t>重庆长安新能源汽车科技有限公司</t>
  </si>
  <si>
    <t>重庆长安新能源</t>
  </si>
  <si>
    <t>FPT0370003</t>
  </si>
  <si>
    <t>河南福田智蓝新能源汽车有限公司</t>
  </si>
  <si>
    <t>福田智蓝新能源</t>
  </si>
  <si>
    <t>吉利新能源商用</t>
  </si>
  <si>
    <t>FPT0371012</t>
  </si>
  <si>
    <t>开封市中帆汽车部品有限公司</t>
  </si>
  <si>
    <t>开封中帆</t>
  </si>
  <si>
    <t>领克汽车销售有限公司</t>
  </si>
  <si>
    <t>领克汽车</t>
  </si>
  <si>
    <t>FPT0021046</t>
  </si>
  <si>
    <t>威马新能源汽车采购（上海）有限公司</t>
  </si>
  <si>
    <t>威马</t>
  </si>
  <si>
    <t>威马新能源</t>
  </si>
  <si>
    <t>胡超</t>
  </si>
  <si>
    <t>FPT0917005</t>
  </si>
  <si>
    <t>陕西泰华物流产业有限公司</t>
  </si>
  <si>
    <t>陕西泰华</t>
  </si>
  <si>
    <t>FPT0571015</t>
  </si>
  <si>
    <t>广汽乘用车（杭州）有限公司</t>
  </si>
  <si>
    <t>广汽杭州</t>
  </si>
  <si>
    <t>FPT0021042</t>
  </si>
  <si>
    <t>威马汽车制造温州有限公司</t>
  </si>
  <si>
    <t>威马温州</t>
  </si>
  <si>
    <t>FPT0010040</t>
  </si>
  <si>
    <t>北京汽车集团越野车销售服务有限公司</t>
  </si>
  <si>
    <t>北汽越野车销售</t>
  </si>
  <si>
    <t>FPT0579013</t>
  </si>
  <si>
    <t>浙江英伦汽车有限公司</t>
  </si>
  <si>
    <t>吉利英伦</t>
  </si>
  <si>
    <t>FPT0028015</t>
  </si>
  <si>
    <t>四川吉利汽车部件有限公司</t>
  </si>
  <si>
    <t>四川吉利</t>
  </si>
  <si>
    <t>FPT0024006</t>
  </si>
  <si>
    <t xml:space="preserve">华晨雷诺金杯汽车有限公司 </t>
  </si>
  <si>
    <t>雷诺集团</t>
  </si>
  <si>
    <t>华晨雷诺</t>
  </si>
  <si>
    <t>FPT0371013</t>
  </si>
  <si>
    <t>郑州宇通集团有限公司</t>
  </si>
  <si>
    <t>宇通集团</t>
  </si>
  <si>
    <t>FPT0523002</t>
  </si>
  <si>
    <t>江苏大洋海洋装备有限公司</t>
  </si>
  <si>
    <t>江苏大洋</t>
  </si>
  <si>
    <t>FPT0574014</t>
  </si>
  <si>
    <t>宁波远天供应链管理有限公司</t>
  </si>
  <si>
    <t>宁波远天</t>
  </si>
  <si>
    <t>FPT0010041</t>
  </si>
  <si>
    <t>北京汽车集团越野车有限公司</t>
  </si>
  <si>
    <t>FPT0533003</t>
  </si>
  <si>
    <t>山东吉利新能源商用车有限公司</t>
  </si>
  <si>
    <t>山东吉利</t>
  </si>
  <si>
    <t>FPT0755011</t>
  </si>
  <si>
    <t>宝能（广州）汽车研究院有限公司</t>
  </si>
  <si>
    <t>宝能</t>
  </si>
  <si>
    <t>宝能广州</t>
  </si>
  <si>
    <t>FPT0713001</t>
  </si>
  <si>
    <t>湖北星晖新能源智能汽车有限公司</t>
  </si>
  <si>
    <t>湖北星晖</t>
  </si>
  <si>
    <t>FPT0020018</t>
  </si>
  <si>
    <t>广汽乘用车有限公司</t>
  </si>
  <si>
    <t>广汽乘用</t>
  </si>
  <si>
    <t>FPT0512006</t>
  </si>
  <si>
    <t>威马新能源汽车销售（苏州）有限公司</t>
  </si>
  <si>
    <t>威马新能源苏州</t>
  </si>
  <si>
    <t>FPT0717001</t>
  </si>
  <si>
    <t>广汽乘用车有限公司宜昌分公司</t>
  </si>
  <si>
    <t xml:space="preserve">广汽乘用宜昌 </t>
  </si>
  <si>
    <t>FPT0010042</t>
  </si>
  <si>
    <t>江西昌河汽车有限责任公司北京分公司</t>
  </si>
  <si>
    <t>江西昌河北京</t>
  </si>
  <si>
    <t>FPT0816005</t>
  </si>
  <si>
    <t>威马汽车科技（四川）有限公司</t>
  </si>
  <si>
    <t>威马四川</t>
  </si>
  <si>
    <t>FPT0734003</t>
  </si>
  <si>
    <t>威马汽车科技（衡阳）有限公司</t>
  </si>
  <si>
    <t>威马衡阳</t>
  </si>
  <si>
    <t>FPT0553014</t>
  </si>
  <si>
    <t>奇瑞商用车（安徽）有限公司专用车分公司</t>
  </si>
  <si>
    <t>奇瑞专用车</t>
  </si>
  <si>
    <t>FPT0553013</t>
  </si>
  <si>
    <t>芜湖金桔科技有限公司</t>
  </si>
  <si>
    <t>芜湖金桔</t>
  </si>
  <si>
    <t>FPT0571016</t>
  </si>
  <si>
    <t>浙江吉利新能源商用车发展有限公司</t>
  </si>
  <si>
    <t>吉利新能源商用发展</t>
  </si>
  <si>
    <t>FPT0556002</t>
  </si>
  <si>
    <t>安庆振风新能源汽车科技有限公司</t>
  </si>
  <si>
    <t>安庆振风</t>
  </si>
  <si>
    <t>FPT0791010</t>
  </si>
  <si>
    <t>南昌江铃集团实顺物流股份有限公司</t>
  </si>
  <si>
    <t>江铃股份</t>
  </si>
  <si>
    <t>FPT0535010</t>
  </si>
  <si>
    <t>山东汽车制造有限公司</t>
  </si>
  <si>
    <t>山东汽车</t>
  </si>
  <si>
    <t>FPT0571017</t>
  </si>
  <si>
    <t>浙江吉智新能源汽车科技有限公司</t>
  </si>
  <si>
    <t>浙江吉智</t>
  </si>
  <si>
    <t>FPT0731015</t>
  </si>
  <si>
    <t>长沙吉利汽车部件有限公司</t>
  </si>
  <si>
    <t>长沙吉利</t>
  </si>
  <si>
    <t>FPT0553015</t>
  </si>
  <si>
    <t>奇瑞新能源汽车股份有限公司合肥分公司</t>
  </si>
  <si>
    <t>FPT0311002</t>
  </si>
  <si>
    <t>河北瑞腾新能源汽车有限公司</t>
  </si>
  <si>
    <t>河北瑞腾</t>
  </si>
  <si>
    <t>FPT0021047</t>
  </si>
  <si>
    <t>上海安吉速驰物流有限公司</t>
  </si>
  <si>
    <t>安吉速驰</t>
  </si>
  <si>
    <t>FPT0010043</t>
  </si>
  <si>
    <t>戴姆勒（中国）商用车投资有限公司</t>
  </si>
  <si>
    <t>戴姆勒中国</t>
  </si>
  <si>
    <t>FPT0010044</t>
  </si>
  <si>
    <t>阿尔特汽车技术股份有限公司</t>
  </si>
  <si>
    <t>阿尔特</t>
  </si>
  <si>
    <t>阿尔特汽车</t>
  </si>
  <si>
    <t xml:space="preserve">FPT0029011 </t>
  </si>
  <si>
    <t>西安吉利汽车有限公司</t>
  </si>
  <si>
    <t>西安吉利</t>
  </si>
  <si>
    <t>FPT0021048</t>
  </si>
  <si>
    <t>威马新能源汽车销售（上海）有限公司</t>
  </si>
  <si>
    <t>威马新能源上海</t>
  </si>
  <si>
    <t>FPT0572002</t>
  </si>
  <si>
    <t>长兴吉利汽车部件有限公司</t>
  </si>
  <si>
    <t>长兴吉利</t>
  </si>
  <si>
    <t>FPT0531010</t>
  </si>
  <si>
    <t>重汽（济南）轻卡有限公司</t>
  </si>
  <si>
    <t xml:space="preserve">商用 </t>
  </si>
  <si>
    <t>重汽济南轻卡</t>
  </si>
  <si>
    <t>FPT0371014</t>
  </si>
  <si>
    <t>宇通商用车有限公司</t>
  </si>
  <si>
    <t>宇通商用车</t>
  </si>
  <si>
    <t>FPT0023038</t>
  </si>
  <si>
    <t>重庆铃耀汽车有限公司</t>
  </si>
  <si>
    <t>重庆铃耀</t>
  </si>
  <si>
    <t>FPT0021049</t>
  </si>
  <si>
    <t>无锡安谊汽车配件有限公司（商用）</t>
  </si>
  <si>
    <t>无锡安谊商用</t>
  </si>
  <si>
    <t xml:space="preserve">王文 </t>
  </si>
  <si>
    <t>FPT0756003</t>
  </si>
  <si>
    <t>中兴智能汽车有限公司</t>
  </si>
  <si>
    <t>中兴</t>
  </si>
  <si>
    <t>中兴智能</t>
  </si>
  <si>
    <t>FPT0791009</t>
  </si>
  <si>
    <t>江西中联智能物流有限公司</t>
  </si>
  <si>
    <t>江西中联</t>
  </si>
  <si>
    <t>FPT0574015</t>
  </si>
  <si>
    <t>浙江吉润汽车有限公司宁波杭州湾新区备件中心</t>
  </si>
  <si>
    <t>吉润宁波杭州湾</t>
  </si>
  <si>
    <t>FPT0023039</t>
  </si>
  <si>
    <t>重庆凯瑞传动技术有限公司</t>
  </si>
  <si>
    <t>上汽院</t>
  </si>
  <si>
    <t>重庆凯瑞</t>
  </si>
  <si>
    <t>FPT0511004</t>
  </si>
  <si>
    <t>北汽(镇江)汽车有限公司</t>
  </si>
  <si>
    <t>北汽镇江</t>
  </si>
  <si>
    <t>FPT0553016</t>
  </si>
  <si>
    <t>芜湖泰瑞汽车有限公司</t>
  </si>
  <si>
    <t>芜湖泰瑞</t>
  </si>
  <si>
    <t>FPT0472007</t>
  </si>
  <si>
    <t>包头盛泰汽车零部件制造有限公司</t>
  </si>
  <si>
    <t>包头盛泰</t>
  </si>
  <si>
    <t>FPT0371015</t>
  </si>
  <si>
    <t>宇通轻型商用汽车有限公司</t>
  </si>
  <si>
    <t>宇通轻型</t>
  </si>
  <si>
    <t>FPT0023040</t>
  </si>
  <si>
    <t>重庆长安民生物流股份有限公司</t>
  </si>
  <si>
    <t>重庆长安民生</t>
  </si>
  <si>
    <t>FPT0571018</t>
  </si>
  <si>
    <t>杭州吉利汽车研究开发有限公司</t>
  </si>
  <si>
    <t>杭州吉利</t>
  </si>
  <si>
    <t>FPT0558005</t>
  </si>
  <si>
    <t>江淮汽车（阜阳）有限公司</t>
  </si>
  <si>
    <t>江淮汽车阜阳</t>
  </si>
  <si>
    <t>FPT0539003</t>
  </si>
  <si>
    <t>山东锐铃汽车有限公司</t>
  </si>
  <si>
    <t>富路控股</t>
  </si>
  <si>
    <t>山东锐铃</t>
  </si>
  <si>
    <t>FPT0371016</t>
  </si>
  <si>
    <t>北汽福田汽车股份有限公司长沙超级卡车工厂</t>
  </si>
  <si>
    <t>福田长沙超级卡车</t>
  </si>
  <si>
    <t>FPT0553017</t>
  </si>
  <si>
    <t>奇瑞新能源汽车股份有限公司</t>
  </si>
  <si>
    <t>奇瑞新能源股份</t>
  </si>
  <si>
    <t>FPT0531012</t>
  </si>
  <si>
    <t>中国重汽集团济南动力有限公司</t>
  </si>
  <si>
    <t>重汽</t>
  </si>
  <si>
    <t>重汽济南动力</t>
  </si>
  <si>
    <t>产品类别</t>
  </si>
  <si>
    <t>101半钢外胎</t>
  </si>
  <si>
    <t>年</t>
  </si>
  <si>
    <t>月</t>
  </si>
  <si>
    <t>&lt;12</t>
  </si>
  <si>
    <t>&lt;13</t>
  </si>
  <si>
    <t>数据细类</t>
  </si>
  <si>
    <t>2021预算</t>
  </si>
  <si>
    <t>开票实际</t>
  </si>
  <si>
    <t>发货实际</t>
  </si>
  <si>
    <t>滚动计划2版</t>
  </si>
  <si>
    <t>有效性</t>
  </si>
  <si>
    <t>有效</t>
  </si>
  <si>
    <t>1—11 月累计（实际）</t>
  </si>
  <si>
    <t>1—12月累计（实际）</t>
  </si>
  <si>
    <t>1—12 月累计（实际+滚动）</t>
  </si>
  <si>
    <t>预算数量</t>
  </si>
  <si>
    <t>销售数量</t>
  </si>
  <si>
    <t>发货数量</t>
  </si>
  <si>
    <t xml:space="preserve">滚动
发货数量</t>
  </si>
  <si>
    <t>销售VS预算</t>
  </si>
  <si>
    <t>发货VS预算</t>
  </si>
  <si>
    <t>销售-发货</t>
  </si>
  <si>
    <t>实际发货+滚动</t>
  </si>
  <si>
    <t>总计</t>
  </si>
  <si>
    <t>(多项)</t>
  </si>
  <si>
    <t>(全部)</t>
  </si>
  <si>
    <t>求和项:数量</t>
  </si>
  <si>
    <t>开票实际 汇总</t>
  </si>
  <si>
    <t>滚动计划2版 汇总</t>
  </si>
  <si>
    <t>发货实际 汇总</t>
  </si>
  <si>
    <t>2021预算 汇总</t>
  </si>
  <si>
    <t>业务组</t>
  </si>
  <si>
    <t>广汽乘用宜昌</t>
  </si>
  <si>
    <t>P配套车型</t>
  </si>
  <si>
    <t>P所属基地</t>
  </si>
  <si>
    <t>P车型18年产量</t>
  </si>
  <si>
    <t>P18年我司配套份额</t>
  </si>
  <si>
    <t>P竞争品牌</t>
  </si>
  <si>
    <t>工厂</t>
  </si>
  <si>
    <t>工厂供应品号</t>
  </si>
  <si>
    <t>SSA备注</t>
  </si>
  <si>
    <t>Entity</t>
  </si>
  <si>
    <t>市场</t>
  </si>
  <si>
    <t>汽车集团</t>
  </si>
  <si>
    <t>区域/分部</t>
  </si>
  <si>
    <t>标准品号</t>
  </si>
  <si>
    <t>描述</t>
  </si>
  <si>
    <t>周</t>
  </si>
  <si>
    <t>数量</t>
  </si>
  <si>
    <t>数据大类</t>
  </si>
  <si>
    <t>更新日期</t>
  </si>
  <si>
    <t>合资自主</t>
  </si>
  <si>
    <t>2020年代理商负责人</t>
  </si>
  <si>
    <t>业务组&amp;合作状态&amp;集团公司</t>
  </si>
  <si>
    <t>部</t>
  </si>
  <si>
    <t>区</t>
  </si>
  <si>
    <t>业务小组</t>
  </si>
  <si>
    <t>安徽</t>
  </si>
  <si>
    <t>100EV1267G</t>
  </si>
  <si>
    <t>内销配套</t>
  </si>
  <si>
    <t>客车组</t>
  </si>
  <si>
    <t xml:space="preserve">106全钢外胎  </t>
  </si>
  <si>
    <t>315/80R22.5 18PR 158/150(154/150)L(M) GSR225 M+S 4B # GT 外</t>
  </si>
  <si>
    <t>预算</t>
  </si>
  <si>
    <t>2017预算</t>
  </si>
  <si>
    <t>100EV1497Q</t>
  </si>
  <si>
    <t>11R22.5 16PR 148/145M GAL817 4B 中文 # Giti 外</t>
  </si>
  <si>
    <t>100EV1709Q</t>
  </si>
  <si>
    <t>8R22.5 14PR 130/128M GAL817 NEW 中文 # Giti 外</t>
  </si>
  <si>
    <t>100EV1710Q</t>
  </si>
  <si>
    <t>215/75R17.5 14PR 125/122M GAR820E M+S SNOW 中文 # Giti 外</t>
  </si>
  <si>
    <t>100EV337G</t>
  </si>
  <si>
    <t>215/75R17.5 16PR 127/124J GT879 # GT 外</t>
  </si>
  <si>
    <t>100EV370Q</t>
  </si>
  <si>
    <t>295/80R22.5 18PR 152/149J GT867 M+S 4B OE 中文 # Giti 外</t>
  </si>
  <si>
    <t>100EV462G</t>
  </si>
  <si>
    <t>9R22.5 14PR 136/134M GT268 # GT 外</t>
  </si>
  <si>
    <t>100EV477G</t>
  </si>
  <si>
    <t>10R22.5 16PR 144/142M GT279 # GT 外</t>
  </si>
  <si>
    <t>100EV664G</t>
  </si>
  <si>
    <t>245/70R19.5 16PR 136/134M GSR225 M+S 4B # GT 外</t>
  </si>
  <si>
    <t>100EV748Q</t>
  </si>
  <si>
    <t>11R22.5 16PR 148/145J GT867 4B OE 中文 # Giti 外</t>
  </si>
  <si>
    <t xml:space="preserve"> </t>
  </si>
  <si>
    <t>100EV774G</t>
  </si>
  <si>
    <t>275/70R22.5 16PR 148/145(152/148)J(E) GT867 M+S SNOWFLAKE CITY BUS 4B # GT 外</t>
  </si>
  <si>
    <t>100EV007P</t>
  </si>
  <si>
    <t>120EV007P</t>
  </si>
  <si>
    <t>100E007P</t>
  </si>
  <si>
    <t>8.25R16LT 14PR 126/122M PW01 PW 外</t>
  </si>
  <si>
    <t>100EV026P</t>
  </si>
  <si>
    <t>120EV026P</t>
  </si>
  <si>
    <t>100E026P</t>
  </si>
  <si>
    <t>8.25R20 16PR 139/137M PW01 PW 外</t>
  </si>
  <si>
    <t>100EV1113P</t>
  </si>
  <si>
    <t>120EV1113P</t>
  </si>
  <si>
    <t>100E1113P</t>
  </si>
  <si>
    <t>7.50R16LT 14PR 122/118M PAL528 PW 外</t>
  </si>
  <si>
    <t>100EV199P</t>
  </si>
  <si>
    <t>120EV199P</t>
  </si>
  <si>
    <t>7.00R16LT 12PR 115/110M PAL528 # PW 外</t>
  </si>
  <si>
    <t>100EV1529G</t>
  </si>
  <si>
    <t>275/70R22.5 18PR 152/148F GT867 M+S SNOWFLAKE CITYBUS 4B # GT 外</t>
  </si>
  <si>
    <t>100EV1571Q</t>
  </si>
  <si>
    <t>255/70R22.5 16PR 140/137M GAL817 4B 中文 # Giti 外</t>
  </si>
  <si>
    <t>100EV1650Q</t>
  </si>
  <si>
    <t>295/80R22.5 18PR 152/149J GT867 M+S 4B Giti 外</t>
  </si>
  <si>
    <t>100EV359Q</t>
  </si>
  <si>
    <t>11R22.5 16PR 146/143J GT867 4B 中文 # Giti 外</t>
  </si>
  <si>
    <t>100EV473G</t>
  </si>
  <si>
    <t>10R22.5 14PR 141/139M GT279 # GT 外</t>
  </si>
  <si>
    <t>100EV476Q</t>
  </si>
  <si>
    <t>10R22.5 16PR 144/142J GT867 M+S 4B 中文 # Gtiti 外</t>
  </si>
  <si>
    <t>100EV593Q</t>
  </si>
  <si>
    <t>100EV1126Q</t>
  </si>
  <si>
    <t>120EV1126Q</t>
  </si>
  <si>
    <t>8.25R20 14PR 136/134K GAL817 中文 # Giti 外</t>
  </si>
  <si>
    <t>100EV149G</t>
  </si>
  <si>
    <t>120EV149G</t>
  </si>
  <si>
    <t>10.00R20 16PR 146/143K GT279 # GT 外</t>
  </si>
  <si>
    <t>100EV209Q</t>
  </si>
  <si>
    <t>120EV209Q</t>
  </si>
  <si>
    <t>9.00R20 16PR 144/142K GAL817 中文 # Giti 外</t>
  </si>
  <si>
    <t>100EV466Q</t>
  </si>
  <si>
    <t>9R22.5 14PR 136/134J GT867 3B 中文 # Gtiti 外</t>
  </si>
  <si>
    <t>100EV1353Q</t>
  </si>
  <si>
    <t>10R22.5 16PR 144/142M GAL817 4B 中文 # Giti 外</t>
  </si>
  <si>
    <t>100EV1312Q</t>
  </si>
  <si>
    <t>295/80R22.5 18PR 152/149M GAL817 4B new OE 中文 # Giti 外</t>
  </si>
  <si>
    <t>100EV1141P</t>
  </si>
  <si>
    <t>东风组</t>
  </si>
  <si>
    <t>100E1141P</t>
  </si>
  <si>
    <t>12R22.5 16PR 150/147K PAL526 标载型 PW 外</t>
  </si>
  <si>
    <t>100EV1098P</t>
  </si>
  <si>
    <t>120E1098P</t>
  </si>
  <si>
    <t>100E1098P</t>
  </si>
  <si>
    <t>11.00R20 18PR 152/149K PDM319 耐啃型 尼龙 PW 外</t>
  </si>
  <si>
    <t>100EV1106P</t>
  </si>
  <si>
    <t>120E1106P</t>
  </si>
  <si>
    <t>100E1106P</t>
  </si>
  <si>
    <t>12.00R20 20PR 156/153K PDM319 耐啃型 尼龙 PW 外</t>
  </si>
  <si>
    <t>100EV035P</t>
  </si>
  <si>
    <t>120EV035P</t>
  </si>
  <si>
    <t>100E035P</t>
  </si>
  <si>
    <t>9.00R20 16PR 144/142K PW01 PW 外</t>
  </si>
  <si>
    <t>100EV040P</t>
  </si>
  <si>
    <t>120EV040P</t>
  </si>
  <si>
    <t>100E040P</t>
  </si>
  <si>
    <t>10.00R20 16PR 146/143K PW01 PW 外</t>
  </si>
  <si>
    <t>100EV059P</t>
  </si>
  <si>
    <t>120EV059P</t>
  </si>
  <si>
    <t>100E059P</t>
  </si>
  <si>
    <t>11.00R20 18PR 152/149K PW01 OE PW 外</t>
  </si>
  <si>
    <t>100EV1039P</t>
  </si>
  <si>
    <t>120EV1039P</t>
  </si>
  <si>
    <t>100E1039P</t>
  </si>
  <si>
    <t>11.00R20 16PR 150/147K PW01 OE PW 外</t>
  </si>
  <si>
    <t>100EV297P</t>
  </si>
  <si>
    <t>120EV297P</t>
  </si>
  <si>
    <t>100E297P</t>
  </si>
  <si>
    <t>12.00R20 18PR 154/151K PW01 OE PW 外</t>
  </si>
  <si>
    <t>重汽组</t>
  </si>
  <si>
    <t>100EV1605Q</t>
  </si>
  <si>
    <t>295/80R22.5 16PR 150/147M GAL817 4B new 中文 # Giti 外</t>
  </si>
  <si>
    <t>100EV775Q</t>
  </si>
  <si>
    <t>275/70R22.5 16PR 144/141J GT867 CITYBUS 4B 中文 # Giti 外</t>
  </si>
  <si>
    <t>100EV336P</t>
  </si>
  <si>
    <t>乘用车配套北区</t>
  </si>
  <si>
    <t>安徽江淮汽车股份有限公司</t>
  </si>
  <si>
    <t>215/75R17.5 16PR 127/124J PW212 # PW 外</t>
  </si>
  <si>
    <t>100EV581P</t>
  </si>
  <si>
    <t>215/75R17.5 12PR 126/124M PW212 # PW 外</t>
  </si>
  <si>
    <t>100EV1002P</t>
  </si>
  <si>
    <t>120EV1002P</t>
  </si>
  <si>
    <t>100E1002P</t>
  </si>
  <si>
    <t>8.25R20 14PR 136/134M PW01 PW 外</t>
  </si>
  <si>
    <t>100EV1254P</t>
  </si>
  <si>
    <t>安徽江淮汽车股份有限公司重型车分公司</t>
  </si>
  <si>
    <t>100E1254P</t>
  </si>
  <si>
    <t>12R22.5 18PR 152/149L PAL517 4B PW 外</t>
  </si>
  <si>
    <t>100EV1323P</t>
  </si>
  <si>
    <t>100E1323P</t>
  </si>
  <si>
    <t>11R22.5 16PR 148/145M PW01 M+S PW 外</t>
  </si>
  <si>
    <t>100EV488G</t>
  </si>
  <si>
    <t>100E488G</t>
  </si>
  <si>
    <t>12R22.5 16PR 152/148M GT879 GT 外</t>
  </si>
  <si>
    <t>100EV467Q</t>
  </si>
  <si>
    <t>乘用车配套南区</t>
  </si>
  <si>
    <t>9R22.5 14PR 136/134M GAL817 NEW 中文 # Giti 外</t>
  </si>
  <si>
    <t>100EV1353P</t>
  </si>
  <si>
    <t>福田组</t>
  </si>
  <si>
    <t>10R22.5 16PR 144/142M PAL517 4B # PW 外</t>
  </si>
  <si>
    <t>100EV1411Q</t>
  </si>
  <si>
    <t>315/80R22.5 18PR 154/151M GAL836 M+S 4B # Giti 外</t>
  </si>
  <si>
    <t>100EV421P</t>
  </si>
  <si>
    <t>13R22.5 18PR 154/151M PW212+ # PW 外</t>
  </si>
  <si>
    <t>华菱组</t>
  </si>
  <si>
    <t>解放组</t>
  </si>
  <si>
    <t>100EV431Q</t>
  </si>
  <si>
    <t>8R22.5 14PR 130/128J GT867 3B 中文 # Gtiti 外</t>
  </si>
  <si>
    <t>100EV597G</t>
  </si>
  <si>
    <t>255/70R22.5 16PR 140/137M GT279 # 4B GT 外</t>
  </si>
  <si>
    <t>100EV310Q</t>
  </si>
  <si>
    <t>120EV310Q</t>
  </si>
  <si>
    <t>10.00R20 16PR 146/143J GT867 M+S CITY BUS 中文 # Giti 外</t>
  </si>
  <si>
    <t>100EV1265P</t>
  </si>
  <si>
    <t>315/80R22.5 18PR 154/151M PAL517 4B# PW 外</t>
  </si>
  <si>
    <t>100EV1544Q</t>
  </si>
  <si>
    <t>12R22.5 18PR 152/149L GDL657 M+S SNOW 4B # Giti 外</t>
  </si>
  <si>
    <t>100EV1601P</t>
  </si>
  <si>
    <t>295/80R22.5 16PR 152/148M PW622+ M+S SNOW 4B # PW 外</t>
  </si>
  <si>
    <t>100EV1605P</t>
  </si>
  <si>
    <t>295/80R22.5 16PR 150/147M PAL517 4B new # PW 外</t>
  </si>
  <si>
    <t>100EV615G</t>
  </si>
  <si>
    <t>100E615G</t>
  </si>
  <si>
    <t>11R22.5 16PR 148/145M GT879 GT 外</t>
  </si>
  <si>
    <t>福建</t>
  </si>
  <si>
    <t>100EV1209G</t>
  </si>
  <si>
    <t>205/75R17.5 16PR 128/126J GAR820E M+S SNOW # GT 外</t>
  </si>
  <si>
    <t>100EV1201Q</t>
  </si>
  <si>
    <t>100EV1201G</t>
  </si>
  <si>
    <t>205/75R17.5 14PR 124/122M GAR820 M+S SNOW # Giti 外</t>
  </si>
  <si>
    <t>100EV1171P</t>
  </si>
  <si>
    <t>315/70R22.5 18PR 154/150(152/148)L(M) PSR120 4B # PW 外</t>
  </si>
  <si>
    <t>银川</t>
  </si>
  <si>
    <t>100E1292Y</t>
  </si>
  <si>
    <t>295/80R22.5 16PR 150/147M YA520 OE YL 外</t>
  </si>
  <si>
    <t>100E1293Y</t>
  </si>
  <si>
    <t>295/80R22.5 16PR 150/147M YD602 M+S OE YL 外</t>
  </si>
  <si>
    <t>100E1400Y</t>
  </si>
  <si>
    <t>315/80R22.5 16PR 151/148K YA520 YL 外</t>
  </si>
  <si>
    <t>100E1401Y</t>
  </si>
  <si>
    <t>315/80R22.5 16PR 151/148K YD602 M+S YL 外</t>
  </si>
  <si>
    <t>100E387Y</t>
  </si>
  <si>
    <t>295/80R22.5 18PR 152/149M YD602 M+S OE YL 外</t>
  </si>
  <si>
    <t>100E513Y</t>
  </si>
  <si>
    <t>295/80R22.5 18PR 152/149M YA520 OE YL 外</t>
  </si>
  <si>
    <t>100E035Y</t>
  </si>
  <si>
    <t>120E035Y</t>
  </si>
  <si>
    <t>9.00R20 16PR YAR1 YL 外</t>
  </si>
  <si>
    <t>100E040Y</t>
  </si>
  <si>
    <t>120E040Y</t>
  </si>
  <si>
    <t>10.00R20 16PR YAR1 YL 外</t>
  </si>
  <si>
    <t>100E059Y</t>
  </si>
  <si>
    <t>120E059Y</t>
  </si>
  <si>
    <t>11.00R20 18PR 152/149K YAR1 YL 外</t>
  </si>
  <si>
    <t>100E1039Y</t>
  </si>
  <si>
    <t>120E1039Y</t>
  </si>
  <si>
    <t>11.00R20 16PR 150/147K YAR1 OE YL 外</t>
  </si>
  <si>
    <t>100E1094Y</t>
  </si>
  <si>
    <t>120E1094Y</t>
  </si>
  <si>
    <t>11.00R20 18PR 152/149K YAR2 尼龙 YL 外</t>
  </si>
  <si>
    <t>100E1095Y</t>
  </si>
  <si>
    <t>120E1095Y</t>
  </si>
  <si>
    <t>11.00R20 18PR 152/149K YD602 OE YL 外</t>
  </si>
  <si>
    <t>100E1331Y</t>
  </si>
  <si>
    <t>120E1331Y</t>
  </si>
  <si>
    <t>11.00R20 16PR 150/147K YAR2 OE YL 外</t>
  </si>
  <si>
    <t>100E1390Y</t>
  </si>
  <si>
    <t>120E1390Y</t>
  </si>
  <si>
    <t>12.00R20 16PR 152/149K YD105 尼龙 OE YL 外</t>
  </si>
  <si>
    <t>100E297Y</t>
  </si>
  <si>
    <t>120E297Y</t>
  </si>
  <si>
    <t>12.00R20 18PR 154/151K YAR1 OE YL 外</t>
  </si>
  <si>
    <t>100E1268Y</t>
  </si>
  <si>
    <t>315/80R22.5 18PR 154/151L YAR1 M+S YL 外</t>
  </si>
  <si>
    <t>100E390Y</t>
  </si>
  <si>
    <t>12R22.5 18PR 152/149M YT200 YL 外</t>
  </si>
  <si>
    <t>120E026P</t>
  </si>
  <si>
    <t>120E035P</t>
  </si>
  <si>
    <t>100E151P</t>
  </si>
  <si>
    <t>120E151P</t>
  </si>
  <si>
    <t>7.50R16LT 14PR 122/118M PW01 PW 外</t>
  </si>
  <si>
    <t>100E173P</t>
  </si>
  <si>
    <t>120E173P</t>
  </si>
  <si>
    <t>10.00R20 18PR 149/146K PW01N 尼龙 PW 外</t>
  </si>
  <si>
    <t>100E260P</t>
  </si>
  <si>
    <t>120E260P</t>
  </si>
  <si>
    <t>8.25R16LT 16PR 128/124M PW01 PW 外</t>
  </si>
  <si>
    <t>100E1141Y</t>
  </si>
  <si>
    <t>12R22.5 16PR 150/147K YA110 YL 外</t>
  </si>
  <si>
    <t>100E1091Y</t>
  </si>
  <si>
    <t>120E1091Y</t>
  </si>
  <si>
    <t>11.00R20 18PR 152/149K YA115 OE YL 外</t>
  </si>
  <si>
    <t>100E230Y</t>
  </si>
  <si>
    <t>120E230Y</t>
  </si>
  <si>
    <t>12.00R20 18PR 154/151K YA115 OE YL 外</t>
  </si>
  <si>
    <t>100E1143P</t>
  </si>
  <si>
    <t>12R22.5 16PR 150/147M PW930+ PW 外</t>
  </si>
  <si>
    <t>100E390P</t>
  </si>
  <si>
    <t>12R22.5 18PR 152/149M PW930+ PW 外</t>
  </si>
  <si>
    <t>120E007P</t>
  </si>
  <si>
    <t>120E040P</t>
  </si>
  <si>
    <t>100E513P</t>
  </si>
  <si>
    <t>295/80R22.5 18PR 152/149M PAL520 OE PW 外</t>
  </si>
  <si>
    <t>100E574P</t>
  </si>
  <si>
    <t>315/80R22.5 18PR 154/151M PAL520 PW 外</t>
  </si>
  <si>
    <t>100E1225P</t>
  </si>
  <si>
    <t>12R22.5 16PR 150/147M PAL517 4B PW 外</t>
  </si>
  <si>
    <t>100E836P</t>
  </si>
  <si>
    <t>11R22.5 16PR 148/145M PW930+ PW 外</t>
  </si>
  <si>
    <t>100E980Q</t>
  </si>
  <si>
    <t>工程工业组</t>
  </si>
  <si>
    <t>14.00R20 20PR 164/161J GAO897 3+0B 中文 Giti 外</t>
  </si>
  <si>
    <t>桦林</t>
  </si>
  <si>
    <t>100E1433Y</t>
  </si>
  <si>
    <t>120E1433Y</t>
  </si>
  <si>
    <t>9.00R20 16PR 144/142K YA115 YL 外</t>
  </si>
  <si>
    <t>120E297P</t>
  </si>
  <si>
    <t>120E1002P</t>
  </si>
  <si>
    <t>120E059P</t>
  </si>
  <si>
    <t>北汽福田汽车股份有限公司长沙汽车厂</t>
  </si>
  <si>
    <t>120E1039P</t>
  </si>
  <si>
    <t>100A2156</t>
  </si>
  <si>
    <t>安徽江淮汽车股份有限公司轿车分公司</t>
  </si>
  <si>
    <t>205/55R16 94V XL GitiComfort 221 v1 # Giti 外</t>
  </si>
  <si>
    <t>100A2095</t>
  </si>
  <si>
    <t>100A1410</t>
  </si>
  <si>
    <t>185/65R15 88H GitiComfort 221 Giti 外</t>
  </si>
  <si>
    <t>100A2340</t>
  </si>
  <si>
    <t>205/50R17 93W XL GitiComfort 228v1 # Giti 外</t>
  </si>
  <si>
    <t>100A2373</t>
  </si>
  <si>
    <t>开发处</t>
  </si>
  <si>
    <t>100A1322</t>
  </si>
  <si>
    <t>195/65R15 91H GitiComfort 228 # Giti 外</t>
  </si>
  <si>
    <t>100A2190</t>
  </si>
  <si>
    <t>100A2035</t>
  </si>
  <si>
    <t>175/70R14 84T GitiComfort 220 v1 # Giti 外</t>
  </si>
  <si>
    <t>100A130</t>
  </si>
  <si>
    <t>100A2581</t>
  </si>
  <si>
    <t>215/60R17 96H GitiComfort SUV 520 Giti 外</t>
  </si>
  <si>
    <t>100A2519</t>
  </si>
  <si>
    <t>100A3063</t>
  </si>
  <si>
    <t>205/55R16 91V GitiComfort 228v1 QR # Giti 外</t>
  </si>
  <si>
    <t>100A2094</t>
  </si>
  <si>
    <t>225/65R17 102H GitiComfort SUV 520 # Giti 外</t>
  </si>
  <si>
    <t>长城汽车股份有限公司徐水哈弗分公司</t>
  </si>
  <si>
    <t>100A1876</t>
  </si>
  <si>
    <t>235/55R18 100V GitiComfort SUV 520 # Giti 外</t>
  </si>
  <si>
    <t>100A2859</t>
  </si>
  <si>
    <t>225/50R17 94V GitiComfort 228v1 # Giti 外</t>
  </si>
  <si>
    <t>100A2129</t>
  </si>
  <si>
    <t>235/70R16 106T SAVERO HT PLUS RWL # Giti 外</t>
  </si>
  <si>
    <t>100A2648</t>
  </si>
  <si>
    <t>100A1316</t>
  </si>
  <si>
    <t>195/55R15 85V GitiComfort 228 DNZY # Giti 外</t>
  </si>
  <si>
    <t>100A1313</t>
  </si>
  <si>
    <t>185/65R15 88H GitiComfort 228 # Giti 外</t>
  </si>
  <si>
    <t>100A2660</t>
  </si>
  <si>
    <t>205/50R16 87V GitiComfort 228 BAIC MOTOR # Giti 外</t>
  </si>
  <si>
    <t>100A2840</t>
  </si>
  <si>
    <t>100AP411</t>
  </si>
  <si>
    <t>205/55R16 91V GitiControl 280v1 SAIC # Giti 外</t>
  </si>
  <si>
    <t>100A222</t>
  </si>
  <si>
    <t>T125/70R16 96M # GT 外</t>
  </si>
  <si>
    <t>100A1885</t>
  </si>
  <si>
    <t>100A1311</t>
  </si>
  <si>
    <t>185/60R15 84H GitiComfort 228 QRZY # Giti 外</t>
  </si>
  <si>
    <t>100A2749</t>
  </si>
  <si>
    <t>245/70R16 111S XL GitiConquest HT150 ISUZU Giti 外</t>
  </si>
  <si>
    <t>100A1294</t>
  </si>
  <si>
    <t>165/60R14 75H GitiComfort 220 Giti 外</t>
  </si>
  <si>
    <t>100A2671</t>
  </si>
  <si>
    <t>205/50R17 93W XL GitiComfort 225 # Giti 外</t>
  </si>
  <si>
    <t>100A2839</t>
  </si>
  <si>
    <t>北京海纳川汽车部件股份有限公司北京分公司_x0000__x0000__x0000__x0000__x0000__x0000__x0000__x0000__x0000__x0000__x0000__x0000__x0000__x0000__x0000__x0000__x0000__x0000__x0000__x0000_</t>
  </si>
  <si>
    <t>100A1684</t>
  </si>
  <si>
    <t>225/60R17 99H GitiComfort SUV 520 # Giti 外</t>
  </si>
  <si>
    <t>100A2579</t>
  </si>
  <si>
    <t>100A2930B</t>
  </si>
  <si>
    <t>100A2661</t>
  </si>
  <si>
    <t>100A2977</t>
  </si>
  <si>
    <t>100A2415</t>
  </si>
  <si>
    <t>安徽江淮汽车股份有限公司商务车分公司</t>
  </si>
  <si>
    <t>100A1931</t>
  </si>
  <si>
    <t>215/65R16 98H GitiComfort 225 # Giti 外</t>
  </si>
  <si>
    <t>100A2851</t>
  </si>
  <si>
    <t>225/45R18 95V XL GitComfort 228v1 GEELY # Giti 外</t>
  </si>
  <si>
    <t>100A2101</t>
  </si>
  <si>
    <t>100A1325</t>
  </si>
  <si>
    <t>205/55R16 91V GitiComfort 228 # Giti 外</t>
  </si>
  <si>
    <t>100A2118</t>
  </si>
  <si>
    <t>安徽江淮汽车股份有限公司安庆分公司</t>
  </si>
  <si>
    <t>165/65R14 79T CHAMPIRO 128 # Giti 外</t>
  </si>
  <si>
    <t>100A2926</t>
  </si>
  <si>
    <t>T155/90R16 110M BAIC MOTOR # Giti 外</t>
  </si>
  <si>
    <t>100A3073</t>
  </si>
  <si>
    <t>100A2346</t>
  </si>
  <si>
    <t>205/60R16 92V GitiComfort 228v1 CHANGAN # Giti 外</t>
  </si>
  <si>
    <t>100A2650</t>
  </si>
  <si>
    <t>100A3076</t>
  </si>
  <si>
    <t>100A1591</t>
  </si>
  <si>
    <t>235/60R18 103H GitiComfort SUV 520 # Giti 外</t>
  </si>
  <si>
    <t>100A2347</t>
  </si>
  <si>
    <t>195/60R16 89H GitiComfort 228v1 SVW # Giti 外</t>
  </si>
  <si>
    <t>100A2153</t>
  </si>
  <si>
    <t>LT215/75R15 6PR 100/97S GitiVan 600 Giti 外</t>
  </si>
  <si>
    <t>100A2148</t>
  </si>
  <si>
    <t>100A2039</t>
  </si>
  <si>
    <t>185/60R15 84H GitiComfort 221 JLZY Giti 外</t>
  </si>
  <si>
    <t>100A1659</t>
  </si>
  <si>
    <t>120A1659</t>
  </si>
  <si>
    <t>7.00R16 115/110N 12PR LT SUPER TRAVELER 668 GT 外</t>
  </si>
  <si>
    <t>100A3035</t>
  </si>
  <si>
    <t>100A2107</t>
  </si>
  <si>
    <t>255/50R19 107V XL GitiControl SUV880 # Giti 外</t>
  </si>
  <si>
    <t>100A2626</t>
  </si>
  <si>
    <t>235/65R18 106V GitiComfort 520V1 # Giti 外</t>
  </si>
  <si>
    <t>100A2339</t>
  </si>
  <si>
    <t>215/50R17 91V GitiComfort 228v1 # Giti 外</t>
  </si>
  <si>
    <t>100A1846</t>
  </si>
  <si>
    <t>215/55ZR17 94W GitiControl 280 v1 # Giti 外</t>
  </si>
  <si>
    <t>100A227</t>
  </si>
  <si>
    <t>175/70R14 84T GitiComfort 220 Hyundai Giti 外</t>
  </si>
  <si>
    <t>100A1324</t>
  </si>
  <si>
    <t>100A2111</t>
  </si>
  <si>
    <t>225/60R17 99H GitiComfort 225 # Giti 外</t>
  </si>
  <si>
    <t>100A1716</t>
  </si>
  <si>
    <t>120A1716</t>
  </si>
  <si>
    <t>6.50R16 107/102N 10PR LT SUPER TRAVELER 668 GT 外</t>
  </si>
  <si>
    <t>100A2333</t>
  </si>
  <si>
    <t>245/45R18 100V XL GitiComfort 228v1 # Giti 外</t>
  </si>
  <si>
    <t>100A1683</t>
  </si>
  <si>
    <t>195R15C 106/104R 8PR LT GitiVan 600 Giti 外</t>
  </si>
  <si>
    <t>100A2136</t>
  </si>
  <si>
    <t>100A1663</t>
  </si>
  <si>
    <t>195/55R16 91H XL GitiComfort 228 SAIC # Giti 外</t>
  </si>
  <si>
    <t>100A1980</t>
  </si>
  <si>
    <t>195/65R15 91H GitiComfort 221 v1 # Giti 外</t>
  </si>
  <si>
    <t>100A2258</t>
  </si>
  <si>
    <t>100A1424</t>
  </si>
  <si>
    <t>245/70R16 111S XL Giti4×4 HT150 Giti 外</t>
  </si>
  <si>
    <t>100A1613</t>
  </si>
  <si>
    <t>185/70R14 88H CHAMPIRO 728 SAIC # GT 外</t>
  </si>
  <si>
    <t>100A2548</t>
  </si>
  <si>
    <t>225/55R18 98V GitiComfort SUV 520 # Giti 外</t>
  </si>
  <si>
    <t>100A1299</t>
  </si>
  <si>
    <t>175/60R14 79H GitiComfort 220 Giti 外</t>
  </si>
  <si>
    <t>100A2186</t>
  </si>
  <si>
    <t>195/50R16 84H GitiComfort 221 v1 # Giti 外</t>
  </si>
  <si>
    <t>100A2651</t>
  </si>
  <si>
    <t>225/65R17 102H GitiComfort 225 # Giti 外</t>
  </si>
  <si>
    <t>100A2657</t>
  </si>
  <si>
    <t>255/45R21 102H GitiComfort 520V1 # Giti 外</t>
  </si>
  <si>
    <t>100A518</t>
  </si>
  <si>
    <t>195/55R15 85V CHAMPIRO 128 # GT 外</t>
  </si>
  <si>
    <t>100A2184</t>
  </si>
  <si>
    <t>100A1681</t>
  </si>
  <si>
    <t>215/70R15C 8PR LT 104/101R MAXWAY GT 外</t>
  </si>
  <si>
    <t>100A1426</t>
  </si>
  <si>
    <t>215/75R15 100S Giti4×4 HT150 Giti 外</t>
  </si>
  <si>
    <t>100A2577</t>
  </si>
  <si>
    <t>7.00R16 115/110N 12PR LT GitiUtility 668 V1 # Giti 外</t>
  </si>
  <si>
    <t>100A2271</t>
  </si>
  <si>
    <t>215/55R18 95H GitiComfort SUV 520 # Giti 外</t>
  </si>
  <si>
    <t>100A1330</t>
  </si>
  <si>
    <t>215/55R17 94V GitiComfort 228 # Giti 外</t>
  </si>
  <si>
    <t>100A2850</t>
  </si>
  <si>
    <t>100A2356</t>
  </si>
  <si>
    <t>165/60R14 75H WINGRO W GT 外</t>
  </si>
  <si>
    <t>100A2092</t>
  </si>
  <si>
    <t>235/55ZR19 101W GitiControl SUV880 # Giti 外</t>
  </si>
  <si>
    <t>100A1644</t>
  </si>
  <si>
    <t>195/70R15C 10PR LT 104/101R MAXWAY GT 外</t>
  </si>
  <si>
    <t>100A2416</t>
  </si>
  <si>
    <t>205/70R15 100S XL GitiWingro W Giti 外</t>
  </si>
  <si>
    <t>100A172</t>
  </si>
  <si>
    <t>T125/85R16 99M JACZY GT 外</t>
  </si>
  <si>
    <t>100A1003</t>
  </si>
  <si>
    <t>T135/70R16 101M # GT 外</t>
  </si>
  <si>
    <t>100A085</t>
  </si>
  <si>
    <t>165/65R13 77S CHAMPIRO 65 GT 外</t>
  </si>
  <si>
    <t>100A1419</t>
  </si>
  <si>
    <t>235/65R17 104T Giti4×4 HT150 Giti 外</t>
  </si>
  <si>
    <t>100A1418</t>
  </si>
  <si>
    <t>安徽江淮汽车股份有限公司多功能商用车分公司</t>
  </si>
  <si>
    <t>185R15C 8PR LT 103/102Q MAXMILER-X GT 外</t>
  </si>
  <si>
    <t>100A2152</t>
  </si>
  <si>
    <t>100A2130</t>
  </si>
  <si>
    <t>P235/65R17 104T SAVERO HT PLUS # Giti 外</t>
  </si>
  <si>
    <t>100A2337</t>
  </si>
  <si>
    <t>225/55R17 97V GitiComfort 228v1 # Giti 外</t>
  </si>
  <si>
    <t>100A715</t>
  </si>
  <si>
    <t>155/65R13 73H WINGRO GT 外</t>
  </si>
  <si>
    <t>100A2173</t>
  </si>
  <si>
    <t>185/75R16C 102/99R 8PR LT GitiVan 600 # Giti 外</t>
  </si>
  <si>
    <t>100A1717</t>
  </si>
  <si>
    <t>120A1717</t>
  </si>
  <si>
    <t>7.50R16 122/118N 14PR LT SUPER TRAVELER 668 GT 外</t>
  </si>
  <si>
    <t>100A1917</t>
  </si>
  <si>
    <t>100A1349</t>
  </si>
  <si>
    <t>175/60R13 77H GitiComfort 220 Giti 外</t>
  </si>
  <si>
    <t>100A2659</t>
  </si>
  <si>
    <t>100A147</t>
  </si>
  <si>
    <t>235/65R17 104H GitiComfort SUV 520 # Giti 外</t>
  </si>
  <si>
    <t>100A1628</t>
  </si>
  <si>
    <t>100A1847</t>
  </si>
  <si>
    <t>100A1058</t>
  </si>
  <si>
    <t>225/70R16 103T SAVERO HT PLUS OWL # GT 外</t>
  </si>
  <si>
    <t>100A2588</t>
  </si>
  <si>
    <t>100A1092</t>
  </si>
  <si>
    <t>215/65R16 102H XL GitiComfort SUV 520 # Giti 外</t>
  </si>
  <si>
    <t>100A2586</t>
  </si>
  <si>
    <t>100A2670</t>
  </si>
  <si>
    <t>100A2669</t>
  </si>
  <si>
    <t>100A2185</t>
  </si>
  <si>
    <t>225/60R18 100H GitiComfort SUV 520 # Giti 外</t>
  </si>
  <si>
    <t>100A2512</t>
  </si>
  <si>
    <t>100A2418</t>
  </si>
  <si>
    <t>205/60R16 92H GitiComfort 221 Giti 外</t>
  </si>
  <si>
    <t>100A1307</t>
  </si>
  <si>
    <t>205/65R15 94H GitiComfort 228 # Giti 外</t>
  </si>
  <si>
    <t>100A2240</t>
  </si>
  <si>
    <t>100A1337</t>
  </si>
  <si>
    <t>205/55R16 91H GitiComfort 228 # Giti 外</t>
  </si>
  <si>
    <t>100A1320</t>
  </si>
  <si>
    <t>100A2514</t>
  </si>
  <si>
    <t>195/60R15 88H GitiComfort 228 # Giti 外</t>
  </si>
  <si>
    <t>100A2679</t>
  </si>
  <si>
    <t>215/55R17 94V GitiComfort 228v1 # Giti 外</t>
  </si>
  <si>
    <t>100A1306</t>
  </si>
  <si>
    <t>T125/80R15 95M # GT 外</t>
  </si>
  <si>
    <t>100A2417</t>
  </si>
  <si>
    <t>215/65R15 100H XL GitiWingro W Giti 外</t>
  </si>
  <si>
    <t>100A3074</t>
  </si>
  <si>
    <t>100A2633</t>
  </si>
  <si>
    <t>215/60R17 96H GitiComfort 520V1 # Giti 外</t>
  </si>
  <si>
    <t>100A3075</t>
  </si>
  <si>
    <t>100A2628</t>
  </si>
  <si>
    <t>215/55R18 95V GitiComfort 520V1 DNZY # Giti 外</t>
  </si>
  <si>
    <t>100A2672</t>
  </si>
  <si>
    <t>100A1625</t>
  </si>
  <si>
    <t>LT265/75R16 112/109S 6PR ADVENTURO A/T OWL HLM # GT 外</t>
  </si>
  <si>
    <t>100A2524</t>
  </si>
  <si>
    <t>100A2149</t>
  </si>
  <si>
    <t>245/70R16 107T SAVERO HT PLUS # Giti 外</t>
  </si>
  <si>
    <t>100A2126</t>
  </si>
  <si>
    <t>265/70R16 112T SAVERO HT PLUS # Giti 外</t>
  </si>
  <si>
    <t>100A2150</t>
  </si>
  <si>
    <t>265/65R17 112T SAVERO HT PLUS # Giti 外</t>
  </si>
  <si>
    <t>100A2677</t>
  </si>
  <si>
    <t>100A1630</t>
  </si>
  <si>
    <t>225/55R17 101H XL GitiComfort SUV 520 # Giti 外</t>
  </si>
  <si>
    <t>100A418</t>
  </si>
  <si>
    <t>100A2515</t>
  </si>
  <si>
    <t>175/60R13 77H WINGRO GT 外</t>
  </si>
  <si>
    <t>100A1676</t>
  </si>
  <si>
    <t>215/70R16 100H SAVERO HT PLUS GT 外</t>
  </si>
  <si>
    <t>100A1635</t>
  </si>
  <si>
    <t>185/65R14 86H GitiWingro # Giti 外</t>
  </si>
  <si>
    <t>100A1696</t>
  </si>
  <si>
    <t>P215/75R15 100S CHAMPIRO 75 GT 外</t>
  </si>
  <si>
    <t>100A281</t>
  </si>
  <si>
    <t>P225/75R15 102S CHAMPIRO 75 OWL GT 外</t>
  </si>
  <si>
    <t>100A1629</t>
  </si>
  <si>
    <t>100A1405</t>
  </si>
  <si>
    <t>185/60R14 82H GitiComfort 221 Giti 外</t>
  </si>
  <si>
    <t>100A1678</t>
  </si>
  <si>
    <t>235/75R16 108T SAVERO HT PLUS # GT 外</t>
  </si>
  <si>
    <t>100A493</t>
  </si>
  <si>
    <t>205/70R15C 6PR LT 104/102R MAXWAY GT 外</t>
  </si>
  <si>
    <t>100A200</t>
  </si>
  <si>
    <t>165/60R14 75H CHAMPIRO 128 GT 外</t>
  </si>
  <si>
    <t>100A026</t>
  </si>
  <si>
    <t>100A2124</t>
  </si>
  <si>
    <t>175/65R14 82H WINGRO GT 外</t>
  </si>
  <si>
    <t>100A1329</t>
  </si>
  <si>
    <t>215/55R16 93V GitiComfort 228 # Giti 外</t>
  </si>
  <si>
    <t>100A2673</t>
  </si>
  <si>
    <t>100A1055</t>
  </si>
  <si>
    <t>165R13C 8PR (94/93N) LT MAXMILER-X RBL # GT 外</t>
  </si>
  <si>
    <t>100A1637</t>
  </si>
  <si>
    <t>185/55R15 82H GitiWingro Giti 外</t>
  </si>
  <si>
    <t>100A034</t>
  </si>
  <si>
    <t>195/60R15 88H WINGRO GT 外</t>
  </si>
  <si>
    <t>100A2961</t>
  </si>
  <si>
    <t>205/55R16 94H XL GitiTaxi 900 BYD # Giti 外</t>
  </si>
  <si>
    <t>100A2167</t>
  </si>
  <si>
    <t>GTT</t>
  </si>
  <si>
    <t>外销配套</t>
  </si>
  <si>
    <t>EU</t>
  </si>
  <si>
    <t>EDL0034008</t>
  </si>
  <si>
    <t>PEUGEOT CITROEN AUTOMOVILES ESPANA SA</t>
  </si>
  <si>
    <t>195/65R15 91T CHAMPIRO VP1 GT RADIAL</t>
  </si>
  <si>
    <t>Factory</t>
  </si>
  <si>
    <t>EDL0034007</t>
  </si>
  <si>
    <t>RENAULT ESPANA ILN VALLADOLID</t>
  </si>
  <si>
    <t>T125/70R16 96M GT RADIAL</t>
  </si>
  <si>
    <t>100A2183</t>
  </si>
  <si>
    <t>Africa</t>
  </si>
  <si>
    <t>EDL0212002</t>
  </si>
  <si>
    <t>SOMACA SOCIETE MAROCAINE DE CONSTRUCTIONS AUTOMOBILES</t>
  </si>
  <si>
    <t>185/65R15 88H CHAMPIRO VP1 Renault GT RADIAL</t>
  </si>
  <si>
    <t>100A1807</t>
  </si>
  <si>
    <t>LA</t>
  </si>
  <si>
    <t>EDL0052001</t>
  </si>
  <si>
    <t>GENERAL MOTORS DE MEXICO S. DE R. L. DE C.V.</t>
  </si>
  <si>
    <t>185/60R14 82H CHAMPIRO 228 GT RADIAL</t>
  </si>
  <si>
    <t>EDL0040003</t>
  </si>
  <si>
    <t>AUTOMOBILE DACIA SA</t>
  </si>
  <si>
    <t>EDL0057009</t>
  </si>
  <si>
    <t>ZONA FRANCA INDUSTRIAL COLMOTORES SAS</t>
  </si>
  <si>
    <t>100A1201</t>
  </si>
  <si>
    <t>165/65R13 77T CHAMPIRO 128 GT RADIAL</t>
  </si>
  <si>
    <t>100A2241</t>
  </si>
  <si>
    <t>Asia</t>
  </si>
  <si>
    <t>EDL0033006</t>
  </si>
  <si>
    <t>OYAK-RENAULT OTOMOBIL</t>
  </si>
  <si>
    <t>185/65R15 92T XL SAVERO HT2 GT RADIAL</t>
  </si>
  <si>
    <t>100A2331</t>
  </si>
  <si>
    <t>EDL0055013</t>
  </si>
  <si>
    <t>VOLKSWAGEN DO BRASIL INDUSTRIA DE VEICULOS AUTOMOTORES LTDA</t>
  </si>
  <si>
    <t>185/60R15 84H CHAMPIRO 228 VWB # GT 外</t>
  </si>
  <si>
    <t>100A500</t>
  </si>
  <si>
    <t>185/55R15 82H WINGRO GT RADIAL</t>
  </si>
  <si>
    <t>100A2564</t>
  </si>
  <si>
    <t>Giti DE</t>
  </si>
  <si>
    <t>YS2017_Czech_EU_Seat Czech</t>
  </si>
  <si>
    <t>Seat Czech</t>
  </si>
  <si>
    <t>215/60R16 95V GitiPremium SUV PX1 Giti</t>
  </si>
  <si>
    <t>100A2813</t>
  </si>
  <si>
    <t>YS2017_Spain_EU_Seat Spain</t>
  </si>
  <si>
    <t>Seat Spain</t>
  </si>
  <si>
    <t>185/70R14 88H GitiSynergy E1 Giti</t>
  </si>
  <si>
    <t>100A1662</t>
  </si>
  <si>
    <t>EDL0091002</t>
  </si>
  <si>
    <t>TATA MOTORS LIMITED</t>
  </si>
  <si>
    <t>175R14C 8PR (99/98N) LT MAXMILER-X GT RADIAL</t>
  </si>
  <si>
    <t>100A1949</t>
  </si>
  <si>
    <t>175/70R14 84T CHAMPIRO VP1 v1 GT RADIAL</t>
  </si>
  <si>
    <t>100A2154</t>
  </si>
  <si>
    <t>175/70R14 84T GitiComfort 220 v1 Giti</t>
  </si>
  <si>
    <t>100A1304</t>
  </si>
  <si>
    <t>EDL0039008</t>
  </si>
  <si>
    <t>FCA ITALY S.P.A.</t>
  </si>
  <si>
    <t>S135/80R14 84M GT RADIAL</t>
  </si>
  <si>
    <t>100A1657</t>
  </si>
  <si>
    <t>EDL0055003</t>
  </si>
  <si>
    <t>GENERAL MOTORS DO BRASIL LTDA</t>
  </si>
  <si>
    <t>T115/70R16 92M GT RADIAL</t>
  </si>
  <si>
    <t>T125/80R15 95M GT RADIAL</t>
  </si>
  <si>
    <t>100B169P</t>
  </si>
  <si>
    <t>120B169P</t>
  </si>
  <si>
    <t>100斜交外胎</t>
  </si>
  <si>
    <t>100B158P</t>
  </si>
  <si>
    <t>10.00-20 16PR 146/142J L04 PW 外</t>
  </si>
  <si>
    <t>100B317Q</t>
  </si>
  <si>
    <t>110B317Q</t>
  </si>
  <si>
    <t>5.00-8NHS 10PR GD370 Giti 外</t>
  </si>
  <si>
    <t>100B318Q</t>
  </si>
  <si>
    <t>110B318Q</t>
  </si>
  <si>
    <t>6.00-9NHS 10PR GD370 Giti 外</t>
  </si>
  <si>
    <t>100B319Q</t>
  </si>
  <si>
    <t>110B319Q</t>
  </si>
  <si>
    <t>6.50-10NHS 10PR GD370 Giti 外</t>
  </si>
  <si>
    <t>100B321Q</t>
  </si>
  <si>
    <t>110B321Q</t>
  </si>
  <si>
    <t>7.00-12NHS 12PR GD370 Giti 外</t>
  </si>
  <si>
    <t>100B322Q</t>
  </si>
  <si>
    <t>110B322Q</t>
  </si>
  <si>
    <t>28×9-15NHS 14PR GD370 Giti 外</t>
  </si>
  <si>
    <t>100B327Q</t>
  </si>
  <si>
    <t>110B327Q</t>
  </si>
  <si>
    <t>250-15NHS 16PR GD370 Giti 外</t>
  </si>
  <si>
    <t>100B328Q</t>
  </si>
  <si>
    <t>110B328Q</t>
  </si>
  <si>
    <t>8.25-15NHS 14PR GD370 Giti 外</t>
  </si>
  <si>
    <t>100B329Q</t>
  </si>
  <si>
    <t>110B329Q</t>
  </si>
  <si>
    <t>18×7-8NHS 14PR GD370 Giti 外</t>
  </si>
  <si>
    <t>100B330Q</t>
  </si>
  <si>
    <t>110B330Q</t>
  </si>
  <si>
    <t>300-15NHS 20PR GD370 Giti 外</t>
  </si>
  <si>
    <t>100B065G</t>
  </si>
  <si>
    <t>120B065G</t>
  </si>
  <si>
    <t>9.00-20 16PR 145/140G L05 GT 外</t>
  </si>
  <si>
    <t>100B308X</t>
  </si>
  <si>
    <t>农业组</t>
  </si>
  <si>
    <t>28L-26 14PR HP23 TL HL 外</t>
  </si>
  <si>
    <t>100B309X</t>
  </si>
  <si>
    <t>16.9-26 8PR HP23 TL HL 外</t>
  </si>
  <si>
    <t>100B310X</t>
  </si>
  <si>
    <t>28L-26 14PR HP16 TL HL 外</t>
  </si>
  <si>
    <t>100B329X</t>
  </si>
  <si>
    <t>16.9-26 8PR HP16 TL HL 外</t>
  </si>
  <si>
    <t>100B341Q</t>
  </si>
  <si>
    <t>110B341Q</t>
  </si>
  <si>
    <t>28×9-15NHS 14PR GD370 HELI Giti 外</t>
  </si>
  <si>
    <t>100B342Q</t>
  </si>
  <si>
    <t>110B342Q</t>
  </si>
  <si>
    <t>6.50-10NHS 10PR GD370 HELI Giti 外</t>
  </si>
  <si>
    <t>100B264G</t>
  </si>
  <si>
    <t>120B264G</t>
  </si>
  <si>
    <t>8.25-20 14PR 136/131G L05 GT 外</t>
  </si>
  <si>
    <t>100EV375G</t>
  </si>
  <si>
    <t>295/80R22.5 16PR 152/148J GT867 M+S SNOWFLAKE 4B OE # GT 外</t>
  </si>
  <si>
    <t>100EV506P</t>
  </si>
  <si>
    <t>11R22.5 16PR 148/144M PW02 # PW 外</t>
  </si>
  <si>
    <t>100EV515G</t>
  </si>
  <si>
    <t>100E515G</t>
  </si>
  <si>
    <t>295/80R22.5 16PR 152/148M GT879 OE GT 外</t>
  </si>
  <si>
    <t>100EV1003P</t>
  </si>
  <si>
    <t>120EV1003P</t>
  </si>
  <si>
    <t>100E1003P</t>
  </si>
  <si>
    <t>8.25R20 14PR 136/134M PW02 PW 外</t>
  </si>
  <si>
    <t>100EV851Q</t>
  </si>
  <si>
    <t>425/65R22.5 20PR 164K GT978+ M+S # Giti 外</t>
  </si>
  <si>
    <t>100E1415Y</t>
  </si>
  <si>
    <t>100E574Y</t>
  </si>
  <si>
    <t>315/80R22.5 18PR 154/151M YA520 4B YL 外</t>
  </si>
  <si>
    <t>100A2605</t>
  </si>
  <si>
    <t>Giti USA</t>
  </si>
  <si>
    <t>NA</t>
  </si>
  <si>
    <t>EDLU-GITI099</t>
  </si>
  <si>
    <t>PCR OEM</t>
  </si>
  <si>
    <t>T165/80R17 104M # GT</t>
  </si>
  <si>
    <t>100EV1265Q</t>
  </si>
  <si>
    <t>315/80R22.5 18PR 154/151M GAL817 4B 中文 # Giti 外</t>
  </si>
  <si>
    <t>100EV018Q</t>
  </si>
  <si>
    <t>120EV018Q</t>
  </si>
  <si>
    <t>7.50R20 14PR 130/128K GAL817 NEW 中文 # Giti 外</t>
  </si>
  <si>
    <t>100E190P</t>
  </si>
  <si>
    <t>120E190P</t>
  </si>
  <si>
    <t>7.00R16LT 14PR 118/114M PW01 PW 外</t>
  </si>
  <si>
    <t>100EV390P</t>
  </si>
  <si>
    <t>100A1981</t>
  </si>
  <si>
    <t xml:space="preserve">100A2605 </t>
  </si>
  <si>
    <t>100B305Q</t>
  </si>
  <si>
    <t>1500×600-635 TL 14PR G09E Giti 外</t>
  </si>
  <si>
    <t>100B300Q</t>
  </si>
  <si>
    <t>1500×600-635 TL 18PR G09E Giti 外</t>
  </si>
  <si>
    <t>100B299Q</t>
  </si>
  <si>
    <t>110B299Q</t>
  </si>
  <si>
    <t>1500×600-635 14PR G09E Giti 外</t>
  </si>
  <si>
    <t>100E1644P</t>
  </si>
  <si>
    <t>120E1644P</t>
  </si>
  <si>
    <t>12.00R20 20PR 156/153F PAO530 二次法 尼龙 PW 外</t>
  </si>
  <si>
    <t>100A2955</t>
  </si>
  <si>
    <t>YS2017_Spain_EU_VW Mexico</t>
  </si>
  <si>
    <t>VW Spain</t>
  </si>
  <si>
    <t>205/60R16 92H GitiSynergy E1 Giti</t>
  </si>
  <si>
    <t>T135/70R16 101M GT RADIAL</t>
  </si>
  <si>
    <t>YS2017_Protugal_EU_VW Portugal</t>
  </si>
  <si>
    <t>VW Portugal</t>
  </si>
  <si>
    <t>100EV851G</t>
  </si>
  <si>
    <t>YS2017_Spain_EU_Skoda Czech</t>
  </si>
  <si>
    <t>Skoda Czech</t>
  </si>
  <si>
    <t>东风神龙汽车有限公司</t>
  </si>
  <si>
    <t>YS2017_Mexico_LA_VW Mexico</t>
  </si>
  <si>
    <t>VW Mexico</t>
  </si>
  <si>
    <t>205/55R16 91V GitiComfort 221 v1 # Giti 外</t>
  </si>
  <si>
    <t>100A1317</t>
  </si>
  <si>
    <t>195/55R15 85H GitiComfort 228 # Giti 外</t>
  </si>
  <si>
    <t>100A2342</t>
  </si>
  <si>
    <t>225/45R17 90V GitiComfort 228v1 Giti</t>
  </si>
  <si>
    <t>100EV426P</t>
  </si>
  <si>
    <t>100E426P</t>
  </si>
  <si>
    <t xml:space="preserve">13R22.5 18PR 154/151K PAL517  PW 外</t>
  </si>
  <si>
    <t>100A2937</t>
  </si>
  <si>
    <t>YS2017_Germany_EU_Audi Germany</t>
  </si>
  <si>
    <t>Audi Germany</t>
  </si>
  <si>
    <t>T145/65R20 105M # Giti 外</t>
  </si>
  <si>
    <t>10.00-20 16PR 146/142J L04 PW 丁基套</t>
  </si>
  <si>
    <t>开票</t>
  </si>
  <si>
    <t>12R22.5 18PR 152/149M PAL517 4B PW 外</t>
  </si>
  <si>
    <t>100E1404Y</t>
  </si>
  <si>
    <t>315/80R22.5 16PR 151/148M YA520 YL 外</t>
  </si>
  <si>
    <t>100E1405Y</t>
  </si>
  <si>
    <t>315/80R22.5 16PR 151/148M YD602 M+S YL 外</t>
  </si>
  <si>
    <t>100E1406Y</t>
  </si>
  <si>
    <t>315/80R22.5 16PR 151/148M YA520 4B YL 外</t>
  </si>
  <si>
    <t>9.00R20 16PR YAR1 YL 丁基套</t>
  </si>
  <si>
    <t>10.00R20 16PR YAR1 YL 丁基套</t>
  </si>
  <si>
    <t>11.00R20 18PR 152/149K YAR1 YL 丁基套</t>
  </si>
  <si>
    <t>11.00R20 16PR 150/147K YAR1 OE YL 丁基套</t>
  </si>
  <si>
    <t>11.00R20 18PR 152/149K YAR2 尼龙 YL 丁基套</t>
  </si>
  <si>
    <t>11.00R20 18PR 152/149K YD602 OE YL 丁基套</t>
  </si>
  <si>
    <t>11.00R20 16PR 150/147K YAR2 OE YL 丁基套</t>
  </si>
  <si>
    <t>12.00R20 16PR 152/149K YD105 尼龙 OE YL 丁基套</t>
  </si>
  <si>
    <t>120E296Y</t>
  </si>
  <si>
    <t>12.00R20 18PR 154/151K YD105 尼龙 YL 丁基套</t>
  </si>
  <si>
    <t>12.00R20 18PR 154/151K YAR1 OE YL 丁基套</t>
  </si>
  <si>
    <t>12R22.5 16PR 150/147K PAL526 标载型 # PW 外</t>
  </si>
  <si>
    <t>11.00R20 18PR 152/149K YA115 OE YL 丁基套</t>
  </si>
  <si>
    <t>11.00R20 18PR 152/149K PDM319 耐啃型 尼龙 PW 丁基套</t>
  </si>
  <si>
    <t>12.00R20 20PR 156/153K PDM319 耐啃型 尼龙 PW 丁基套</t>
  </si>
  <si>
    <t>9.00R20 16PR 144/142K YA115 YL 丁基套</t>
  </si>
  <si>
    <t>120E1481Y</t>
  </si>
  <si>
    <t>10.00R20 16PR 146/143K YA115 尼龙 YL 丁基套</t>
  </si>
  <si>
    <t>120E220Y</t>
  </si>
  <si>
    <t>11.00R20 16PR 150/147K YA115 OE YL 丁基套</t>
  </si>
  <si>
    <t>12.00R20 18PR 154/151K YA115 OE YL 丁基套</t>
  </si>
  <si>
    <t>9.00R20 16PR 144/142K PW01 # PW 丁基套</t>
  </si>
  <si>
    <t>10.00R20 16PR 146/143K PW01 # PW 丁基套</t>
  </si>
  <si>
    <t>11.00R20 18PR 152/149K PW01 OE # PW 丁基套</t>
  </si>
  <si>
    <t>11.00R20 16PR 150/147K PW01 OE # PW 丁基套</t>
  </si>
  <si>
    <t>12.00R20 18PR 154/151K PW01 OE # PW 丁基套</t>
  </si>
  <si>
    <t>205/60R16 92H GitiComfort 221 Haval Giti 外</t>
  </si>
  <si>
    <t>100A669</t>
  </si>
  <si>
    <t>185/65R14 86H CHAMPIRO 128 # GT 外</t>
  </si>
  <si>
    <t>100A1840</t>
  </si>
  <si>
    <t>195/55R16 87H GitiComfort 221 # Giti 外</t>
  </si>
  <si>
    <t>185/65R15 88H GitiComfort 221 # Giti 外</t>
  </si>
  <si>
    <t>100A2147</t>
  </si>
  <si>
    <t>205/55R16 91V GitiControl 280 v1 # Giti 外</t>
  </si>
  <si>
    <t>100TA192</t>
  </si>
  <si>
    <t>100A1318</t>
  </si>
  <si>
    <t>195/55R16 91H XL GitiComfort 228 # Giti 外</t>
  </si>
  <si>
    <t>100A1414</t>
  </si>
  <si>
    <t>P235/65R17 104T SAVERO HT PLUS GREAT WALL # Giti 外</t>
  </si>
  <si>
    <t>235/60R18 103H GitiComfort SUV 520 GREAT WALL # Giti 外</t>
  </si>
  <si>
    <t>100A3068</t>
  </si>
  <si>
    <t>235/70R16 106T SAVERO HT PLUS # Giti 外</t>
  </si>
  <si>
    <t>205/55R16 91V GitiComfort 228 QRZY # Giti 外</t>
  </si>
  <si>
    <t>100A415</t>
  </si>
  <si>
    <t>165/70R14 85H XL CHAMPIRO 70 GT 外</t>
  </si>
  <si>
    <t>225/65R17 102H GitiComfort SUV 520 QRZY # Giti 外</t>
  </si>
  <si>
    <t>100A1660</t>
  </si>
  <si>
    <t>185/60R14 82H CHAMPIRO 128 JETTA GT 外</t>
  </si>
  <si>
    <t>185/60R15 84T GitiComfort 228 # Giti 外</t>
  </si>
  <si>
    <t>100A020</t>
  </si>
  <si>
    <t>195R15C 8PR 106/104N LT MAXMILER GT 外</t>
  </si>
  <si>
    <t>100A2151</t>
  </si>
  <si>
    <t>225/55R18 98V GitiControl SUV880 JAC # Giti 外</t>
  </si>
  <si>
    <t>7.00R16 115/110N 12PR LT SUPER TRAVELER 668 GT 丁基套</t>
  </si>
  <si>
    <t>6.50R16 107/102N 10PR LT SUPER TRAVELER 668 GT 丁基套</t>
  </si>
  <si>
    <t>7.50R16 122/118N 14PR LT SUPER TRAVELER 668 SS GT 丁基套</t>
  </si>
  <si>
    <t>120A3219</t>
  </si>
  <si>
    <t>7.00R16 115/110N 12PR LT SUPER TRAVELER 668 # GT 丁基套</t>
  </si>
  <si>
    <t>100EV1077Q</t>
  </si>
  <si>
    <t>235/75R17.5 14PR 132/130M GAR820 M+S SNOW # Giti 外</t>
  </si>
  <si>
    <t>205/75R17.5 14PR 124/122M GAR820 M+S SNOW # GT 外</t>
  </si>
  <si>
    <t>100EV334Q</t>
  </si>
  <si>
    <t>215/75R17.5 14PR 126/124M GAR820 M+S SNOW # Giti 外</t>
  </si>
  <si>
    <t>100EV433Q</t>
  </si>
  <si>
    <t>8R22.5 14PR 130/128M GAL817 中文 # Giti 外</t>
  </si>
  <si>
    <t>12R22.5 16PR 152/148M GT879 # GT 外</t>
  </si>
  <si>
    <t>100EV640G</t>
  </si>
  <si>
    <t>235/75R17.5 16PR 143/141(144/144)J(F) GT879 EXPORT # GT 外</t>
  </si>
  <si>
    <t>120EV002Q</t>
  </si>
  <si>
    <t>8.25R16LT 16PR 128/124M GAL816 4B # Giti 丁基套</t>
  </si>
  <si>
    <t>8.25R16LT 14PR 126/122M PW01 # PW 丁基套</t>
  </si>
  <si>
    <t>120EV010P</t>
  </si>
  <si>
    <t>7.50R20 14PR 130/128M PW02 # PW 丁基套</t>
  </si>
  <si>
    <t>120EV037P</t>
  </si>
  <si>
    <t>9.00R20 16PR 144/142K PW02 # PW 丁基套</t>
  </si>
  <si>
    <t>8.25R20 14PR 136/134M PW01 # PW 丁基套</t>
  </si>
  <si>
    <t>8.25R20 14PR 136/134M PW02 # PW 丁基套</t>
  </si>
  <si>
    <t>7.50R16LT 14PR 122/118M PAL528 # PW 丁基套</t>
  </si>
  <si>
    <t>120EV1118P</t>
  </si>
  <si>
    <t>7.50R16LT 14PR 122/118M PAL528 TL # PW 丁基套</t>
  </si>
  <si>
    <t>120EV190P</t>
  </si>
  <si>
    <t>7.00R16LT 14PR 118/114M PW01 # PW 丁基套</t>
  </si>
  <si>
    <t>120EV193Q</t>
  </si>
  <si>
    <t>7.00R16LT 14PR 118/114M GAL816 # Giti 丁基套</t>
  </si>
  <si>
    <t>9.00R20 16PR 144/142K GAL817 中文 # Giti 丁基套</t>
  </si>
  <si>
    <t>100A2419</t>
  </si>
  <si>
    <t>215/70R15 98H GitiWingro W Giti 外</t>
  </si>
  <si>
    <t>175/65R14 82H WINGRO # GT 外</t>
  </si>
  <si>
    <t>100A1421</t>
  </si>
  <si>
    <t>215/70R16 100S Giti4×4 HT150 Giti 外</t>
  </si>
  <si>
    <t>T155/90R16 110M Giti 外</t>
  </si>
  <si>
    <t>100A2117</t>
  </si>
  <si>
    <t>185/60R15 88H XL CHAMPIRO 128 Giti 外</t>
  </si>
  <si>
    <t>165/65R14 79T CHAMPIRO 128 JAC # Giti 外</t>
  </si>
  <si>
    <t>175/65R14 82H GitiWingro Giti 外</t>
  </si>
  <si>
    <t>185/60R15 84H GitiComfort 221 # Giti 外</t>
  </si>
  <si>
    <t>100A2544</t>
  </si>
  <si>
    <t>175/65R14 82H GitiComfort 220 # Giti 外</t>
  </si>
  <si>
    <t>100A1633</t>
  </si>
  <si>
    <t>205/70R15 100S XL GitiWingro Giti 外</t>
  </si>
  <si>
    <t>100A1638</t>
  </si>
  <si>
    <t>215/70R15 98H GitiWingro Giti 外</t>
  </si>
  <si>
    <t>100EV1250P</t>
  </si>
  <si>
    <t>12R22.5 18PR 152/149K PW01N 尼龙 # PW 外</t>
  </si>
  <si>
    <t>12R22.5 18PR 152/149M PAL517 4B # PW 外</t>
  </si>
  <si>
    <t>11R22.5 16PR 148/145M PW01 M+S # PW 外</t>
  </si>
  <si>
    <t>100EV448P</t>
  </si>
  <si>
    <t>13R22.5 18PR 154/150(156/150)L(K) PW01 M+S EXPORT # PW 外</t>
  </si>
  <si>
    <t>100EV740P</t>
  </si>
  <si>
    <t>11R22.5 16PR 148/145M PW212 # PW 外</t>
  </si>
  <si>
    <t>120EV030P</t>
  </si>
  <si>
    <t>9.00R20 14PR 141/139K PW01 # PW 丁基套</t>
  </si>
  <si>
    <t>120EV1243P</t>
  </si>
  <si>
    <t>12.00R20 20PR 156/153K PAM519 耐啃型 尼龙 # PW 丁基套</t>
  </si>
  <si>
    <t>120EV1369P</t>
  </si>
  <si>
    <t>12.00R20 20PR 156/153K PAM539 尼龙 二次法 # PW 套</t>
  </si>
  <si>
    <t>100A1331</t>
  </si>
  <si>
    <t>215/60R16 95V GitiComfort 228 # Giti 外</t>
  </si>
  <si>
    <t>100A1595</t>
  </si>
  <si>
    <t>T105/70R14 84M GT 外</t>
  </si>
  <si>
    <t>100A2137</t>
  </si>
  <si>
    <t>195/65R15 91H CHAMPIRO 128 # GT 外</t>
  </si>
  <si>
    <t>100A2630</t>
  </si>
  <si>
    <t>225/60R18 100V GitiComfort 520V1 # Giti 外</t>
  </si>
  <si>
    <t>100A554</t>
  </si>
  <si>
    <t>185/60R14 82H WINGRO GT 外</t>
  </si>
  <si>
    <t>100A667</t>
  </si>
  <si>
    <t>235/60R16 100H CHAMPIRO 128 # GT 外</t>
  </si>
  <si>
    <t>100A671</t>
  </si>
  <si>
    <t>185/65R15 88H CHAMPIRO 128 # GT 外</t>
  </si>
  <si>
    <t>100A836</t>
  </si>
  <si>
    <t>175/60R14 79H CHAMPIRO 128 # GT 外</t>
  </si>
  <si>
    <t>100A566</t>
  </si>
  <si>
    <t>P235/75R15 105T SAVERO HT PLUS OWL # GT 外</t>
  </si>
  <si>
    <t>265/65R17 112T SAVERO HT PLUS FOTON # Giti 外</t>
  </si>
  <si>
    <t>8.25R20 14PR 136/134M PW01 PW 丁基套</t>
  </si>
  <si>
    <t>100A447</t>
  </si>
  <si>
    <t>205/75R16C 8PR LT 110/108R MAXWAY GT 外</t>
  </si>
  <si>
    <t>8.25R16LT 14PR 126/122M PW01 PW 丁基套</t>
  </si>
  <si>
    <t>8.25R20 16PR 139/137M PW01 PW 丁基套</t>
  </si>
  <si>
    <t>9.00R20 16PR 144/142K PW01 PW 丁基套</t>
  </si>
  <si>
    <t xml:space="preserve">8.25R20  16PR 139/137M PW01 # PW 丁基套</t>
  </si>
  <si>
    <t>195/55R15 85V GitiComfort 228 # Giti 外</t>
  </si>
  <si>
    <t>205/50R16 87V GitiComfort 228 # Giti 外</t>
  </si>
  <si>
    <t>185/60R14 82H GitiComfort 221 # Giti 外</t>
  </si>
  <si>
    <t>215/60R17 96H GitiComfort SUV 520 BAIC MOTOR # Giti 外</t>
  </si>
  <si>
    <t>195/55R15 85V GitiComfort 228 BAIC MOTOR # Giti 外</t>
  </si>
  <si>
    <t>215/65R16 102H XL GitiComfort SUV 520 BAIC MOTOR # Giti 外</t>
  </si>
  <si>
    <t>225/60R17 99H GitiComfort SUV 520 BAIC MOTOR # Giti 外</t>
  </si>
  <si>
    <t>225/65R17 102H GitiComfort SUV 520 CHANGAN # Giti 外</t>
  </si>
  <si>
    <t>205/60R16 92V GitiComfort 228v1 # Giti 外</t>
  </si>
  <si>
    <t>100AA931B</t>
  </si>
  <si>
    <t>195/55R15 85V GitiComfort 228 HAIMA # Giti 外</t>
  </si>
  <si>
    <t>185/65R15 88H GitiComfort 228 SAIC # Giti 外</t>
  </si>
  <si>
    <t>175/60R13 77H GitiComfort 220 SAIC # Giti 外</t>
  </si>
  <si>
    <t>215/60R17 96H GitiComfort SUV 520 SGMW # Giti 外</t>
  </si>
  <si>
    <t>100A1614</t>
  </si>
  <si>
    <t>175/70R13 82T GitiComfort 220 # Giti 外</t>
  </si>
  <si>
    <t>175/70R14 84T GitiComfort 220 v1 SGM # Giti 外</t>
  </si>
  <si>
    <t>195/65R15 91H GitiComfort 228 SGM # Giti 外</t>
  </si>
  <si>
    <t>100A1404</t>
  </si>
  <si>
    <t>205/55R16 94V XL GitiComfort 221 # Giti 外</t>
  </si>
  <si>
    <t>100A2106</t>
  </si>
  <si>
    <t>185/60R15 84H GitiComfort 228 # Giti 外</t>
  </si>
  <si>
    <t>195/60R15 88H GitiComfort 228 lifan # Giti 外</t>
  </si>
  <si>
    <t>100A419</t>
  </si>
  <si>
    <t>165/70R14 81T CHAMPIRO 728 # GT 外</t>
  </si>
  <si>
    <t>100A1492</t>
  </si>
  <si>
    <t>205/50ZR17 93W XL GitiControl 280 # Giti 外</t>
  </si>
  <si>
    <t>100A2350</t>
  </si>
  <si>
    <t>205/65R16 95V GitiComfort 228v1 # Giti 外</t>
  </si>
  <si>
    <t>195/55R15 85V GitiComfort 228 CHANGAN # Giti 外</t>
  </si>
  <si>
    <t>100A2195</t>
  </si>
  <si>
    <t>195/65R15 91H CHAMPIRO 128 SAIC # Giti 外</t>
  </si>
  <si>
    <t>185/65R15 88H GitiComfort 228 CHANGAN # Giti 外</t>
  </si>
  <si>
    <t>100A1764</t>
  </si>
  <si>
    <t>205/55R16 94H XL GitiTaxi 900 Giti 外</t>
  </si>
  <si>
    <t>100A1767</t>
  </si>
  <si>
    <t>185/65R15 88H GitiTaxi 900 Giti 外</t>
  </si>
  <si>
    <t>100A2517</t>
  </si>
  <si>
    <t>205/55R16 94V XL GitiWingro ZZNISSAN Giti 外</t>
  </si>
  <si>
    <t>100A1402</t>
  </si>
  <si>
    <t>195/55R15 85V GitiComfort 221 Giti 外</t>
  </si>
  <si>
    <t>100A1287</t>
  </si>
  <si>
    <t>155/65R13 73H GitiComfort 220 Giti 外</t>
  </si>
  <si>
    <t>205/55R16 90V Giticomfort 228v1 # Giti 外</t>
  </si>
  <si>
    <t>100A2974</t>
  </si>
  <si>
    <t>205/55R16 90V GitiComfort 228v1 CHANGAN # Giti 外</t>
  </si>
  <si>
    <t>205/55R16 91V GitiComfort 228v1 CHANGAN # Giti 外</t>
  </si>
  <si>
    <t>100A2631</t>
  </si>
  <si>
    <t>225/65R17 102H GitiComfort 520V1 # Giti 外</t>
  </si>
  <si>
    <t>215/60R17 96H GitiComfort 520V1 DNZY # Giti 外</t>
  </si>
  <si>
    <t>235/60R18 103H GitiComfort SUV 520 ZOTYE # Giti 外</t>
  </si>
  <si>
    <t>100A098</t>
  </si>
  <si>
    <t>T125/80R17 99M # GT 外</t>
  </si>
  <si>
    <t>100A1107</t>
  </si>
  <si>
    <t>205/65R15 94V CHAMPIRO 128 GT 外</t>
  </si>
  <si>
    <t>100A1763</t>
  </si>
  <si>
    <t>195/65R15 91H GitiTaxi 900 Giti 外</t>
  </si>
  <si>
    <t>100A1766</t>
  </si>
  <si>
    <t>195/60R15 88H GitiTaxi 900 Giti 外</t>
  </si>
  <si>
    <t>100A2197</t>
  </si>
  <si>
    <t>215/55R17 94V GitiComfort 228 GEELY # Giti 外</t>
  </si>
  <si>
    <t>100A2449</t>
  </si>
  <si>
    <t>185/60R15 84H CHAMPIRO 128 GEELY # GT 外</t>
  </si>
  <si>
    <t>205/55R16 91V GitiComfort 228v1 # Giti 外</t>
  </si>
  <si>
    <t>225/60R18 100H GitiComfort SUV 520 GEELY # Giti 外</t>
  </si>
  <si>
    <t>225/65R17 102H GitiComfort SUV 520 GEELY # Giti 外</t>
  </si>
  <si>
    <t>215/55R17 94V GitiComfort 228v1 GEELY # Giti 外</t>
  </si>
  <si>
    <t>205/60R16 92V GitiComfort 228v1 GEELY # Giti 外</t>
  </si>
  <si>
    <t>225/45R18 95V XL GitiComfort 228v1 GEELY # Giti 外</t>
  </si>
  <si>
    <t>225/50R17 94V GitiComfort 228v1 GEELY # Giti 外</t>
  </si>
  <si>
    <t>100A2930</t>
  </si>
  <si>
    <t>205/55R16 91V GitiComfort 228v1 GEELY # Giti 外</t>
  </si>
  <si>
    <t>100A2931</t>
  </si>
  <si>
    <t>205/55R16 91V GitiComfort 228 GEELY # Giti 外</t>
  </si>
  <si>
    <t>205/50R17 93W XL GitiComfort 228v1 GEELY # Giti 外</t>
  </si>
  <si>
    <t>100A3119</t>
  </si>
  <si>
    <t>225/50R17 94V GitiComfort 228v1 GEELY NEW # Giti 外</t>
  </si>
  <si>
    <t>100A3285B</t>
  </si>
  <si>
    <t>205/55R16 91V GitiComfort 228v1 GEELY NEW # Giti 外</t>
  </si>
  <si>
    <t>100AP432</t>
  </si>
  <si>
    <t>245/45ZR18 100W XL SPORT 910 # PW 外</t>
  </si>
  <si>
    <t>100TA223</t>
  </si>
  <si>
    <t>245/45ZR18 100W XL GitiControl 280 v1 # Giti 外</t>
  </si>
  <si>
    <t>100A2343</t>
  </si>
  <si>
    <t>215/45R17 91V XL GitiComfort 228v1 # Giti 外</t>
  </si>
  <si>
    <t>100TA125</t>
  </si>
  <si>
    <t>205/55R16 94V XL New GitiComfort # Giti 外</t>
  </si>
  <si>
    <t>100A702</t>
  </si>
  <si>
    <t>215/55R16 93V CHAMPIRO 128 # GT 外</t>
  </si>
  <si>
    <t>215/55R18 95V GitiComfort 520V1 # Giti 外</t>
  </si>
  <si>
    <t>100A1233</t>
  </si>
  <si>
    <t>205/60R16 92V CHAMPIRO 128 GT 外</t>
  </si>
  <si>
    <t>P245/70R16 107T SAVERO HT PLUS # Giti 外</t>
  </si>
  <si>
    <t>100A103</t>
  </si>
  <si>
    <t>235/70R16 106T SAVERO HT PLUS OWL # GT 外</t>
  </si>
  <si>
    <t>100A2414</t>
  </si>
  <si>
    <t>195/55R16 91H XL GitiComfort 228 SGMW # Giti 外</t>
  </si>
  <si>
    <t>100A2426</t>
  </si>
  <si>
    <t>205/55R16 94V XL GitiComfort 221 v1 SGMW1 # Giti 外</t>
  </si>
  <si>
    <t>195/55R16 91H XL GitiComfort 228 SGMW1 # Giti 外</t>
  </si>
  <si>
    <t>215/65R16 102H XL GitiComfort SUV 520 Giti 外</t>
  </si>
  <si>
    <t>100A1423</t>
  </si>
  <si>
    <t>235/70R16 106T Giti4×4 HT150 Giti 外</t>
  </si>
  <si>
    <t>100A2435</t>
  </si>
  <si>
    <t>235/60R18 103H GitiComfort SUV 520 JMC # Giti 外</t>
  </si>
  <si>
    <t>100AC041A</t>
  </si>
  <si>
    <t>235/50R18 97V GitiComfort 520V1 JMC # Giti 外</t>
  </si>
  <si>
    <t>100A2518</t>
  </si>
  <si>
    <t>255/65R17 110S SAVERO HT PLUS # Giti 外</t>
  </si>
  <si>
    <t>100A2260</t>
  </si>
  <si>
    <t>235/50R18 97V GitiComfort SUV 520 # Giti 外</t>
  </si>
  <si>
    <t>100A2286</t>
  </si>
  <si>
    <t>245/45ZR19 98Y GitiControl 288 # Giti 外</t>
  </si>
  <si>
    <t>255/50R19 107V XL GitiControl SUV880 JLZY # Giti 外</t>
  </si>
  <si>
    <t>100AA901A</t>
  </si>
  <si>
    <t>235/55R19 101W GitiControl SUV880 # Giti 外</t>
  </si>
  <si>
    <t>100AA901B</t>
  </si>
  <si>
    <t>100AA902B</t>
  </si>
  <si>
    <t>235/55ZR19 101W GitiControl SUV880 JMC # Giti 外</t>
  </si>
  <si>
    <t>100AC031A</t>
  </si>
  <si>
    <t>175/60R14 79H GitiComfort 220 # Giti 外</t>
  </si>
  <si>
    <t>100A1339</t>
  </si>
  <si>
    <t>175/65R14 82H CHAMPIRO 128 HMZY GT 外</t>
  </si>
  <si>
    <t>100A1408</t>
  </si>
  <si>
    <t>185/65R14 86H GitiComfort 221 Giti 外</t>
  </si>
  <si>
    <t>100A2973</t>
  </si>
  <si>
    <t>205/60R16 92V GitiComfort 221 HAIMA # Giti 外</t>
  </si>
  <si>
    <t>110B114X</t>
  </si>
  <si>
    <t>10-15 8PR HP17 HL 套</t>
  </si>
  <si>
    <t>110B115X</t>
  </si>
  <si>
    <t>23.1-26 12PR HP16 HL 套</t>
  </si>
  <si>
    <t>110B137X</t>
  </si>
  <si>
    <t>28L-26 14PR HP23 HL 套</t>
  </si>
  <si>
    <t>110B138X</t>
  </si>
  <si>
    <t>14.9-24 8PR HP16 HL 套</t>
  </si>
  <si>
    <t>110B221X</t>
  </si>
  <si>
    <t xml:space="preserve">12.00-18 12PR HP02 NEW  HL 套</t>
  </si>
  <si>
    <t>110B223X</t>
  </si>
  <si>
    <t>15-24 12PR HP16 HL 套</t>
  </si>
  <si>
    <t>110B273X</t>
  </si>
  <si>
    <t>14.9-24 10PR HP23 HL 套</t>
  </si>
  <si>
    <t>110B201X</t>
  </si>
  <si>
    <t>11.2-24 6PR HA880 HL 套</t>
  </si>
  <si>
    <t>110B709X</t>
  </si>
  <si>
    <t>13.6-38 10PR HA880 HL 套</t>
  </si>
  <si>
    <t>100EV1167P</t>
  </si>
  <si>
    <t>295/80R22.5 18PR 152/149K PDM319 OE # PW 外</t>
  </si>
  <si>
    <t>100EV1168P</t>
  </si>
  <si>
    <t>295/80R22.5 18PR 152/149K PAM519 OE # PW 外</t>
  </si>
  <si>
    <t>100EV485P</t>
  </si>
  <si>
    <t>12R22.5 16PR 152/148M PW602 M+S # PW 外</t>
  </si>
  <si>
    <t>11R22.5 16PR 148/145M GT879 # GT 外</t>
  </si>
  <si>
    <t>商用特种机械</t>
  </si>
  <si>
    <t>100B290Q</t>
  </si>
  <si>
    <t>18.00-25 40PR G05E TL Giti 外</t>
  </si>
  <si>
    <t>110B291Q</t>
  </si>
  <si>
    <t>23.5-25 24PR G01E Giti 套</t>
  </si>
  <si>
    <t>8.25-15NHS 14PR GD370 Giti 套</t>
  </si>
  <si>
    <t>120B324G</t>
  </si>
  <si>
    <t>12.00-20 20PR 156/151B TC161 GT 丁基套</t>
  </si>
  <si>
    <t>5.00-8NHS 10PR GD370 Giti 套</t>
  </si>
  <si>
    <t>6.00-9NHS 10PR GD370 Giti 套</t>
  </si>
  <si>
    <t>6.50-10NHS 10PR GD370 Giti 套</t>
  </si>
  <si>
    <t>7.00-12NHS 12PR GD370 Giti 套</t>
  </si>
  <si>
    <t>28×9-15NHS 14PR GD370 Giti 套</t>
  </si>
  <si>
    <t>250-15NHS 16PR GD370 Giti 套</t>
  </si>
  <si>
    <t>18×7-8NHS 14PR GD370 Giti 套</t>
  </si>
  <si>
    <t>300-15NHS 20PR GD370 Giti 套</t>
  </si>
  <si>
    <t>9.00-20 16PR 145/140G L05 GT 丁基套</t>
  </si>
  <si>
    <t>8.25-20 14PR 136/131G L05 GT 丁基套</t>
  </si>
  <si>
    <t>1500×600-635 14PR G09E Giti 套</t>
  </si>
  <si>
    <t>120B131G</t>
  </si>
  <si>
    <t>12.00-20 18PR 154/150F L05 GT 丁基套</t>
  </si>
  <si>
    <t>100B307X</t>
  </si>
  <si>
    <t>14.9-24 8PR HP16 TL HL 外</t>
  </si>
  <si>
    <t>110B271X</t>
  </si>
  <si>
    <t>12.00-18 12PR HP02 HL 套</t>
  </si>
  <si>
    <t>110B322X</t>
  </si>
  <si>
    <t>10/75-15.3 10PR HP16 HL 套</t>
  </si>
  <si>
    <t>110B344X</t>
  </si>
  <si>
    <t>15-24 14PR HP16 HL 套</t>
  </si>
  <si>
    <t>110B283Q</t>
  </si>
  <si>
    <t>17.5-25 12PR G01E Giti 套</t>
  </si>
  <si>
    <t>110B284Q</t>
  </si>
  <si>
    <t>23.5-25 16PR G01E Giti 套</t>
  </si>
  <si>
    <t>28×9-15NHS 14PR GD370 HELI Giti 套</t>
  </si>
  <si>
    <t>6.50-10NHS 10PR GD370 HELI Giti 套</t>
  </si>
  <si>
    <t>120B095G</t>
  </si>
  <si>
    <t>9.00-20 16PR 145/140B TC161 GT 丁基套</t>
  </si>
  <si>
    <t>110B371Q</t>
  </si>
  <si>
    <t>8.25-15NHS 14PR GD370 HELI Giti 套</t>
  </si>
  <si>
    <t>120B065Q</t>
  </si>
  <si>
    <t>9.00-20 16PR 145/140G L05 HELI Giti 丁基套</t>
  </si>
  <si>
    <t>120B318P</t>
  </si>
  <si>
    <t>6.00-9 10PR PD370 PW 丁基套</t>
  </si>
  <si>
    <t>120B720P</t>
  </si>
  <si>
    <t>8.25-15 14PR O02 PW 丁基套</t>
  </si>
  <si>
    <t>110B140X</t>
  </si>
  <si>
    <t>8.3-24 8PR HP16 HL 套</t>
  </si>
  <si>
    <t>110B313X</t>
  </si>
  <si>
    <t>7.5-16 6PR HA880 HL 套</t>
  </si>
  <si>
    <t>110B315X</t>
  </si>
  <si>
    <t>14.9-30 10PR HP16 HL 套</t>
  </si>
  <si>
    <t>110B319X</t>
  </si>
  <si>
    <t>12.4/11-28 6PR HA880 HL 套</t>
  </si>
  <si>
    <t>110B341X</t>
  </si>
  <si>
    <t>7.50-16 8PR HP16 HL 套</t>
  </si>
  <si>
    <t>110B357X</t>
  </si>
  <si>
    <t>8.3-24 6PR HA880 HL 套</t>
  </si>
  <si>
    <t>110B373X</t>
  </si>
  <si>
    <t>11-32 6PR HA880 HL 套</t>
  </si>
  <si>
    <t>110B705X</t>
  </si>
  <si>
    <t>11.2-28 8PR HP16 HL 套</t>
  </si>
  <si>
    <t>110B224Q</t>
  </si>
  <si>
    <t>13.00-25 28PR A01A Giti 套</t>
  </si>
  <si>
    <t>110B279Q</t>
  </si>
  <si>
    <t>14.00-25 28PR A01A Giti 套</t>
  </si>
  <si>
    <t>110B282Q</t>
  </si>
  <si>
    <t>14.00-24 28PR O01A Giti 套</t>
  </si>
  <si>
    <t>110B288Q</t>
  </si>
  <si>
    <t>14.00-24 28PR A01A Giti 套</t>
  </si>
  <si>
    <t>110B293Q</t>
  </si>
  <si>
    <t>14.00-25 36PR A01A Giti 套</t>
  </si>
  <si>
    <t>110B296Q</t>
  </si>
  <si>
    <t>13.00-25 28PR G06E Giti 套</t>
  </si>
  <si>
    <t>110B760P</t>
  </si>
  <si>
    <t>7.00-9 10PR O02 PW 套</t>
  </si>
  <si>
    <t>商用车特种机械部</t>
  </si>
  <si>
    <t>100EV1630Q</t>
  </si>
  <si>
    <t>215/55R17.5 16PR 123/121(135/133)J(A4) GT988+ # Giti 外</t>
  </si>
  <si>
    <t>110B297Q</t>
  </si>
  <si>
    <t>14.00-24 28PR G07E Giti 套</t>
  </si>
  <si>
    <t>110B298Q</t>
  </si>
  <si>
    <t>12.00-24 24PR G07E Giti 套</t>
  </si>
  <si>
    <t>110B301Q</t>
  </si>
  <si>
    <t>16.00-25 32PR G07E Giti 套</t>
  </si>
  <si>
    <t>商用车胎特种机械</t>
  </si>
  <si>
    <t>110B177X</t>
  </si>
  <si>
    <t>18.4-30 12PR HP24 HL 套</t>
  </si>
  <si>
    <t>110B226X</t>
  </si>
  <si>
    <t>16.0/70-20 16PR HP16 HL 套</t>
  </si>
  <si>
    <t>110B738X</t>
  </si>
  <si>
    <t>21.3/21L-24 16PR HP16 HL 套</t>
  </si>
  <si>
    <t>商用车胎福田组</t>
  </si>
  <si>
    <t>商用配套1组</t>
  </si>
  <si>
    <t>13R22.5 18PR 154/151K PAL517 # PW 外</t>
  </si>
  <si>
    <t>100EV448G</t>
  </si>
  <si>
    <t>13R22.5 18PR 154/150(156/150)L(K) GT01 M+S EXPORT # GT 外</t>
  </si>
  <si>
    <t>425/65R22.5 20PR 165K GT978+ M+S OE # GT 外</t>
  </si>
  <si>
    <t>7.00R16LT 14PR 118/114M PW01 PW 丁基套</t>
  </si>
  <si>
    <t>东沃(杭州)卡车有限公司</t>
  </si>
  <si>
    <t>100EV1298P</t>
  </si>
  <si>
    <t>295/80R22.5 16PR 150/147M PAL517 4B new OE # PW 外</t>
  </si>
  <si>
    <t>100E1157Y</t>
  </si>
  <si>
    <t>11R22.5 16PR 146/143M YA100 YL 外</t>
  </si>
  <si>
    <t>商用配套2组</t>
  </si>
  <si>
    <t>100EV464P</t>
  </si>
  <si>
    <t>9R22.5 14PR 136/134M PAL517 # PW 外</t>
  </si>
  <si>
    <t>100EV1711Q</t>
  </si>
  <si>
    <t>215/75R17.5 14PR 125/122M GAL826 OE 中文 # Giti 外</t>
  </si>
  <si>
    <t>100EV583G</t>
  </si>
  <si>
    <t>215/75R17.5 12PR 126/124M GT879 # GT 外</t>
  </si>
  <si>
    <t>100EV758G</t>
  </si>
  <si>
    <t>245/70R19.5 16PR 136/134M GT268 # GT 外</t>
  </si>
  <si>
    <t>8.25R20 14PR 136/134K GAL817 中文 # Giti 丁基套</t>
  </si>
  <si>
    <t>100A162</t>
  </si>
  <si>
    <t>165/70R13 83S XL CHAMPIRO 728 GT 外</t>
  </si>
  <si>
    <t>100A657</t>
  </si>
  <si>
    <t>165/65R13 77H WINGRO # GT 外</t>
  </si>
  <si>
    <t>100EV379Q</t>
  </si>
  <si>
    <t>295/80R22.5 16PR 150/147M GAL811 OE 中文 # Giti 外</t>
  </si>
  <si>
    <t>295/80R22.5 16PR 152/148M GT879 OE # GT 外</t>
  </si>
  <si>
    <t>255/70R22.5 16PR 140/137M GAL817 中文 # Giti 外</t>
  </si>
  <si>
    <t>100EV1713Q</t>
  </si>
  <si>
    <t>215/75R17.5 14PR 128/126M GAR820 M+S SNOW # Giti 外</t>
  </si>
  <si>
    <t>7.50R20 14PR 130/128K GAL817 NEW 中文 # Giti 丁基套</t>
  </si>
  <si>
    <t>100EV664Q</t>
  </si>
  <si>
    <t>245/70R19.5 16PR 136/134M GSR225 # Giti 外</t>
  </si>
  <si>
    <t>商用配套3组</t>
  </si>
  <si>
    <t>100E548P</t>
  </si>
  <si>
    <t>315/80R22.5 18PR 154/151(156/151)M(L) PW602 M+S PW 外</t>
  </si>
  <si>
    <t>100EV422P</t>
  </si>
  <si>
    <t>13R22.5 18PR 154/151L PW622+ M+S SNOWFIAKE # PW 外</t>
  </si>
  <si>
    <t>10.00R20 16PR 146/143K PW01 PW 丁基套</t>
  </si>
  <si>
    <t>11.00R20 18PR 152/149K PW01 OE PW 丁基套</t>
  </si>
  <si>
    <t>12.00R20 18PR 154/151K PW01 OE PW 丁基套</t>
  </si>
  <si>
    <t>100EV1522Q</t>
  </si>
  <si>
    <t>275/70R22.5 16PR 144/141M GAL817 4B 中文 # Giti 外</t>
  </si>
  <si>
    <t>7.50R16LT 14PR 122/118M PW01 PW 丁基套</t>
  </si>
  <si>
    <t>10.00R20 18PR 149/146K PW01N 尼龙 PW 丁基套</t>
  </si>
  <si>
    <t>商用配套4组</t>
  </si>
  <si>
    <t>120E1085P</t>
  </si>
  <si>
    <t>10.00R20 18PR 149/146K PAM539 尼龙 PW 丁基套</t>
  </si>
  <si>
    <t>120E1124P</t>
  </si>
  <si>
    <t>8.25R20 16PR 139/137K PAM539 PW 丁基套</t>
  </si>
  <si>
    <t>120E1434P</t>
  </si>
  <si>
    <t>9.00R20 16PR 144/142K PAM539 PW 丁基套</t>
  </si>
  <si>
    <t>12.00R20 20PR 156/153F PAO530 二次法 尼龙 PW 丁基套</t>
  </si>
  <si>
    <t>120E254P</t>
  </si>
  <si>
    <t>12.00R20 20PR 156/153F PW825+ 尼龙 PW 丁基套</t>
  </si>
  <si>
    <t>8.25R16LT 16PR 128/124M PW01 PW 丁基套</t>
  </si>
  <si>
    <t>120EV151P</t>
  </si>
  <si>
    <t>7.50R16LT 14PR 122/118M PW01 # PW 丁基套</t>
  </si>
  <si>
    <t>120EV260P</t>
  </si>
  <si>
    <t>8.25R16LT 16PR 128/124M PW01 # PW 丁基套</t>
  </si>
  <si>
    <t>120E311P</t>
  </si>
  <si>
    <t>10.00R20 16PR 146/143K PW01 OE PW 丁基套</t>
  </si>
  <si>
    <t>7.00R16LT 12PR 115/110M PAL528 # PW 丁基套</t>
  </si>
  <si>
    <t>100EV650G</t>
  </si>
  <si>
    <t>225/70R19.5 14PR 128/126J GT279 # GT 外</t>
  </si>
  <si>
    <t>10.00R20 16PR 146/143K GT279 # GT 丁基套</t>
  </si>
  <si>
    <t>商用配套5组</t>
  </si>
  <si>
    <t>120E004P</t>
  </si>
  <si>
    <t>8.25R16LT 14PR 126/122K PW605 PW 丁基套</t>
  </si>
  <si>
    <t>120E027P</t>
  </si>
  <si>
    <t>8.25R20 16PR 139/137K PW605 PW 丁基套</t>
  </si>
  <si>
    <t>120E093P</t>
  </si>
  <si>
    <t>9.00R20 16PR 144/142K PW605 PW 丁基套</t>
  </si>
  <si>
    <t>120E1098Y</t>
  </si>
  <si>
    <t>11.00R20 18PR 152/149K YD105 耐啃型 尼龙 YL 丁基套</t>
  </si>
  <si>
    <t>100E1222P</t>
  </si>
  <si>
    <t>12R22.5 16PR 152/148L PW622+ M+S SNOW 4B PW 外</t>
  </si>
  <si>
    <t>315/80R22.5 18PR 154/151M YA520 YL 外</t>
  </si>
  <si>
    <t>商用配套6组</t>
  </si>
  <si>
    <t>11.00R20 16PR 150/147K PW01 OE PW 丁基套</t>
  </si>
  <si>
    <t>100E1255P</t>
  </si>
  <si>
    <t>12R22.5 18PR 152/149L PW622+ M+S SNOWFLAKE 4B PW 外</t>
  </si>
  <si>
    <t>100EV1254Q</t>
  </si>
  <si>
    <t>12R22.5 18PR 152/149M GAL817 4B 中文 # Giti 外</t>
  </si>
  <si>
    <t>100EV1528Q</t>
  </si>
  <si>
    <t>275/70R22.5 18PR 152/148J GT867 CITYBUS 4B # Giti 外</t>
  </si>
  <si>
    <t>100EV1540Q</t>
  </si>
  <si>
    <t>12R22.5 18PR 152/149J GT867 4B 中文 # Giti 外</t>
  </si>
  <si>
    <t>100EV399Q</t>
  </si>
  <si>
    <t>12R22.5 16PR 150/147M GAL811 中文 # Giti 外</t>
  </si>
  <si>
    <t>100EV452Q</t>
  </si>
  <si>
    <t>11R22.5 16PR 146/143M GAL811 中文 # Giti 外</t>
  </si>
  <si>
    <t>10.00R20 16PR 146/143J GT867 M+S CITY BUS 中文 # Giti 丁基套</t>
  </si>
  <si>
    <t>客车一组</t>
  </si>
  <si>
    <t>100EV333Q</t>
  </si>
  <si>
    <t>215/75R17.5 14PR 125/122M GAL826 中文 # Giti 外</t>
  </si>
  <si>
    <t>100EV661G</t>
  </si>
  <si>
    <t>120EV266Q</t>
  </si>
  <si>
    <t>8.25R16LT 14PR 126/122M GAL816 # Giti 丁基套</t>
  </si>
  <si>
    <t>100A2525</t>
  </si>
  <si>
    <t>215/75R16LT 112/109R 10PR GitiVan 600 # Giti 外</t>
  </si>
  <si>
    <t>120EV017Q</t>
  </si>
  <si>
    <t>7.50R20 14PR 130/128K GAL817 # Giti 丁基套</t>
  </si>
  <si>
    <t>客车二组</t>
  </si>
  <si>
    <t>100EV463Q</t>
  </si>
  <si>
    <t>9R22.5 14PR 136/134J GT867 # Giti 外</t>
  </si>
  <si>
    <t>100EV478Q</t>
  </si>
  <si>
    <t>10R22.5 16PR 144/142M GAL817 # Giti 外</t>
  </si>
  <si>
    <t>100EV591G</t>
  </si>
  <si>
    <t>255/70R22.5 16PR 140/137(140/140)M(L) GT279 # GT 外</t>
  </si>
  <si>
    <t>100EV627G</t>
  </si>
  <si>
    <t>275/70R22.5 16PR 148/145(152/148)M(J) GT279 EXPORT # GT 外</t>
  </si>
  <si>
    <t>120B277Q</t>
  </si>
  <si>
    <t>E200-15 18PR G01Q Giti 丁基套</t>
  </si>
  <si>
    <t>100A1868</t>
  </si>
  <si>
    <t>195/65R15 91H GitiWinter 230 Giti 外</t>
  </si>
  <si>
    <t>100A1870</t>
  </si>
  <si>
    <t>185/65R15 88H GitiWinter 230 Giti 外</t>
  </si>
  <si>
    <t>100A2202</t>
  </si>
  <si>
    <t>215/55R18 95T GitiWinter SUV830 Giti 外</t>
  </si>
  <si>
    <t>100A2209</t>
  </si>
  <si>
    <t>235/50R19 99H GitiWinterControl SUV890+ Giti 外</t>
  </si>
  <si>
    <t>100A3120</t>
  </si>
  <si>
    <t>7.50R16LT 122/118N 14PR SUPER TRAVELER 668 TL # GT 外</t>
  </si>
  <si>
    <t>100E1005P</t>
  </si>
  <si>
    <t>8.25R20 14PR 136/134M PW01 OE PW 外</t>
  </si>
  <si>
    <t>12.00R20 18PR 154/151K PW01 OE 二次法 PW 外</t>
  </si>
  <si>
    <t>100EV1314Q</t>
  </si>
  <si>
    <t>295/80R22.5 18PR 152/149M GAL836 M+S 4B # Giti 外</t>
  </si>
  <si>
    <t>120E1005Y</t>
  </si>
  <si>
    <t>8.25R20 14PR 136/134M YA115 OE YL 丁基套</t>
  </si>
  <si>
    <t>120E311Y</t>
  </si>
  <si>
    <t>10.00R20 16PR 146/143K YA115 OE YL 丁基套</t>
  </si>
  <si>
    <t>120E320Y</t>
  </si>
  <si>
    <t>9.00R20 16PR 144/142K YA115 OE YL 丁基套</t>
  </si>
  <si>
    <t>100A3064</t>
  </si>
  <si>
    <t>205/70R15 100T XL GitiWinter 230 Giti 外</t>
  </si>
  <si>
    <t>100A3270</t>
  </si>
  <si>
    <t>205/55R16 94V XL GitiComfort 221 v1 JAC # Giti 外</t>
  </si>
  <si>
    <t>100A2658</t>
  </si>
  <si>
    <t>225/60R16 98H GitiComfort 225 # Giti 外</t>
  </si>
  <si>
    <t>100A3279</t>
  </si>
  <si>
    <t>T135/90R17 104M # Giti 外</t>
  </si>
  <si>
    <t>100A3249</t>
  </si>
  <si>
    <t>T125/85R16 99M # GT 外</t>
  </si>
  <si>
    <t>100A3271</t>
  </si>
  <si>
    <t>235/55ZR19 101W GitiControl SUV880 JLZY # Giti 外</t>
  </si>
  <si>
    <t>100E1140P</t>
  </si>
  <si>
    <t>12R22.5 16PR 150/147L PAL525 标载型 PW 外</t>
  </si>
  <si>
    <t>100EV1140P</t>
  </si>
  <si>
    <t>12R22.5 16PR 150/147L PAL525 标载型 # PW 外</t>
  </si>
  <si>
    <t>100AA863A</t>
  </si>
  <si>
    <t>100EV1225P</t>
  </si>
  <si>
    <t>12R22.5 16PR 150/147M PAL517 4B # PW 外</t>
  </si>
  <si>
    <t>100AA492C</t>
  </si>
  <si>
    <t>100A3219</t>
  </si>
  <si>
    <t>7.00R16 115/110N 12PR LT SUPER TRAVELER 668 # GT 外</t>
  </si>
  <si>
    <t>120A3120</t>
  </si>
  <si>
    <t>7.50R16LT 122/118N 14PR SUPER TRAVELER 668 TL # GT 套</t>
  </si>
  <si>
    <t>100EV595P</t>
  </si>
  <si>
    <t>255/70R22.5 16PR 140/137M PW212 # PW 外</t>
  </si>
  <si>
    <t>120EV1119P</t>
  </si>
  <si>
    <t>7.50R16LT 14PR 122/118M PAL528 TL new # PW 丁基套</t>
  </si>
  <si>
    <t>100A1327</t>
  </si>
  <si>
    <t>205/60R16 92V GitiComfort 228 # Giti 外</t>
  </si>
  <si>
    <t>100A1751</t>
  </si>
  <si>
    <t>195/65R15 91V GitiComfort 223 # Giti 外</t>
  </si>
  <si>
    <t>100A3277</t>
  </si>
  <si>
    <t>225/50R18 99H XL GitiComfort 225 # Giti 外</t>
  </si>
  <si>
    <t>100EV779Q</t>
  </si>
  <si>
    <t>275/70R22.5 16PR 150/145(154/148)J(E) GAU861 M+S SNOW CITYBUS 4B # Giti 外</t>
  </si>
  <si>
    <t>110B193Q</t>
  </si>
  <si>
    <t>1500×600-635 18PR G09E Giti 套</t>
  </si>
  <si>
    <t>110B261Q</t>
  </si>
  <si>
    <t>250-15NHS 16PR GD370 HELI Giti 套</t>
  </si>
  <si>
    <t>100EV753Q</t>
  </si>
  <si>
    <t>245/70R19.5 18PR 141/140M GSR225 M+S 4B # Giti 外</t>
  </si>
  <si>
    <t>8R22.5 14PR 130/128J GT867 3B 中文 # Giti 外</t>
  </si>
  <si>
    <t>100A1718</t>
  </si>
  <si>
    <t>205/75R16C 113/111R 10PR LT MAXMILER EX # GT 外</t>
  </si>
  <si>
    <t>100AA331A</t>
  </si>
  <si>
    <t>100E1415P</t>
  </si>
  <si>
    <t>315/80R22.5 18PR 154/151M PAL520 4B PW 外</t>
  </si>
  <si>
    <t>100EV334G</t>
  </si>
  <si>
    <t>215/75R17.5 14PR 126/124M GAR820 M+S SNOW # GT 外</t>
  </si>
  <si>
    <t>100A3218</t>
  </si>
  <si>
    <t>205/60R16 92V GitiComfort 228v1 HAIMA # Giti 外</t>
  </si>
  <si>
    <t>100A3276</t>
  </si>
  <si>
    <t>225/55R17 101H XL GitiComfort 225 # Giti 外</t>
  </si>
  <si>
    <t>100A3269</t>
  </si>
  <si>
    <t>225/45R18 95V XL GitiComfort 228v1 GEELY NEW # Giti 外</t>
  </si>
  <si>
    <t>100A3012</t>
  </si>
  <si>
    <t>235/50R18 97V GitiComfort 520V1 JLZY # Giti 外</t>
  </si>
  <si>
    <t>100EV1492P</t>
  </si>
  <si>
    <t>11R22.5 16PR 146/143L PW622+ M+S SNOWFLAKE 4B # PW 外</t>
  </si>
  <si>
    <t>10R22.5 16PR 144/142J GT867 M+S 4B 中文 # Giti 外</t>
  </si>
  <si>
    <t>100EV1846Q</t>
  </si>
  <si>
    <t>285/70R19.5 18PR 150/148J GSR225 M+S 4B # Giti 外</t>
  </si>
  <si>
    <t>100EV756Q</t>
  </si>
  <si>
    <t>245/70R19.5 16PR 135/133M GT867 M+S # Giti 外</t>
  </si>
  <si>
    <t>120B360P</t>
  </si>
  <si>
    <t>14.00-20 20PR 164/159F A01A PW 丁基套</t>
  </si>
  <si>
    <t>100E387P</t>
  </si>
  <si>
    <t>295/80R22.5 18PR 152/149M PW602 M+S OE PW 外</t>
  </si>
  <si>
    <t>100EV1490P</t>
  </si>
  <si>
    <t>11R22.5 16PR 146/143M PAL517 4B # PW 外</t>
  </si>
  <si>
    <t>100EV1118P</t>
  </si>
  <si>
    <t>7.50R16LT 14PR 122/118M PAL528 TL # PW 外</t>
  </si>
  <si>
    <t>100A3307</t>
  </si>
  <si>
    <t>235/55R18 100V GitiComfort SUV 520 NEW # Giti 外</t>
  </si>
  <si>
    <t>100A3333</t>
  </si>
  <si>
    <t>205/50R17 93W XL GitiComfort 228v1 BYDZY # Giti 外</t>
  </si>
  <si>
    <t>商用配套东风组</t>
  </si>
  <si>
    <t>商用配套农业组</t>
  </si>
  <si>
    <t>商用配套华菱组</t>
  </si>
  <si>
    <t>商用配套客车一组</t>
  </si>
  <si>
    <t>9R22.5 14PR 136/134J GT867 3B 中文 # Giti 外</t>
  </si>
  <si>
    <t>100EV1340Q</t>
  </si>
  <si>
    <t>305/70R22.5 16PR 152/150(154/150)J(E) GT867 M+S 4B 中文 # Giti 外</t>
  </si>
  <si>
    <t>100EV1073Q</t>
  </si>
  <si>
    <t>235/75R17.5 16PR 132/129J GAR820 M+S SNOW # Giti 外</t>
  </si>
  <si>
    <t>商用配套工程工业组</t>
  </si>
  <si>
    <t>120B264Q</t>
  </si>
  <si>
    <t>8.25-20 14PR 136/131G L05 HELI Giti 丁基套</t>
  </si>
  <si>
    <t>商用配套福田组</t>
  </si>
  <si>
    <t>100EV1119P</t>
  </si>
  <si>
    <t>7.50R16LT 14PR 122/118M PAL528 TL new # PW 外</t>
  </si>
  <si>
    <t>商用配套重汽组</t>
  </si>
  <si>
    <t>100EV1064Q</t>
  </si>
  <si>
    <t>13R22.5 18PR 156/150K GDM686 M+S SNOW EXPORT # Giti 外</t>
  </si>
  <si>
    <t>100EV429Q</t>
  </si>
  <si>
    <t>13R22.5 18PR 156/150(154/150)K(L) GAM831 M+S # Giti 外</t>
  </si>
  <si>
    <t>100A2777</t>
  </si>
  <si>
    <t>235/65R17 104H GitiComfort SUV 520 Foton # Giti 外</t>
  </si>
  <si>
    <t>100A3085</t>
  </si>
  <si>
    <t>235/55R18 100V GitiComfort 520V1 DNZY # Giti 外</t>
  </si>
  <si>
    <t>100EV1740Q</t>
  </si>
  <si>
    <t>385/65R22.5 20PR 164(158)K(L) GTL919 M+S 4B # Giti 外</t>
  </si>
  <si>
    <t>110B351X</t>
  </si>
  <si>
    <t>10/75-15.3 12PR HP16 HL 套</t>
  </si>
  <si>
    <t>100E1500P</t>
  </si>
  <si>
    <t>12R22.5 12PR 143/141M PW930+ PW 外</t>
  </si>
  <si>
    <t>商用配套客车二组</t>
  </si>
  <si>
    <t>245/70R19.5 16PR 135/133M GT867 # Giti 外</t>
  </si>
  <si>
    <t>100A3096</t>
  </si>
  <si>
    <t>175/60R14 83S XL GitiComfort 225 EASTONE # Giti 外</t>
  </si>
  <si>
    <t>100A3412</t>
  </si>
  <si>
    <t>235/60R18 103H GitiComfort SUV 520 Haval H6 # Giti 外</t>
  </si>
  <si>
    <t>100EV467P</t>
  </si>
  <si>
    <t>9R22.5 14PR 136/134M PAL517 NEW # PW 外</t>
  </si>
  <si>
    <t>100A3345</t>
  </si>
  <si>
    <t>185/75R16LT 102/99R 8PR GitiVan 600 # Giti 外</t>
  </si>
  <si>
    <t>100EV1800Q</t>
  </si>
  <si>
    <t>315/80R22.5 18PR 158/150(154/150)K(L) GAM831 M+S # Giti 外</t>
  </si>
  <si>
    <t>100EV1802Q</t>
  </si>
  <si>
    <t>315/80R22.5 18PR 156/150K GDM686 M+S SNOW EXPORT # Giti 外</t>
  </si>
  <si>
    <t>12.00R20 18PR 154/151K PW01 OE 二次法 # PW 丁基套</t>
  </si>
  <si>
    <t>185/65R15 88H GitiComfort 221 JAC # Giti 外</t>
  </si>
  <si>
    <t>100A2983</t>
  </si>
  <si>
    <t>100A3030</t>
  </si>
  <si>
    <t>245/70R16 111S XL GitiConquest HT150 # Giti 外</t>
  </si>
  <si>
    <t>江苏金坛长荡湖新能源科技有限公司</t>
  </si>
  <si>
    <t>100A3234</t>
  </si>
  <si>
    <t>205/55R16 94V XL GitiComfort 225 # Giti 外</t>
  </si>
  <si>
    <t>225/55R17 101H XL GitiComfort SUV 520 DFLZ # Giti 外</t>
  </si>
  <si>
    <t>100E1229P</t>
  </si>
  <si>
    <t>12R22.5 16PR 150/147M PAL517 4B OE new PW 外</t>
  </si>
  <si>
    <t>100EV1870P</t>
  </si>
  <si>
    <t>7.00R16LT 12PR 115/110M PAL528 TL # PW 外</t>
  </si>
  <si>
    <t>100A2409</t>
  </si>
  <si>
    <t>LT265/70R16 117/114S 8PR Giti4×4 AT100 RWL Super Giti 外</t>
  </si>
  <si>
    <t>100AA241A</t>
  </si>
  <si>
    <t>100A3295</t>
  </si>
  <si>
    <t>255/55R20 110W XL GitiControl P80 SUV ZOTYE # Giti 外</t>
  </si>
  <si>
    <t>100A3296</t>
  </si>
  <si>
    <t>T195/70R20 116M GitiWingro # Giti 外</t>
  </si>
  <si>
    <t>100EV794G</t>
  </si>
  <si>
    <t>11R22.5 14PR 144/142M GT279 # GT 外</t>
  </si>
  <si>
    <t>100AC112A</t>
  </si>
  <si>
    <t>100E198P</t>
  </si>
  <si>
    <t>7.00R16LT 14PR 118/114K PDM607 PW 外</t>
  </si>
  <si>
    <t>175/65R14 82H GitiWingro # Giti 外</t>
  </si>
  <si>
    <t>225/55R18 98V GitiControl SUV880 # Giti 外</t>
  </si>
  <si>
    <t>185R15C 8PR LT 103/102Q MAXMILER-X # GT 外</t>
  </si>
  <si>
    <t>195/60R16 89H GitiComfort 228v1 # Giti 外</t>
  </si>
  <si>
    <t>T165/80R17 104M # GT 外</t>
  </si>
  <si>
    <t>100A3286</t>
  </si>
  <si>
    <t>T165/80R17 104M CHANGAN # Giti 外</t>
  </si>
  <si>
    <t>185/60R15 84H GitiComfort 221 JLZY # Giti 外</t>
  </si>
  <si>
    <t>100A220</t>
  </si>
  <si>
    <t>185/65R14 86H CHAMPIRO 128 WLZY GT 外</t>
  </si>
  <si>
    <t>100A2933</t>
  </si>
  <si>
    <t>205/55R16 94V XL GitiComfort 221 v1 SGMW # Giti 外</t>
  </si>
  <si>
    <t>100A3065</t>
  </si>
  <si>
    <t>205/60R16 92V GitiComfort 228v1 SGMW # Giti 外</t>
  </si>
  <si>
    <t>120E026D</t>
  </si>
  <si>
    <t>8.25R20 16PR 139/137M DA15 DT 丁基套</t>
  </si>
  <si>
    <t>100A3316</t>
  </si>
  <si>
    <t>235/65R18 106V GitiComfort 520V1 GW # Giti 外</t>
  </si>
  <si>
    <t>100A3080</t>
  </si>
  <si>
    <t>T125/70R18 99M GitiWingro # Giti 外</t>
  </si>
  <si>
    <t>100E1269P</t>
  </si>
  <si>
    <t>315/80R22.5 18PR 154/151M PW602 M+S PW 外</t>
  </si>
  <si>
    <t>100EV592P</t>
  </si>
  <si>
    <t>255/70R22.5 16PR 140/137(140/140)M(L) PW212 # PW 外</t>
  </si>
  <si>
    <t>100E1658Y</t>
  </si>
  <si>
    <t>295/80R22.5 18PR 152/149M YA520 4B YL 外</t>
  </si>
  <si>
    <t>100A3272</t>
  </si>
  <si>
    <t>205/60R16 92V GitiComfort 228v1 DPCA # Giti 外</t>
  </si>
  <si>
    <t>100A3272B</t>
  </si>
  <si>
    <t>100A3273</t>
  </si>
  <si>
    <t>215/50R17 91V GitiComfort 228v1 DPCA # Giti 外</t>
  </si>
  <si>
    <t>100A3273B</t>
  </si>
  <si>
    <t>215/65R16 102H XL GitiComfort 225 # Giti 外</t>
  </si>
  <si>
    <t>100A1856</t>
  </si>
  <si>
    <t>215/65R16 102T XL GitiWinter SUV830 Giti 外</t>
  </si>
  <si>
    <t>100EV518P</t>
  </si>
  <si>
    <t>295/80R22.5 16PR 152/148M PW602 M+S # PW 外</t>
  </si>
  <si>
    <t>120EV295P</t>
  </si>
  <si>
    <t>12.00R20 18PR 154/151K PW01 # PW 丁基套</t>
  </si>
  <si>
    <t>100A2633B</t>
  </si>
  <si>
    <t>100A3054B</t>
  </si>
  <si>
    <t>215/55R18 95H GitiComfort 520V1 QR # Giti 外</t>
  </si>
  <si>
    <t>100AC381A</t>
  </si>
  <si>
    <t>225/60R18 100H GitiComfort 520V1 # Giti 外</t>
  </si>
  <si>
    <t>100AC531C</t>
  </si>
  <si>
    <t>100A3293</t>
  </si>
  <si>
    <t>255/45R20 101H GitiControl P80 SUV # Giti 外</t>
  </si>
  <si>
    <t>100A1640</t>
  </si>
  <si>
    <t>185/70R14 92H XL GitiWingro Giti 外</t>
  </si>
  <si>
    <t>120EV1480Q</t>
  </si>
  <si>
    <t>10.00R20 18PR 149/146K GAR558 4B # Giti 丁基套</t>
  </si>
  <si>
    <t>100A3292</t>
  </si>
  <si>
    <t>235/55R19 101H GitiControl P80 SUV # Giti 外</t>
  </si>
  <si>
    <t>100A3521</t>
  </si>
  <si>
    <t>215/50R17 95H GitiComfort 228v1 # Giti</t>
  </si>
  <si>
    <t>100A3246</t>
  </si>
  <si>
    <t>215/50R17 91V GitiComfort 228v1 NEW # Giti 外</t>
  </si>
  <si>
    <t>100A3410</t>
  </si>
  <si>
    <t>225/50R18 99H XL GitiComfort 225 BAIC MOTOR # Giti 外</t>
  </si>
  <si>
    <t>100A3113</t>
  </si>
  <si>
    <t>225/65R17 102H GitiComfort SUV 520 FOTON # Giti 外</t>
  </si>
  <si>
    <t>100AA984C</t>
  </si>
  <si>
    <t>225/60R17 99H GitiComfort 520V1 # Giti 外</t>
  </si>
  <si>
    <t>100AA993A</t>
  </si>
  <si>
    <t>225/55R18 98H GitiComfort 520V1 # Giti 外</t>
  </si>
  <si>
    <t>100AA993C</t>
  </si>
  <si>
    <t>100A3332</t>
  </si>
  <si>
    <t>195/65R15 91H GitiComfort 221 v1 SAIC # Giti 外</t>
  </si>
  <si>
    <t>100AA945A</t>
  </si>
  <si>
    <t>100A2607</t>
  </si>
  <si>
    <t>245/55R19 103H Giti4×4 HT152 # Giti 外</t>
  </si>
  <si>
    <t>100A2682</t>
  </si>
  <si>
    <t>215/60R16 99H XL GitiComfort 225 # Giti 外</t>
  </si>
  <si>
    <t>100A005TB</t>
  </si>
  <si>
    <t>205/50R17 93V XL GitiComfort 228v2 QR # Giti 外</t>
  </si>
  <si>
    <t>100A3402</t>
  </si>
  <si>
    <t>225/65R17 102H GitiComfort SUV 520 CHANGAN V302 # Giti 外</t>
  </si>
  <si>
    <t>100A3414</t>
  </si>
  <si>
    <t>100A2958</t>
  </si>
  <si>
    <t>265/65R17 112H Giti4×4 HT152 # Giti 外</t>
  </si>
  <si>
    <t>100A3026</t>
  </si>
  <si>
    <t>265/60R18 110S Giti4×4 AT70 RWL # Giti 外</t>
  </si>
  <si>
    <t>100A3471</t>
  </si>
  <si>
    <t>T125/80R15 95M GEELY # Giti 外</t>
  </si>
  <si>
    <t>100A3520</t>
  </si>
  <si>
    <t>215/50R17 91V GitiComfort 228v1 GEELY # Giti 外</t>
  </si>
  <si>
    <t>100A3016</t>
  </si>
  <si>
    <t>215/60R17 96H GitiComfort SUV 520 GEELY # Giti 外</t>
  </si>
  <si>
    <t>100AC364A</t>
  </si>
  <si>
    <t>205/55R16 91V GitiControl 280v1 # Giti 外</t>
  </si>
  <si>
    <t>100AC771B</t>
  </si>
  <si>
    <t>100A3504</t>
  </si>
  <si>
    <t>205/50R17 93W XL GitiComfort 228v1 BAIC MOTOR # Giti 外</t>
  </si>
  <si>
    <t>100A2681</t>
  </si>
  <si>
    <t>215/65R15 100H XL GitiComfort 225 # Giti 外</t>
  </si>
  <si>
    <t>100A3475</t>
  </si>
  <si>
    <t>P265/70R16 112T SAVERO HT PLUS JLZY # Giti 外</t>
  </si>
  <si>
    <t>100EV936Q</t>
  </si>
  <si>
    <t>305/75R20 G02Q # Giti 外</t>
  </si>
  <si>
    <t>100A2909</t>
  </si>
  <si>
    <t>215/75R16C 107/104R 8PR LT GitiVan 600V1 # Giti 外</t>
  </si>
  <si>
    <t>100E1658P</t>
  </si>
  <si>
    <t>295/80R22.5 18PR 152/149M PAL520 4B PW 外</t>
  </si>
  <si>
    <t>120E1390P</t>
  </si>
  <si>
    <t>12.00R20 16PR 152/149K PDM319 尼龙 OE PW 丁基套</t>
  </si>
  <si>
    <t>100EV1771Q</t>
  </si>
  <si>
    <t>12R22.5 18PR 152/149L GDL657 M+S SNOW 4B 三复合胎面 # Giti 外</t>
  </si>
  <si>
    <t>100EV432Q</t>
  </si>
  <si>
    <t>8R22.5 14PR 130/128J GT867 中文 # Giti 外</t>
  </si>
  <si>
    <t>100EV1208G</t>
  </si>
  <si>
    <t>205/75R17.5 12PR 121/119J GAR820E M+S SNOW OE # GT 外</t>
  </si>
  <si>
    <t>110B227Q</t>
  </si>
  <si>
    <t>28×9-15NHS 14PR G08D HELI Giti 套</t>
  </si>
  <si>
    <t>110B232Q</t>
  </si>
  <si>
    <t>6.50-10NHS 10PR G08D HELI Giti 套</t>
  </si>
  <si>
    <t>100EV343Q</t>
  </si>
  <si>
    <t>315/60R22.5 18PR 152/148M GSR225 M+S 4B # Giti 外</t>
  </si>
  <si>
    <t>100E1119P</t>
  </si>
  <si>
    <t>7.50R16LT 14PR 122/118M PAL528 TL new PW 外</t>
  </si>
  <si>
    <t>100AC283A</t>
  </si>
  <si>
    <t>T125/70R16 96M GitiWingro SVW # Giti 外</t>
  </si>
  <si>
    <t>100A3375</t>
  </si>
  <si>
    <t>205/60R16 92V GitiComfort 228v1 YUDO # Giti 外</t>
  </si>
  <si>
    <t>100A3506</t>
  </si>
  <si>
    <t>215/50R17 91V GitiComfort 228v1 YUDO # Giti 外</t>
  </si>
  <si>
    <t>100A2344</t>
  </si>
  <si>
    <t>215/60R16 95V GitiComfort 228v1 # Giti 外</t>
  </si>
  <si>
    <t>100AA321B</t>
  </si>
  <si>
    <t>100EV1452Q</t>
  </si>
  <si>
    <t>215/75R17.5 16PR 127/124J GAR820 M+S SNOW # Giti 外</t>
  </si>
  <si>
    <t>AH</t>
  </si>
  <si>
    <t>乘用配套3组</t>
  </si>
  <si>
    <t>2018预算</t>
  </si>
  <si>
    <t>乘用配套2组</t>
  </si>
  <si>
    <t>100A2338</t>
  </si>
  <si>
    <t>乘用配套1组</t>
  </si>
  <si>
    <t>225/45R18 95V XL GitiComfort 228v1 # Giti 外</t>
  </si>
  <si>
    <t>New049</t>
  </si>
  <si>
    <t>235/60R18 103H GitiComfort SUV 520 Giti</t>
  </si>
  <si>
    <t>100A3054</t>
  </si>
  <si>
    <t>T125/70R18 99M SPARE TIRE SVW Giti</t>
  </si>
  <si>
    <t>100A3019</t>
  </si>
  <si>
    <t>100A2576</t>
  </si>
  <si>
    <t>6.50R16 107/102N 10PR LT GitiUtility 668 V1 # Giti 外</t>
  </si>
  <si>
    <t>商用开发处</t>
  </si>
  <si>
    <t>185/70R14 88H GitiSynergy E1 VW # Giti 外</t>
  </si>
  <si>
    <t>100A2865</t>
  </si>
  <si>
    <t>100A2858</t>
  </si>
  <si>
    <t>265/60R18 110H Giti4×4 HT152 # Giti 外</t>
  </si>
  <si>
    <t>FJ</t>
  </si>
  <si>
    <t>100A3414B</t>
  </si>
  <si>
    <t>100A3410B</t>
  </si>
  <si>
    <t>100A2627</t>
  </si>
  <si>
    <t>235/55R18 100V GitiComfort 520V1 # Giti 外</t>
  </si>
  <si>
    <t>100A3082</t>
  </si>
  <si>
    <t>T145/90R17 98M # Giti 外</t>
  </si>
  <si>
    <t>100A3401</t>
  </si>
  <si>
    <t>T165/90R19 119M GitiWingro # Giti 外</t>
  </si>
  <si>
    <t>HL</t>
  </si>
  <si>
    <t>100E277P</t>
  </si>
  <si>
    <t>100E1870P</t>
  </si>
  <si>
    <t>11.00R20 16PR PW01</t>
  </si>
  <si>
    <t>100EV853Q</t>
  </si>
  <si>
    <t>425/65R22.5-20PR 165/-K GTL919</t>
  </si>
  <si>
    <t>100EV1777P</t>
  </si>
  <si>
    <t>100E1777P</t>
  </si>
  <si>
    <t>12R22.5 18PR 152/149M PW622A M+S SNOW 4B PW 外</t>
  </si>
  <si>
    <t>12R22.5 16PR 150/147K PAL526 PRIMEWELL</t>
  </si>
  <si>
    <t>100EV002Q</t>
  </si>
  <si>
    <t>100EV190P</t>
  </si>
  <si>
    <t>100EV1061P</t>
  </si>
  <si>
    <t>100EV1723Q</t>
  </si>
  <si>
    <t>100EV1172Q</t>
  </si>
  <si>
    <t>315/70R22.5 18PR 156/150(154/150)L(M) GSR225 M+S 4B NEW # Giti 外</t>
  </si>
  <si>
    <t>YC</t>
  </si>
  <si>
    <t>100E1775P</t>
  </si>
  <si>
    <t>295/80R22.5 18PR 152/149M PAL520 OE YL 外</t>
  </si>
  <si>
    <t>100B261Q</t>
  </si>
  <si>
    <t>100B371Q</t>
  </si>
  <si>
    <t>100B065Q</t>
  </si>
  <si>
    <t>100B264Q</t>
  </si>
  <si>
    <t>100B203G</t>
  </si>
  <si>
    <t>120B203G</t>
  </si>
  <si>
    <t>10.00-20 16PR 146/142J L05 NEW GT 外</t>
  </si>
  <si>
    <t>100B277Q</t>
  </si>
  <si>
    <t>100A3275</t>
  </si>
  <si>
    <t>100EV779G</t>
  </si>
  <si>
    <t>100A3067B</t>
  </si>
  <si>
    <t>100A3067</t>
  </si>
  <si>
    <t>205/55R16 91H GitiSynergy E1 VW # Giti 外</t>
  </si>
  <si>
    <t>100B322X</t>
  </si>
  <si>
    <t>100B223X</t>
  </si>
  <si>
    <t>100ANew049</t>
  </si>
  <si>
    <t>100A3402B</t>
  </si>
  <si>
    <t>100EV260P</t>
  </si>
  <si>
    <t>New050</t>
  </si>
  <si>
    <t>215/50R17 95V GitiComfort 228v1 Giti</t>
  </si>
  <si>
    <t>100A3290</t>
  </si>
  <si>
    <t>100A2629</t>
  </si>
  <si>
    <t>235/50R18 97V GitiComfort 520V1 # Giti 外</t>
  </si>
  <si>
    <t>100A1474</t>
  </si>
  <si>
    <t>205/50ZR17 93W XL CHAMPIRO UHP1 # GT 外</t>
  </si>
  <si>
    <t>100AA654C</t>
  </si>
  <si>
    <t>265/70R16 112T SAVERO HT PLUS JLZY # Giti 外</t>
  </si>
  <si>
    <t>100E1853P</t>
  </si>
  <si>
    <t>12R22.5 18PR 152/149M PAl517 4B OE PW 外</t>
  </si>
  <si>
    <t>100EV712P</t>
  </si>
  <si>
    <t>315/80R22.5 18PR 154/151(156/151)L(K) PW01 M+S # PW 外</t>
  </si>
  <si>
    <t>100AC194D</t>
  </si>
  <si>
    <t>185/65R15 88H GitiComfort 220 v1 # Giti 外</t>
  </si>
  <si>
    <t>失效</t>
  </si>
  <si>
    <t>100A2365</t>
  </si>
  <si>
    <t>215/45ZR18 89W GitiControl 281 # Giti 外</t>
  </si>
  <si>
    <t>120EV1870P</t>
  </si>
  <si>
    <t>7.00R16LT 12PR 115/110M PAL528 TL # PW 丁基套</t>
  </si>
  <si>
    <t>发货</t>
  </si>
  <si>
    <t>发货预计</t>
  </si>
  <si>
    <t>开票预计</t>
  </si>
  <si>
    <t>福田集团</t>
  </si>
  <si>
    <t>100EV1910P</t>
  </si>
  <si>
    <t>7.50R16LT 6PR 105/101M PAL528 # PW 外</t>
  </si>
  <si>
    <t>100EV1879P</t>
  </si>
  <si>
    <t>7.00R16LT 8PR 107/102M PAL528 OE # PW 外</t>
  </si>
  <si>
    <t>重汽集团</t>
  </si>
  <si>
    <t>东风集团</t>
  </si>
  <si>
    <t>100EV1902P</t>
  </si>
  <si>
    <t>12R22.5 18PR 152/149M PAL525 标载型 # PW 外</t>
  </si>
  <si>
    <t>100E1901P</t>
  </si>
  <si>
    <t>12R22.5 18PR 152/149M PAL526 OE 标载型 PW 外</t>
  </si>
  <si>
    <t>江淮集团</t>
  </si>
  <si>
    <t>120E1860P</t>
  </si>
  <si>
    <t>11.00R20 18PR 152/149K PW02 4B PW 丁基套</t>
  </si>
  <si>
    <t>北奔集团</t>
  </si>
  <si>
    <t>华菱星马集团</t>
  </si>
  <si>
    <t>潍柴集团</t>
  </si>
  <si>
    <t>120E1095P</t>
  </si>
  <si>
    <t>11.00R20 18PR 152/149K PW602 OE PW 丁基套</t>
  </si>
  <si>
    <t>120EV1910P</t>
  </si>
  <si>
    <t>7.50R16LT 6PR 105/101M PAL528 # PW 丁基套</t>
  </si>
  <si>
    <t>中航集团</t>
  </si>
  <si>
    <t>100EV1920Q</t>
  </si>
  <si>
    <t>11R22.5 18PR 149/146M GAC812 OE 4B # Giti 外</t>
  </si>
  <si>
    <t>100EV1562Q</t>
  </si>
  <si>
    <t>295/60R22.5 18PR 150/147L GSR225 M+S 4B # Giti 外</t>
  </si>
  <si>
    <t>100EV1930Q</t>
  </si>
  <si>
    <t>9R22.5 14PR 136/134M GAL817 NEW # Giti 外</t>
  </si>
  <si>
    <t>一汽集团</t>
  </si>
  <si>
    <t>陕汽集团</t>
  </si>
  <si>
    <t>江铃集团</t>
  </si>
  <si>
    <t>120EV1089P</t>
  </si>
  <si>
    <t>10.00R20 18PR 149/146K PAM539 尼龙 二次法 # PW 丁基套</t>
  </si>
  <si>
    <t>北汽集团</t>
  </si>
  <si>
    <t>120E1380Q</t>
  </si>
  <si>
    <t>8.25R16LT 16PR 128/124K GDM607 Giti 丁基套</t>
  </si>
  <si>
    <t>100EV1840Q</t>
  </si>
  <si>
    <t>285/70R19.5 16PR 146/145M GSR225 M+S 4B # Giti 外</t>
  </si>
  <si>
    <t>100EV861Q</t>
  </si>
  <si>
    <t>275/80R22.5 18PR 151/148J GAR850 M+S 4B # Giti 外</t>
  </si>
  <si>
    <t>中车集团</t>
  </si>
  <si>
    <t>425/65R22.5 20PR 165K GTL919 M+S 4B # Giti 外</t>
  </si>
  <si>
    <t>11.00R20 16PR 150/147K PW01 OE # PW 外</t>
  </si>
  <si>
    <t>11.00R20 16PR 150/147K YAR1 二次法 OE YL 外</t>
  </si>
  <si>
    <t>12.00R20 18PR 154/151K PW01 OE 二次法 # PW 外</t>
  </si>
  <si>
    <t>8.25R16LT 14PR 126/122M PW01 # PW 外</t>
  </si>
  <si>
    <t>7.50R16LT 14PR 122/118M PAL528 # PW 外</t>
  </si>
  <si>
    <t>11.00R20 18PR 152/149K YAR1 二次法 OE YL 外</t>
  </si>
  <si>
    <t>吉利控股</t>
  </si>
  <si>
    <t>100A3524</t>
  </si>
  <si>
    <t>225/60R18 100H GitiComfort SUV 520 GEELY NEW # Giti 外</t>
  </si>
  <si>
    <t>长城汽车</t>
  </si>
  <si>
    <t>中国长安</t>
  </si>
  <si>
    <t>奇瑞汽车</t>
  </si>
  <si>
    <t>郑州海马</t>
  </si>
  <si>
    <t>福汽集团</t>
  </si>
  <si>
    <t>100A2213</t>
  </si>
  <si>
    <t>215/55R17 94V GitiComfort 225 # Giti 外</t>
  </si>
  <si>
    <t>100A3474</t>
  </si>
  <si>
    <t>7.00R16 107/102N 8PR LT GitiUtility 668 V1 # Giti 外</t>
  </si>
  <si>
    <t>力帆集团</t>
  </si>
  <si>
    <t>众泰控股集团</t>
  </si>
  <si>
    <t>100A3413</t>
  </si>
  <si>
    <t>185/65R15 88H GitiComfort 228 SAIC ZP11 # Giti 外</t>
  </si>
  <si>
    <t>100A3526</t>
  </si>
  <si>
    <t>225/60R18 100H GitiComfort SUV 520 BYD # Giti 外</t>
  </si>
  <si>
    <t>100AA341B</t>
  </si>
  <si>
    <t>100AC624A</t>
  </si>
  <si>
    <t>215/55R16 93V GitiComfort 228v1 GEELY # Giti 外</t>
  </si>
  <si>
    <t>100A3094</t>
  </si>
  <si>
    <t>205/60R16 92V GitiComfort 228v1 VOLVO # Giti 外</t>
  </si>
  <si>
    <t>100AA351C</t>
  </si>
  <si>
    <t>100A3362B</t>
  </si>
  <si>
    <t>215/60R17 96H GitiComfort 520V1 HAIMA # Giti 外</t>
  </si>
  <si>
    <t>100A3078</t>
  </si>
  <si>
    <t>T145/80R18 109M CHANGAN # Giti 外</t>
  </si>
  <si>
    <t>100A2270</t>
  </si>
  <si>
    <t>235/50ZR19 99W GitiControl SUV880 # Giti 外</t>
  </si>
  <si>
    <t>100AC104A</t>
  </si>
  <si>
    <t>100A2857</t>
  </si>
  <si>
    <t>215/70R16 100H Giti4×4 HT152 # Giti 外</t>
  </si>
  <si>
    <t>100AA334A</t>
  </si>
  <si>
    <t>100AC176B</t>
  </si>
  <si>
    <t>100AC314D</t>
  </si>
  <si>
    <t>215/55R18 95H GitiComfort 520V1 # Giti 外</t>
  </si>
  <si>
    <t>205/65R16 95V GitiComfort 228v1 CHANGAN # Giti 外</t>
  </si>
  <si>
    <t>100AC622C</t>
  </si>
  <si>
    <t>广汽吉奥</t>
  </si>
  <si>
    <t>100AA101A</t>
  </si>
  <si>
    <t>100AA726C</t>
  </si>
  <si>
    <t>100AC175A</t>
  </si>
  <si>
    <t>100AC103B</t>
  </si>
  <si>
    <t>100AC304A</t>
  </si>
  <si>
    <t>100AA042E</t>
  </si>
  <si>
    <t>100AA728B</t>
  </si>
  <si>
    <t>100AC231A</t>
  </si>
  <si>
    <t>205/50R17 93W XL GitiComfort 228v1 GEELY NEW # Giti 外</t>
  </si>
  <si>
    <t>100AC231B</t>
  </si>
  <si>
    <t>100AC144B</t>
  </si>
  <si>
    <t>215/50R17 95H XL GitiComfort 228v1 # Giti 外</t>
  </si>
  <si>
    <t>100AA333B</t>
  </si>
  <si>
    <t>100AC154A</t>
  </si>
  <si>
    <t>100AA211C</t>
  </si>
  <si>
    <t>185/65R15 92H XL GitiComfort 225 # Giti 外</t>
  </si>
  <si>
    <t>100AA851B</t>
  </si>
  <si>
    <t>215/65R16 102H XL GitiComfort 520V1 # Giti</t>
  </si>
  <si>
    <t>100AA604C</t>
  </si>
  <si>
    <t>265/70R16 112T SAVERO HT PLUS # Giti</t>
  </si>
  <si>
    <t>100AA301C</t>
  </si>
  <si>
    <t>100AA332C</t>
  </si>
  <si>
    <t>100AC551A</t>
  </si>
  <si>
    <t>100AC561A</t>
  </si>
  <si>
    <t>100AC173B</t>
  </si>
  <si>
    <t>100AC481A</t>
  </si>
  <si>
    <t>100AC481B</t>
  </si>
  <si>
    <t>100AC481C</t>
  </si>
  <si>
    <t>100AA332A</t>
  </si>
  <si>
    <t>100AA332B</t>
  </si>
  <si>
    <t>100AA333A</t>
  </si>
  <si>
    <t>100AA333C</t>
  </si>
  <si>
    <t>100AC145A</t>
  </si>
  <si>
    <t>100A2142</t>
  </si>
  <si>
    <t>245/55R19 103H GitiWinterControl SUV890+ Giti 外</t>
  </si>
  <si>
    <t>100AA311B</t>
  </si>
  <si>
    <t>235/60R18 103H GitiComfort 520V1 # Giti 外</t>
  </si>
  <si>
    <t>100AC104B</t>
  </si>
  <si>
    <t>100A2334</t>
  </si>
  <si>
    <t>100A027</t>
  </si>
  <si>
    <t>185/65R14 86H WINGRO # GT 外</t>
  </si>
  <si>
    <t>100A553</t>
  </si>
  <si>
    <t>165/60R14 75H WINGRO GT 外</t>
  </si>
  <si>
    <t>100A369</t>
  </si>
  <si>
    <t>165/65R14 79T CHAMPIRO 128 # GT 外</t>
  </si>
  <si>
    <t>100AA861A</t>
  </si>
  <si>
    <t>100A1413</t>
  </si>
  <si>
    <t>175/65R15 84H GitiComfort 221 Giti 外</t>
  </si>
  <si>
    <t>龙工集团</t>
  </si>
  <si>
    <t>合力集团</t>
  </si>
  <si>
    <t>重庆交通集团</t>
  </si>
  <si>
    <t>100B351X</t>
  </si>
  <si>
    <t>10/75-15.3 12PR HP16 HL 外</t>
  </si>
  <si>
    <t>10/75-15.3 10PR HP16 HL 外</t>
  </si>
  <si>
    <t>15-24 12PR HP16 HL 外</t>
  </si>
  <si>
    <t>100B344X</t>
  </si>
  <si>
    <t>15-24 14PR HP16 HL 外</t>
  </si>
  <si>
    <t>100B271X</t>
  </si>
  <si>
    <t>12.00-18 12PR HP02 HL 外</t>
  </si>
  <si>
    <t>广汽集团股份</t>
  </si>
  <si>
    <t>宝骏730</t>
  </si>
  <si>
    <t>柳州</t>
  </si>
  <si>
    <t>锦湖</t>
  </si>
  <si>
    <t>1组</t>
  </si>
  <si>
    <t>2018预算1600</t>
  </si>
  <si>
    <t>马牌</t>
  </si>
  <si>
    <t>205/55R16 94V GitiComfort 221V1 # Giti 外</t>
  </si>
  <si>
    <t>宝骏560</t>
  </si>
  <si>
    <t>215/60R17 96H GitiComfort SUV 520 SAIC # Giti 外</t>
  </si>
  <si>
    <t>宝骏510</t>
  </si>
  <si>
    <t>锦湖、玲珑</t>
  </si>
  <si>
    <t>205/60R16 92V GitiComfort228V1 Giti 外</t>
  </si>
  <si>
    <t>景逸X3</t>
  </si>
  <si>
    <t>玲珑</t>
  </si>
  <si>
    <t>215/65R16 102H XL GitiComfort SUV 520</t>
  </si>
  <si>
    <t>CS75</t>
  </si>
  <si>
    <t>北京</t>
  </si>
  <si>
    <t>邓禄普、横滨</t>
  </si>
  <si>
    <t>无</t>
  </si>
  <si>
    <t>100AA121A</t>
  </si>
  <si>
    <t xml:space="preserve">T165/80R17 104M CHANGAN # Giti </t>
  </si>
  <si>
    <t>CS55</t>
  </si>
  <si>
    <t>重庆</t>
  </si>
  <si>
    <t>马牌、邓禄普</t>
  </si>
  <si>
    <t>V302</t>
  </si>
  <si>
    <t>邓禄普</t>
  </si>
  <si>
    <t>R111</t>
  </si>
  <si>
    <t>205/65R16 95V GitiComfort228V1</t>
  </si>
  <si>
    <t>凌轩/欧尚A800</t>
  </si>
  <si>
    <t>中策</t>
  </si>
  <si>
    <t>205/55R16 91V GitiComfort228V1</t>
  </si>
  <si>
    <t>LFX60</t>
  </si>
  <si>
    <t>LF630</t>
  </si>
  <si>
    <t>三角</t>
  </si>
  <si>
    <t>LFX80</t>
  </si>
  <si>
    <t>245/55R19 GitiHT152</t>
  </si>
  <si>
    <t>195/60R16 89H GitiComfort 228v1</t>
  </si>
  <si>
    <t>睿骋</t>
  </si>
  <si>
    <t>悦翔V7</t>
  </si>
  <si>
    <t>合肥</t>
  </si>
  <si>
    <t>195/55R15 85V GitiComfort228</t>
  </si>
  <si>
    <t>悦翔V3</t>
  </si>
  <si>
    <t>175/65R14 GitiComfort220</t>
  </si>
  <si>
    <t>CS15</t>
  </si>
  <si>
    <t>纳智捷u6</t>
  </si>
  <si>
    <t>杭州</t>
  </si>
  <si>
    <t>普利司通</t>
  </si>
  <si>
    <t>215/55R17 94W GitiComfort280v1</t>
  </si>
  <si>
    <t>LC轿车</t>
  </si>
  <si>
    <t>玛吉斯</t>
  </si>
  <si>
    <t>CS15EV</t>
  </si>
  <si>
    <t>F102</t>
  </si>
  <si>
    <t>南京</t>
  </si>
  <si>
    <t>S500</t>
  </si>
  <si>
    <t xml:space="preserve">225/65R17 102H GitiComfort SUV 520 </t>
  </si>
  <si>
    <t>S300</t>
  </si>
  <si>
    <t>215/60R17</t>
  </si>
  <si>
    <t>V3</t>
  </si>
  <si>
    <t>福州</t>
  </si>
  <si>
    <t>万力</t>
  </si>
  <si>
    <t>V3菱悦</t>
  </si>
  <si>
    <t>DX3</t>
  </si>
  <si>
    <t xml:space="preserve">215/55R18 95V GitiComfort 520V1 </t>
  </si>
  <si>
    <t>DX7</t>
  </si>
  <si>
    <t xml:space="preserve">235/55R18 100V GitiComfort 520V1 DNZY </t>
  </si>
  <si>
    <t>K1</t>
  </si>
  <si>
    <t>潍坊</t>
  </si>
  <si>
    <t>蒙派克S</t>
  </si>
  <si>
    <t>P201</t>
  </si>
  <si>
    <t>北汽福田汽车股份有限公司北京多功能汽车厂</t>
  </si>
  <si>
    <t>265/70R16 107T SAVERO HT PLUS # Giti 外</t>
  </si>
  <si>
    <t>P201/U201</t>
  </si>
  <si>
    <t>桑塔纳、昕锐</t>
  </si>
  <si>
    <t>仪征</t>
  </si>
  <si>
    <t>韩泰、邓禄普</t>
  </si>
  <si>
    <t>速派</t>
  </si>
  <si>
    <t>韩泰</t>
  </si>
  <si>
    <t>195/60R16 91H GitiComfort 228v1 # Giti 外</t>
  </si>
  <si>
    <t>朗逸</t>
  </si>
  <si>
    <t>上海/长沙</t>
  </si>
  <si>
    <t>未定</t>
  </si>
  <si>
    <t xml:space="preserve">T125/70R16 96M </t>
  </si>
  <si>
    <t>野帝</t>
  </si>
  <si>
    <t>上海</t>
  </si>
  <si>
    <t xml:space="preserve">T125/70R18 99M </t>
  </si>
  <si>
    <t>CUV</t>
  </si>
  <si>
    <t>明锐</t>
  </si>
  <si>
    <t>宁波</t>
  </si>
  <si>
    <t>205/55R16 91V GitiComfort 221v1 # Giti 外</t>
  </si>
  <si>
    <t>高尔夫7</t>
  </si>
  <si>
    <t>佛山</t>
  </si>
  <si>
    <t>195/65R15 91H GitiComfort221v1</t>
  </si>
  <si>
    <t>速腾GP</t>
  </si>
  <si>
    <t>成都</t>
  </si>
  <si>
    <t>韩泰、锦湖</t>
  </si>
  <si>
    <t>宝来</t>
  </si>
  <si>
    <t>青岛</t>
  </si>
  <si>
    <t>205/55R15 91H GitiSynergy E1</t>
  </si>
  <si>
    <t>T-Roc</t>
  </si>
  <si>
    <t>帝豪EC7、远景</t>
  </si>
  <si>
    <t>慈溪、北仑、湘潭</t>
  </si>
  <si>
    <t>2组</t>
  </si>
  <si>
    <t>205/55R16 91V GitiComfort 228V1 # Giti 外</t>
  </si>
  <si>
    <t>FE-5</t>
  </si>
  <si>
    <t>临海、晋中</t>
  </si>
  <si>
    <t>帝豪EC7</t>
  </si>
  <si>
    <t>慈溪、北仑</t>
  </si>
  <si>
    <t>金刚LG-4</t>
  </si>
  <si>
    <t>路桥</t>
  </si>
  <si>
    <t>中策、玲珑</t>
  </si>
  <si>
    <t>新远景</t>
  </si>
  <si>
    <t>湘潭</t>
  </si>
  <si>
    <t>FE-7</t>
  </si>
  <si>
    <t>临海</t>
  </si>
  <si>
    <t>晋中</t>
  </si>
  <si>
    <t>VF11</t>
  </si>
  <si>
    <t>贵阳</t>
  </si>
  <si>
    <t>235/50R18 97V GitiComfort 520V1 GEELY # Giti 外</t>
  </si>
  <si>
    <t>NL-4</t>
  </si>
  <si>
    <t>成都、宝鸡、春晓</t>
  </si>
  <si>
    <t>NL-3</t>
  </si>
  <si>
    <t>春晓、宝鸡</t>
  </si>
  <si>
    <t>固铂、玲珑</t>
  </si>
  <si>
    <t>FE-4KA</t>
  </si>
  <si>
    <t>宁波北仑</t>
  </si>
  <si>
    <t>CS11</t>
  </si>
  <si>
    <t>张家口</t>
  </si>
  <si>
    <t>FE-3Z</t>
  </si>
  <si>
    <t>北仑</t>
  </si>
  <si>
    <t>KC-1</t>
  </si>
  <si>
    <t>春晓</t>
  </si>
  <si>
    <t>215/55R17 94V GitiComfort 228V1 GEELY # Giti 外</t>
  </si>
  <si>
    <t>H8</t>
  </si>
  <si>
    <t>徐水</t>
  </si>
  <si>
    <t>H6 COUPE</t>
  </si>
  <si>
    <t>固铂、锦湖</t>
  </si>
  <si>
    <t>H2</t>
  </si>
  <si>
    <t>235/55R18 100V GitiComfort SUV 520</t>
  </si>
  <si>
    <t>VV7 C/S/EAD</t>
  </si>
  <si>
    <t xml:space="preserve">255/45R21 102H GitiComfort 520V1 </t>
  </si>
  <si>
    <t>全新H6（红标）</t>
  </si>
  <si>
    <t>固铂</t>
  </si>
  <si>
    <t>哈弗H6</t>
  </si>
  <si>
    <t>天津</t>
  </si>
  <si>
    <t>固特异、正新、固铂</t>
  </si>
  <si>
    <t>全新H6（蓝标）</t>
  </si>
  <si>
    <t>H2S</t>
  </si>
  <si>
    <t>保定</t>
  </si>
  <si>
    <t>215/60R17 96H GitiComfort 520v1</t>
  </si>
  <si>
    <t>C30</t>
  </si>
  <si>
    <t>C30EV</t>
  </si>
  <si>
    <t>H1/M4</t>
  </si>
  <si>
    <t>风骏（出口）</t>
  </si>
  <si>
    <t>锦湖、中策</t>
  </si>
  <si>
    <t>H5</t>
  </si>
  <si>
    <t>H5经典版</t>
  </si>
  <si>
    <t>正新</t>
  </si>
  <si>
    <t>235/65R18 106V GitiComfort 520v1</t>
  </si>
  <si>
    <t>H6等车型</t>
  </si>
  <si>
    <t>徐水/天津</t>
  </si>
  <si>
    <t>固铂、正新、锦湖等</t>
  </si>
  <si>
    <t>赛欧3</t>
  </si>
  <si>
    <t>烟台</t>
  </si>
  <si>
    <t>3组</t>
  </si>
  <si>
    <t>上海通用东岳汽车有限公司</t>
  </si>
  <si>
    <t>175/70R14 84T GitiComfort 220V1</t>
  </si>
  <si>
    <t>新英朗&amp;科沃兹</t>
  </si>
  <si>
    <t>武汉</t>
  </si>
  <si>
    <t xml:space="preserve">195/65R15 91H GitiComfort 228  </t>
  </si>
  <si>
    <t>C30D</t>
  </si>
  <si>
    <t>株洲</t>
  </si>
  <si>
    <t xml:space="preserve"> 玲珑、三角、双星 </t>
  </si>
  <si>
    <t>绅宝X25</t>
  </si>
  <si>
    <t xml:space="preserve"> 玲珑、三角 </t>
  </si>
  <si>
    <t>195/55R15 85V GitiComfrot228</t>
  </si>
  <si>
    <t xml:space="preserve"> 中策  </t>
  </si>
  <si>
    <t>205/50R16 87V CitiComfort 228 # GT 外</t>
  </si>
  <si>
    <t>绅宝C40D</t>
  </si>
  <si>
    <t>205/50R17 93W GitiComfort 228v1</t>
  </si>
  <si>
    <t>B40J</t>
  </si>
  <si>
    <t xml:space="preserve"> 固铂 </t>
  </si>
  <si>
    <t>B80J</t>
  </si>
  <si>
    <t>B80A</t>
  </si>
  <si>
    <t xml:space="preserve">265/60R18  110HGiti4*4</t>
  </si>
  <si>
    <t>T165/90R19</t>
  </si>
  <si>
    <t>绅宝X35</t>
  </si>
  <si>
    <t xml:space="preserve"> 中策 </t>
  </si>
  <si>
    <t>215/50R17 91V GitiComfort 228V1</t>
  </si>
  <si>
    <t>绅宝X55</t>
  </si>
  <si>
    <t>T155/90R16</t>
  </si>
  <si>
    <t>225/50R18</t>
  </si>
  <si>
    <t>绅宝X65</t>
  </si>
  <si>
    <t>广州</t>
  </si>
  <si>
    <t xml:space="preserve"> 韩泰 </t>
  </si>
  <si>
    <t>MG3</t>
  </si>
  <si>
    <t xml:space="preserve">上海 </t>
  </si>
  <si>
    <t>185/70R14 88H GitiSynergy E1</t>
  </si>
  <si>
    <t>锐腾+RX5</t>
  </si>
  <si>
    <t>锐腾</t>
  </si>
  <si>
    <t>π3</t>
  </si>
  <si>
    <t>莆田</t>
  </si>
  <si>
    <t>π1</t>
  </si>
  <si>
    <t>福美来轿车</t>
  </si>
  <si>
    <t>海口</t>
  </si>
  <si>
    <t>S7</t>
  </si>
  <si>
    <t>V70</t>
  </si>
  <si>
    <t>M6</t>
  </si>
  <si>
    <t>郑州</t>
  </si>
  <si>
    <t>S5</t>
  </si>
  <si>
    <t>王子</t>
  </si>
  <si>
    <t>S5 young</t>
  </si>
  <si>
    <t>帅客</t>
  </si>
  <si>
    <t>205/60R16 92H GitiComfort 221 Giti</t>
  </si>
  <si>
    <t>P11国五</t>
  </si>
  <si>
    <t>北斗星X5</t>
  </si>
  <si>
    <t>景德镇</t>
  </si>
  <si>
    <t>成山</t>
  </si>
  <si>
    <t>Q25</t>
  </si>
  <si>
    <t>Q35</t>
  </si>
  <si>
    <t>MUX</t>
  </si>
  <si>
    <t>南昌</t>
  </si>
  <si>
    <t>韩泰、正新</t>
  </si>
  <si>
    <t>D-MUX国产</t>
  </si>
  <si>
    <t>三角、固铂</t>
  </si>
  <si>
    <t>宝典</t>
  </si>
  <si>
    <t>N900</t>
  </si>
  <si>
    <t>域虎</t>
  </si>
  <si>
    <t>E200S</t>
  </si>
  <si>
    <t>G6</t>
  </si>
  <si>
    <t>长沙</t>
  </si>
  <si>
    <t>F0</t>
  </si>
  <si>
    <t>泰丰、玲珑</t>
  </si>
  <si>
    <t>SC低配</t>
  </si>
  <si>
    <t>SC高配</t>
  </si>
  <si>
    <t>S6</t>
  </si>
  <si>
    <t>深圳</t>
  </si>
  <si>
    <t>S7 备胎</t>
  </si>
  <si>
    <t>/</t>
  </si>
  <si>
    <t>E6 出租款</t>
  </si>
  <si>
    <t xml:space="preserve">E6 小备胎 </t>
  </si>
  <si>
    <t>T145/90 R17 98M</t>
  </si>
  <si>
    <t>E6（出口）</t>
  </si>
  <si>
    <t>STF</t>
  </si>
  <si>
    <t>235/60R18 103H GitiComfort SUV 520</t>
  </si>
  <si>
    <t>F3</t>
  </si>
  <si>
    <t>西安</t>
  </si>
  <si>
    <t>玲珑、泰丰</t>
  </si>
  <si>
    <t>速锐</t>
  </si>
  <si>
    <t>速锐/HA 小备胎</t>
  </si>
  <si>
    <t>5AEV 出租款</t>
  </si>
  <si>
    <t>5AEV 私人款</t>
  </si>
  <si>
    <t>SA</t>
  </si>
  <si>
    <t>玲珑备胎</t>
  </si>
  <si>
    <t>HAC</t>
  </si>
  <si>
    <t xml:space="preserve">205/55R16 94V  GitiComfort 225</t>
  </si>
  <si>
    <t>HADF</t>
  </si>
  <si>
    <t>215/55R17 94V GitiComfort 228v1</t>
  </si>
  <si>
    <t>215/60R16 95V GitiComfort 228v1</t>
  </si>
  <si>
    <t>SAHG</t>
  </si>
  <si>
    <t>宋MAX-燃油版</t>
  </si>
  <si>
    <t>215/55R17 94V GitiComfort 225</t>
  </si>
  <si>
    <t>宋MAX-混动版</t>
  </si>
  <si>
    <t>225/50R18 99H GitiComfort 225</t>
  </si>
  <si>
    <t>SCEB</t>
  </si>
  <si>
    <t>新爱丽舍、标志301</t>
  </si>
  <si>
    <t>185/65R15 88H GitiComfort 221</t>
  </si>
  <si>
    <t>C4世嘉</t>
  </si>
  <si>
    <t>固特异</t>
  </si>
  <si>
    <t>205/55R16 91V GitiControl280v1</t>
  </si>
  <si>
    <t>标致2008、C3-XR</t>
  </si>
  <si>
    <t xml:space="preserve">205/60R16 92V GitiComfort 228v1 </t>
  </si>
  <si>
    <t xml:space="preserve">215/50R17 91V GitiComfort 228v1 </t>
  </si>
  <si>
    <t>308、C4L、408</t>
  </si>
  <si>
    <t>--</t>
  </si>
  <si>
    <t xml:space="preserve">215/55R16 93V GitiComfort 228v1 </t>
  </si>
  <si>
    <t>瑞虎5</t>
  </si>
  <si>
    <t>大连</t>
  </si>
  <si>
    <t>4组</t>
  </si>
  <si>
    <t>高配规格</t>
  </si>
  <si>
    <t>低配规格</t>
  </si>
  <si>
    <t>A13T</t>
  </si>
  <si>
    <t>鄂尔多斯</t>
  </si>
  <si>
    <t>备胎规格</t>
  </si>
  <si>
    <t>主胎规格</t>
  </si>
  <si>
    <t>新QQ</t>
  </si>
  <si>
    <t>芜湖</t>
  </si>
  <si>
    <t>瑞虎3</t>
  </si>
  <si>
    <t>E3</t>
  </si>
  <si>
    <t>艾瑞泽7</t>
  </si>
  <si>
    <t>艾瑞泽5</t>
  </si>
  <si>
    <t>艾瑞泽5 EV</t>
  </si>
  <si>
    <t>备胎（E3/艾7/艾5）</t>
  </si>
  <si>
    <t>T15</t>
  </si>
  <si>
    <t>EQ</t>
  </si>
  <si>
    <t>T17</t>
  </si>
  <si>
    <t>X3</t>
  </si>
  <si>
    <t>金宇</t>
  </si>
  <si>
    <t>M5</t>
  </si>
  <si>
    <t>225/60R17 99H GitiComfort225 # Giti 外</t>
  </si>
  <si>
    <t>S3</t>
  </si>
  <si>
    <t>205/55R16 94V GitiComfort 221 v1</t>
  </si>
  <si>
    <t>A30</t>
  </si>
  <si>
    <t>和悦</t>
  </si>
  <si>
    <t>IEV5</t>
  </si>
  <si>
    <t>185/60R15 84H GitiComfort 221</t>
  </si>
  <si>
    <t>星锐</t>
  </si>
  <si>
    <t>185/75R16 GitiVan 600V1</t>
  </si>
  <si>
    <t>铃系列</t>
  </si>
  <si>
    <t>7.00R16 115/110N 12PR LT SUPER TRAVELER 668</t>
  </si>
  <si>
    <t>6.50R16 107/102N 10PR LT SUPER TRAVELER 668</t>
  </si>
  <si>
    <t>M4</t>
  </si>
  <si>
    <t>7.00R16 115/110N 12PR LT GitiUtility 668 V1</t>
  </si>
  <si>
    <t>IEV6E</t>
  </si>
  <si>
    <t>安庆</t>
  </si>
  <si>
    <t>S1</t>
  </si>
  <si>
    <t xml:space="preserve">100A1003 </t>
  </si>
  <si>
    <t>T135/70R16 101M (备胎）</t>
  </si>
  <si>
    <t>185/65R15 88H GitiComfort 221（主胎）</t>
  </si>
  <si>
    <t>暂定</t>
  </si>
  <si>
    <t>235/60R18</t>
  </si>
  <si>
    <t>6.50R16 107/102N 10PR LT GitiUtility 668 V1</t>
  </si>
  <si>
    <t>s4</t>
  </si>
  <si>
    <t>215/50R17 91V GitiComfort 228v1</t>
  </si>
  <si>
    <t>乘用一组</t>
  </si>
  <si>
    <t>100A1415</t>
  </si>
  <si>
    <t>205/65R16 95V GitiComfort 221</t>
  </si>
  <si>
    <t>乘用二组</t>
  </si>
  <si>
    <t>7.00R16 107/102N 8PR LT GitiUtility 668 V1</t>
  </si>
  <si>
    <t>100A3285</t>
  </si>
  <si>
    <t>浙江远景汽配有限公司（宝鸡）</t>
  </si>
  <si>
    <t>浙江远景汽配有限公司（北仑）</t>
  </si>
  <si>
    <t>浙江远景汽配有限公司（成都）</t>
  </si>
  <si>
    <t>浙江远景汽配有限公司（春晓）</t>
  </si>
  <si>
    <t>浙江远景汽配有限公司（慈溪）</t>
  </si>
  <si>
    <t>浙江远景汽配有限公司（晋中）</t>
  </si>
  <si>
    <t>浙江远景汽配有限公司（临海）</t>
  </si>
  <si>
    <t>浙江远景汽配有限公司（路桥）</t>
  </si>
  <si>
    <t>乘用三组</t>
  </si>
  <si>
    <t>深圳市比亚迪供应链管理有限公司（西安）</t>
  </si>
  <si>
    <t>225/60R18 100H GitiComfort SUV 520</t>
  </si>
  <si>
    <t>深圳市比亚迪供应链管理有限公司（长沙）</t>
  </si>
  <si>
    <t>100A3362</t>
  </si>
  <si>
    <t xml:space="preserve">215/60R17 96H GitiComfort 520V1 HAIMA # Giti </t>
  </si>
  <si>
    <t>100A2936</t>
  </si>
  <si>
    <t>255/60R18 112T XL GitiComfort 520V1 # Giti 外</t>
  </si>
  <si>
    <t>深圳市比亚迪供应链管理有限公司（深圳）</t>
  </si>
  <si>
    <t>100A2516</t>
  </si>
  <si>
    <t>195/65R15 91H GitiWingro DFLZ Giti 外</t>
  </si>
  <si>
    <t>浙江远景汽配有限公司（湘潭）</t>
  </si>
  <si>
    <t>205/65R16 95V GitiComfort 221 Giti 外</t>
  </si>
  <si>
    <t>100A3599</t>
  </si>
  <si>
    <t>T165/80R17 104M CHANGAN MK05 # Giti 外</t>
  </si>
  <si>
    <t>7.00R16LT 12PR 115/110M PAL528 TL PW 外</t>
  </si>
  <si>
    <t>100EV1312P</t>
  </si>
  <si>
    <t>295/80R22.5 18PR 152/149M PAL517 4B new OE # PW 外</t>
  </si>
  <si>
    <t>100E1921P</t>
  </si>
  <si>
    <t>11R22.5 18PR 149/146M PAL525 4B OE PW 外</t>
  </si>
  <si>
    <t>100E320Y</t>
  </si>
  <si>
    <t>9.00R20 16PR 144/142K YA115 OE YL 外</t>
  </si>
  <si>
    <t>100E220Y</t>
  </si>
  <si>
    <t>11.00R20 16PR 150/147K YA115 OE YL 外</t>
  </si>
  <si>
    <t>100E311Y</t>
  </si>
  <si>
    <t>10.00R20 16PR 146/143K YA115 OE YL 外</t>
  </si>
  <si>
    <t>100AC245B</t>
  </si>
  <si>
    <t>100A2917</t>
  </si>
  <si>
    <t>195/75R16C 102/99S 8PR LT GitiVan 600V1 # Giti 外</t>
  </si>
  <si>
    <t>100AA313C</t>
  </si>
  <si>
    <t>120A3474</t>
  </si>
  <si>
    <t>7.00R16 107/102N 8PR LT GitiUtility 668 V1 # Giti 丁基套</t>
  </si>
  <si>
    <t>100A2978</t>
  </si>
  <si>
    <t>225/55R19 99H GitiComfort 520V1 # Giti 外</t>
  </si>
  <si>
    <t>11.00R20 18PR 152/149K PW02 4B PW 外</t>
  </si>
  <si>
    <t>120E1437Q</t>
  </si>
  <si>
    <t>9.00R20 16PR 144/142L GAR827 4B Giti 外</t>
  </si>
  <si>
    <t>9.00R20 16PR 144/142K PW02 # PW 外</t>
  </si>
  <si>
    <t>100EV1352Q</t>
  </si>
  <si>
    <t>10R22.5 16PR 144/142M GAR558 4B # Giti 外</t>
  </si>
  <si>
    <t>11.00R20 18PR 152/149K PW602 M+S OE PW 外</t>
  </si>
  <si>
    <t>11.00R20 18PR 152/149K PW01 OE # PW 外</t>
  </si>
  <si>
    <t>10.00R20 16PR 146/143K PW01 二次法 # PW 外</t>
  </si>
  <si>
    <t>120EV1815P</t>
  </si>
  <si>
    <t>10.00R20 18PR 149/146K PW02 OE # PW 外</t>
  </si>
  <si>
    <t>120EV042P</t>
  </si>
  <si>
    <t>10.00R20 16PR 146/143K PW02 # PW 外</t>
  </si>
  <si>
    <t>12.00R20 16PR 152/149K PDM319 尼龙 OE PW 外</t>
  </si>
  <si>
    <t>100E1406P</t>
  </si>
  <si>
    <t>315/80R22.5 16PR 151/148M PAL520 4B PW 外</t>
  </si>
  <si>
    <t>100E1405P</t>
  </si>
  <si>
    <t>315/80R22.5 16PR 151/148M PW602 M+S PW 外</t>
  </si>
  <si>
    <t>8.25R20 14PR 136/134M PW01 # PW 外</t>
  </si>
  <si>
    <t xml:space="preserve">8.25R20  16PR 139/137M PW01 # PW 外</t>
  </si>
  <si>
    <t>7.00R16LT 14PR 118/114M PW01 # PW 外</t>
  </si>
  <si>
    <t>8.25R20 14PR 136/134M PW02 # PW 外</t>
  </si>
  <si>
    <t>7.50R20 14PR 130/128M PW02 # PW 外</t>
  </si>
  <si>
    <t>9.00R20 16PR 144/142K PW01 # PW 外</t>
  </si>
  <si>
    <t>7.50R16LT 14PR 122/118M PW01 # PW 外</t>
  </si>
  <si>
    <t>120EV1089Q</t>
  </si>
  <si>
    <t>10.00R20 18PR 149/146K GAM839 尼龙 二次法 # Giti 外</t>
  </si>
  <si>
    <t>120E1087P</t>
  </si>
  <si>
    <t>10.00R20 18PR 149/146K PAR537 4B PW 外</t>
  </si>
  <si>
    <t>7.00R16LT 14PR 118/114M GAL816 # Giti 外</t>
  </si>
  <si>
    <t>100E712P</t>
  </si>
  <si>
    <t>315/80R22.5 18PR 154/151L(156/151K) PW01 M+S PW 外</t>
  </si>
  <si>
    <t>10.00R20 18PR 149/146K PAM539 尼龙 二次法 # PW 外</t>
  </si>
  <si>
    <t>9.00R20 16PR 144/142K PAM539 PW 外</t>
  </si>
  <si>
    <t>10.00R20 18PR 149/146K GAR558 4B # Giti 外</t>
  </si>
  <si>
    <t>8.25R16LT 16PR 128/124M GAL816 4B # Giti 外</t>
  </si>
  <si>
    <t>8.25R16LT 16PR 128/124M PW01 # PW 外</t>
  </si>
  <si>
    <t>120E198P</t>
  </si>
  <si>
    <t>11.00R20 18PR 152/149K PW01 二次法 OE # PW 外</t>
  </si>
  <si>
    <t>11.00R20 16PR 150/147K PW01 二次法 OE # PW 外</t>
  </si>
  <si>
    <t>12.00R20 20PR 156/153K PAM539 尼龙 二次法 # PW 外</t>
  </si>
  <si>
    <t>120E1391P</t>
  </si>
  <si>
    <t>12.00R20 16PR 152/149K PW01 二次法 OE PW 丁基套</t>
  </si>
  <si>
    <t>100E1771Q</t>
  </si>
  <si>
    <t>12R22.5 18PR 152/149L GDL657 M+S SNOW 4B 三复合胎面 Giti 外</t>
  </si>
  <si>
    <t>10.00R20 18PR 149/146K PW02 OE # PW 丁基套</t>
  </si>
  <si>
    <t>100EV1203G</t>
  </si>
  <si>
    <t>205/75R17.5 14PR 123/121J GAR820E 3PMSF OE # GT 外</t>
  </si>
  <si>
    <t>9.00-20 16PR 145/140G L05 HELI Giti 外</t>
  </si>
  <si>
    <t>28×9-15NHS 14PR G08D HELI Giti 外</t>
  </si>
  <si>
    <t>6.50-10NHS 10PR G08D HELI Giti 外</t>
  </si>
  <si>
    <t>8.25-20 14PR 136/131G L05 HELI Giti 外</t>
  </si>
  <si>
    <t>8.25-15NHS 14PR GD370 HELI Giti 外</t>
  </si>
  <si>
    <t>110B277Q</t>
  </si>
  <si>
    <t>E200-15 18PR G01Q Giti 外</t>
  </si>
  <si>
    <t>250-15NHS 16PR GD370 HELI Giti 外</t>
  </si>
  <si>
    <t>龙工（江西)机械有限公司</t>
  </si>
  <si>
    <t>滚动计划1版</t>
  </si>
  <si>
    <t>120E037P</t>
  </si>
  <si>
    <t>9.00R20 16PR 144/142K PW02 PW 外</t>
  </si>
  <si>
    <t>12.00R20 16PR 152/149K PW01 二次法 OE PW 外</t>
  </si>
  <si>
    <t>100EV1744Q</t>
  </si>
  <si>
    <t>385/65R22.5 20PR 164(160)K(L) GSR259 M+S 4B # Giti 外</t>
  </si>
  <si>
    <t>100A3377</t>
  </si>
  <si>
    <t xml:space="preserve">235/55R18 100H GitiComfort520V1  </t>
  </si>
  <si>
    <t>100A3573</t>
  </si>
  <si>
    <t>T125/70R18 99M GitiWingro SVW # Giti 外</t>
  </si>
  <si>
    <t>100A3473</t>
  </si>
  <si>
    <t>6.50R16 102/98N 8PR LT GitiUtility 668 V1 # Giti 外</t>
  </si>
  <si>
    <t>100AC773A</t>
  </si>
  <si>
    <t>100A3597</t>
  </si>
  <si>
    <t>235/60R18 103V GitiComfort SUV 520 BYD # Giti 外</t>
  </si>
  <si>
    <t>100AC625A</t>
  </si>
  <si>
    <t>100AC197D</t>
  </si>
  <si>
    <t>185/65R15 88H GitiComfort 220 v1 SGM # Giti 外</t>
  </si>
  <si>
    <t>100AC692A</t>
  </si>
  <si>
    <t>205/50R17 93W GitiComfort 225 # Giti 外</t>
  </si>
  <si>
    <t>255/70R22.5 16PR 140/137M GAL817 4B # Giti 外</t>
  </si>
  <si>
    <t>100EV1461Q</t>
  </si>
  <si>
    <t>265/70R19.5 16PR 140/138M GSR225 M+S 4B # Giti 外</t>
  </si>
  <si>
    <t>100EV030P</t>
  </si>
  <si>
    <t>9.00R20 14PR 141/139K PW01 # PW 外</t>
  </si>
  <si>
    <t>100B350X</t>
  </si>
  <si>
    <t>9.5-24 8PR HA880 HL 外</t>
  </si>
  <si>
    <t>100B703X</t>
  </si>
  <si>
    <t>11.2-24 8PR HP16 HL 外</t>
  </si>
  <si>
    <t>100B190X</t>
  </si>
  <si>
    <t>6.00-16 8PR HP16 HL 外</t>
  </si>
  <si>
    <t>100B373X</t>
  </si>
  <si>
    <t>11-32 6PR HA880 HL 外</t>
  </si>
  <si>
    <t>100B140X</t>
  </si>
  <si>
    <t>8.3-24 8PR HP16 HL 外</t>
  </si>
  <si>
    <t>100B347X</t>
  </si>
  <si>
    <t>5.00-15 8PR HA883 HL 外</t>
  </si>
  <si>
    <t>100B349X</t>
  </si>
  <si>
    <t>9.5-24 8PR HP16 HL 外</t>
  </si>
  <si>
    <t>100B357X</t>
  </si>
  <si>
    <t>8.3-24 6PR HA880 HL 外</t>
  </si>
  <si>
    <t>100B358X</t>
  </si>
  <si>
    <t>9.5-24 6PR HA880 HL 外</t>
  </si>
  <si>
    <t>100B313X</t>
  </si>
  <si>
    <t>7.5-16 6PR HA880 HL 外</t>
  </si>
  <si>
    <t>100B341X</t>
  </si>
  <si>
    <t>7.50-16 8PR HP16 HL 外</t>
  </si>
  <si>
    <t>100B705X</t>
  </si>
  <si>
    <t>11.2-28 8PR HP16 HL 外</t>
  </si>
  <si>
    <t>100B319X</t>
  </si>
  <si>
    <t>12.4/11-28 6PR HA880 HL 外</t>
  </si>
  <si>
    <t>7.50R16LT 6PR 105/101M PAL528</t>
  </si>
  <si>
    <t>100A3631</t>
  </si>
  <si>
    <t>100A3579</t>
  </si>
  <si>
    <t>235/50R18 97V GitiComfort F22 # Giti 外</t>
  </si>
  <si>
    <t>100A3606</t>
  </si>
  <si>
    <t>100A3609</t>
  </si>
  <si>
    <t>9.00R20 16PR 144/142K PW02 PW 丁基套</t>
  </si>
  <si>
    <t>10R22.5 16PR 144/142M GAL817 4B # Giti 外</t>
  </si>
  <si>
    <t>100E1251Q</t>
  </si>
  <si>
    <t>12R22.5 18PR 152/149L GAL836 4B Giti 外</t>
  </si>
  <si>
    <t>100AC701D</t>
  </si>
  <si>
    <t>100AC198D</t>
  </si>
  <si>
    <t>100A3607</t>
  </si>
  <si>
    <t>215/60R17 96H GitiComfort 520V1 Foton # Giti 外</t>
  </si>
  <si>
    <t xml:space="preserve">215/75R17.5 12PR 126/124M PW212 </t>
  </si>
  <si>
    <t>255/70R22.5 16PR 140/137M GAL817</t>
  </si>
  <si>
    <t>225/65R17GitiComfort SUV 520Giti</t>
  </si>
  <si>
    <t>215/65R16GitiComfort SUV 520Giti</t>
  </si>
  <si>
    <t>165/70R14CHAMPIRO 728GT RADIAL</t>
  </si>
  <si>
    <t>195/60R15GitiComfort 228Giti</t>
  </si>
  <si>
    <t>215/60R16GitiComfort 228Giti</t>
  </si>
  <si>
    <t>100A662</t>
  </si>
  <si>
    <t>185/60R14CHAMPIRO 128GT RADIAL</t>
  </si>
  <si>
    <t>195/65R15GitiComfort 228Giti</t>
  </si>
  <si>
    <t>215/45ZR18GitiControl 281Giti</t>
  </si>
  <si>
    <t>195/60R16GitiComfort 228v1Giti</t>
  </si>
  <si>
    <t>195/55R15GitiComfort 228Giti</t>
  </si>
  <si>
    <t>205/55R16GitiComfort 228v1Giti</t>
  </si>
  <si>
    <t>T165/80R17TBAGiti</t>
  </si>
  <si>
    <t>195/50R16GitiComfort 221 v1Giti</t>
  </si>
  <si>
    <t>225/45R18GitiComfort 228v1Giti</t>
  </si>
  <si>
    <t>255/45R21GitiComfort 520V1Giti</t>
  </si>
  <si>
    <t>205/60R16GitiComfort 228v1Giti</t>
  </si>
  <si>
    <t>215/50R17GitiComfort 228v1Giti</t>
  </si>
  <si>
    <t>205/65R16GitiComfort 228v1Giti</t>
  </si>
  <si>
    <t>205/65R16GitiComfort 221Giti</t>
  </si>
  <si>
    <t>175/65R14GitiComfort 220Giti</t>
  </si>
  <si>
    <t>185/65R15GitiComfort 228Giti</t>
  </si>
  <si>
    <t>215/75R15Giti4×4 HT150Giti</t>
  </si>
  <si>
    <t>195/55R16GitiComfort 228Giti</t>
  </si>
  <si>
    <t>P235/65R17SAVERO HT PLUSGiti</t>
  </si>
  <si>
    <t>205/60R16GitiComfort 221Giti</t>
  </si>
  <si>
    <t>235/70R16SAVERO HT PLUSGiti</t>
  </si>
  <si>
    <t>235/65R18GitiComfort 520V1Giti</t>
  </si>
  <si>
    <t>215/75R16LTGitiVan 600Giti</t>
  </si>
  <si>
    <t>7.00R16 LTSUPER TRAVELER 668GT RADIAL</t>
  </si>
  <si>
    <t>245/70R16GitiConquest HT150Giti</t>
  </si>
  <si>
    <t>LT215/75R15GitiVan 600Giti</t>
  </si>
  <si>
    <t>100A1855</t>
  </si>
  <si>
    <t>225/60R17GitiWinter SUV830Giti</t>
  </si>
  <si>
    <t>185/60R15GitiComfort 228Giti</t>
  </si>
  <si>
    <t>175/70R14GitiComfort 220 v1Giti</t>
  </si>
  <si>
    <t>6.50R16 LTSUPER TRAVELER 668GT RADIAL</t>
  </si>
  <si>
    <t>7.00R16 LTGitiUtility 668 V1Giti</t>
  </si>
  <si>
    <t>7.50R16 LTSUPER TRAVELER 668GT RADIAL</t>
  </si>
  <si>
    <t>215/65R16GitiComfort 225Giti</t>
  </si>
  <si>
    <t>225/60R17GitiComfort SUV 520Giti</t>
  </si>
  <si>
    <t>185/65R15GitiComfort 221Giti</t>
  </si>
  <si>
    <t>225/55R18GitiComfort SUV 520Giti</t>
  </si>
  <si>
    <t>205/50R17GitiComfort 225Giti</t>
  </si>
  <si>
    <t>T155/90R16TBAGiti</t>
  </si>
  <si>
    <t>205/55R16GitiComfort 221 v1Giti</t>
  </si>
  <si>
    <t>205/70R15GitiWingroGiti</t>
  </si>
  <si>
    <t>165/65R14CHAMPIRO 128Giti</t>
  </si>
  <si>
    <t>185/60R15GitiComfort 221Giti</t>
  </si>
  <si>
    <t>225/60R17GitiComfort 225Giti</t>
  </si>
  <si>
    <t>175/65R14GitiWingroGiti</t>
  </si>
  <si>
    <t>215/70R16Giti4×4 HT152Giti</t>
  </si>
  <si>
    <t>215/65R16GitiWinter SUV830Giti</t>
  </si>
  <si>
    <t>215/70R15GitiWingroGiti</t>
  </si>
  <si>
    <t>185R15C LTMAXMILER-XGT RADIAL</t>
  </si>
  <si>
    <t>185/75R16LTGitiVan 600Giti</t>
  </si>
  <si>
    <t>215/60R17GitiComfort SUV 520Giti</t>
  </si>
  <si>
    <t>T125/70R16TBAGT RADIAL</t>
  </si>
  <si>
    <t>215/55ZR17GitiControl 280 v1Giti</t>
  </si>
  <si>
    <t>205/50R17GitiComfort 228v1Giti</t>
  </si>
  <si>
    <t>205/65R15CHAMPIRO 128GT RADIAL</t>
  </si>
  <si>
    <t>205/65R15GitiComfort 228Giti</t>
  </si>
  <si>
    <t>195/65R15GitiTaxi 900Giti</t>
  </si>
  <si>
    <t>225/60R18GitiComfort SUV 520Giti</t>
  </si>
  <si>
    <t>215/55R17GitiComfort 228v1Giti</t>
  </si>
  <si>
    <t>225/50R17GitiComfort 228v1Giti</t>
  </si>
  <si>
    <t>T125/80R15TBAGT RADIAL</t>
  </si>
  <si>
    <t>205/55R16GitiComfort 228Giti</t>
  </si>
  <si>
    <t>175/65R14WINGROGT RADIAL</t>
  </si>
  <si>
    <t>215/55R17GitiComfort 228Giti</t>
  </si>
  <si>
    <t>235/60R18GitiComfort SUV 520Giti</t>
  </si>
  <si>
    <t>T125/80R17TBAGT RADIAL</t>
  </si>
  <si>
    <t>185/60R15CHAMPIRO 128GT RADIAL</t>
  </si>
  <si>
    <t>185/65R14GitiWingroGiti</t>
  </si>
  <si>
    <t>215/55R18GitiComfort 520V1Giti</t>
  </si>
  <si>
    <t>T125/85R16TBAGT RADIAL</t>
  </si>
  <si>
    <t>235/55R18GitiComfort 520V1Giti</t>
  </si>
  <si>
    <t>215/60R17GitiComfort 520V1Giti</t>
  </si>
  <si>
    <t>165R13C LTMAXMILER-XGT RADIAL</t>
  </si>
  <si>
    <t>195/70R15C LTMAXWAYGT RADIAL</t>
  </si>
  <si>
    <t>205/70R15C LTMAXWAYGT RADIAL</t>
  </si>
  <si>
    <t>205/50R16GitiComfort 228Giti</t>
  </si>
  <si>
    <t>185/60R14GitiComfort 221Giti</t>
  </si>
  <si>
    <t>185/65R14CHAMPIRO 128GT RADIAL</t>
  </si>
  <si>
    <t>175/60R13WINGROGT RADIAL</t>
  </si>
  <si>
    <t>155/65R13WINGROGT RADIAL</t>
  </si>
  <si>
    <t>165/65R13CHAMPIRO 65GT RADIAL</t>
  </si>
  <si>
    <t>175/60R14GitiComfort 220Giti</t>
  </si>
  <si>
    <t>195R15C LTGitiVan 600Giti</t>
  </si>
  <si>
    <t>175/70R13GitiComfort 220Giti</t>
  </si>
  <si>
    <t>235/55R18GitiComfort SUV 520Giti</t>
  </si>
  <si>
    <t>235/65R17GitiComfort SUV 520Giti</t>
  </si>
  <si>
    <t>195/60R15WINGROGT RADIAL</t>
  </si>
  <si>
    <t>225/65R17GitiComfort 225Giti</t>
  </si>
  <si>
    <t>205/55R16GitiTaxi 900Giti</t>
  </si>
  <si>
    <t>205/55R16GitiComfort 225Giti</t>
  </si>
  <si>
    <t>215/55R17GitiComfort 225Giti</t>
  </si>
  <si>
    <t>225/50R18GitiComfort 225Giti</t>
  </si>
  <si>
    <t>235/75R16SAVERO HT PLUSGT RADIAL</t>
  </si>
  <si>
    <t>LT265/75R16ADVENTURO A/TGT RADIAL</t>
  </si>
  <si>
    <t>265/65R17SAVERO HT PLUSGiti</t>
  </si>
  <si>
    <t>265/70R16SAVERO HT PLUSGiti</t>
  </si>
  <si>
    <t>245/70R16SAVERO HT PLUSGiti</t>
  </si>
  <si>
    <t>P245/70R16SAVERO HT PLUSGiti</t>
  </si>
  <si>
    <t>235/55ZR19GitiControl SUV880Giti</t>
  </si>
  <si>
    <t>T135/70R16TBAGT RADIAL</t>
  </si>
  <si>
    <t>215/75R16C LTGitiVan 600V1Giti</t>
  </si>
  <si>
    <t>205/75R16C LTMAXMILER EXGT RADIAL</t>
  </si>
  <si>
    <t>195/55R15GitiComfort 221Giti</t>
  </si>
  <si>
    <t>215/70R16SAVERO HT PLUSGT RADIAL</t>
  </si>
  <si>
    <t>205/55R16GitiControl 280 v1Giti</t>
  </si>
  <si>
    <t>195/55R16GitiComfort 221Giti</t>
  </si>
  <si>
    <t>185/55R15GitiWingroGiti</t>
  </si>
  <si>
    <t>175/60R13GitiComfort 220Giti</t>
  </si>
  <si>
    <t>T125/70R18GitiWingroGiti</t>
  </si>
  <si>
    <t>9.00-2016PRL05GRANDTOUR</t>
  </si>
  <si>
    <t>5.00-8NHS10PRGD370Giti</t>
  </si>
  <si>
    <t>6.00-9NHS10PRGD370Giti</t>
  </si>
  <si>
    <t>6.50-10NHS10PRGD370Giti</t>
  </si>
  <si>
    <t>7.00-12NHS12PRGD370Giti</t>
  </si>
  <si>
    <t>28×9-15NHS14PRGD370Giti</t>
  </si>
  <si>
    <t>250-15NHS16PRGD370Giti</t>
  </si>
  <si>
    <t>8.25-15NHS14PRGD370Giti</t>
  </si>
  <si>
    <t>300-15NHS20PRGD370Giti</t>
  </si>
  <si>
    <t>18×7-8NHS14PRGD370Giti</t>
  </si>
  <si>
    <t>8.25-2014PRL05GRANDTOUR</t>
  </si>
  <si>
    <t>9.00-2016PRL05Giti</t>
  </si>
  <si>
    <t>28×9-15NHS14PRG08DGiti</t>
  </si>
  <si>
    <t>6.50-10NHS10PRG08DGiti</t>
  </si>
  <si>
    <t>8.25-2014PRL05Giti</t>
  </si>
  <si>
    <t>E200-1518PRG01QGiti</t>
  </si>
  <si>
    <t>215/75R17.516PRGT879GT RADIAL</t>
  </si>
  <si>
    <t>9R22.514PRGT268GT RADIAL</t>
  </si>
  <si>
    <t>10R22.516PRGT279GT RADIAL</t>
  </si>
  <si>
    <t>295/80R22.518PRGAL817Giti</t>
  </si>
  <si>
    <t>255/70R22.516PRGAL817Giti</t>
  </si>
  <si>
    <t>8R22.514PRGAL817Giti</t>
  </si>
  <si>
    <t>215/75R17.514PRGAR820EGiti</t>
  </si>
  <si>
    <t>245/70R19.516PRGSR225Giti</t>
  </si>
  <si>
    <t>275/70R22.518PRGT867Giti</t>
  </si>
  <si>
    <t>245/70R19.518PRGSR225Giti</t>
  </si>
  <si>
    <t>205/75R17.516PRGAR820EGT RADIAL</t>
  </si>
  <si>
    <t>205/75R17.512PRGAR820EGT RADIAL</t>
  </si>
  <si>
    <t>8.25R16 LT14PRPW01PRIMEWELL</t>
  </si>
  <si>
    <t>8.25R2014PRPW01PRIMEWELL</t>
  </si>
  <si>
    <t>205/75R17.514PRGAR820GT RADIAL</t>
  </si>
  <si>
    <t>7.50R16 LT14PRPAL528PRIMEWELL</t>
  </si>
  <si>
    <t>215/75R17.514PRGAR820Giti</t>
  </si>
  <si>
    <t>215/75R17.512PRPW212PRIMEWELL</t>
  </si>
  <si>
    <t>235/75R17.516PRGT879GT RADIAL</t>
  </si>
  <si>
    <t>8.25R16 LT16PRGAL816Giti</t>
  </si>
  <si>
    <t>7.50R16 LT6PRPAL528PRIMEWELL</t>
  </si>
  <si>
    <t>7.00R16 LT14PRPW01PRIMEWELL</t>
  </si>
  <si>
    <t>11R22.516PRGAL817Giti</t>
  </si>
  <si>
    <t>10R22.516PRGT867Giti</t>
  </si>
  <si>
    <t>11R22.516PRGT867Giti</t>
  </si>
  <si>
    <t>275/70R22.516PRGT867GT RADIAL</t>
  </si>
  <si>
    <t>295/80R22.516PRGT867GT RADIAL</t>
  </si>
  <si>
    <t>9.00R2016PRPW01PRIMEWELL</t>
  </si>
  <si>
    <t>10.00R2016PRPW01PRIMEWELL</t>
  </si>
  <si>
    <t>315/80R22.518PRGAL836Giti</t>
  </si>
  <si>
    <t>7.00R16 LT12PRPAL528PRIMEWELL</t>
  </si>
  <si>
    <t>295/80R22.518PRPAL520PRIMEWELL</t>
  </si>
  <si>
    <t>8.25R2016PRPW01PRIMEWELL</t>
  </si>
  <si>
    <t>10R22.514PRGT279GT RADIAL</t>
  </si>
  <si>
    <t>9R22.514PRGAL817Giti</t>
  </si>
  <si>
    <t>11R22.518PRGAC812Giti</t>
  </si>
  <si>
    <t>8R22.514PRGT867Giti</t>
  </si>
  <si>
    <t>7.50R2014PRGAL817Giti</t>
  </si>
  <si>
    <t>10R22.516PRGAL817Giti</t>
  </si>
  <si>
    <t>245/70R19.516PRGT867Giti</t>
  </si>
  <si>
    <t>12R22.516PRGT879GT RADIAL</t>
  </si>
  <si>
    <t>275/70R22.518PRGT867GT RADIAL</t>
  </si>
  <si>
    <t>12R22.518PRPAL517PRIMEWELL</t>
  </si>
  <si>
    <t>295/80R22.518PRGT867Giti</t>
  </si>
  <si>
    <t>12R22.518PRGT867Giti</t>
  </si>
  <si>
    <t>12.00R2018PRYA115YINLUN</t>
  </si>
  <si>
    <t>12.00R2018PRPW01PRIMEWELL</t>
  </si>
  <si>
    <t>315/80R22.518PRYAR1YINLUN</t>
  </si>
  <si>
    <t>12R22.516PRYA110YINLUN</t>
  </si>
  <si>
    <t>11R22.516PRPW01PRIMEWELL</t>
  </si>
  <si>
    <t>295/80R22.516PRGT879GT RADIAL</t>
  </si>
  <si>
    <t>11R22.516PRPW02PRIMEWELL</t>
  </si>
  <si>
    <t>315/80R22.518PRPW01PRIMEWELL</t>
  </si>
  <si>
    <t>11.00R2016PRPW01PRIMEWELL</t>
  </si>
  <si>
    <t>295/80R22.516PRPW622+PRIMEWELL</t>
  </si>
  <si>
    <t>295/80R22.516PRPAL517PRIMEWELL</t>
  </si>
  <si>
    <t>12R22.516PRPAL526PRIMEWELL</t>
  </si>
  <si>
    <t>12R22.518PRPAL525PRIMEWELL</t>
  </si>
  <si>
    <t>12R22.518PRGDL657Giti</t>
  </si>
  <si>
    <t>315/80R22.518PRPAL517PRIMEWELL</t>
  </si>
  <si>
    <t>9.00R2016PRPW02PRIMEWELL</t>
  </si>
  <si>
    <t>11.00R2018PRYAR1YINLUN</t>
  </si>
  <si>
    <t>295/80R22.518PRPW602PRIMEWELL</t>
  </si>
  <si>
    <t>11.00R2018PRPW01PRIMEWELL</t>
  </si>
  <si>
    <t>11.00R2018PRPW602PRIMEWELL</t>
  </si>
  <si>
    <t>12.00R2016PRPDM319PRIMEWELL</t>
  </si>
  <si>
    <t>11.00R2018PRPW02PRIMEWELL</t>
  </si>
  <si>
    <t>10R22.516PRPAL517PRIMEWELL</t>
  </si>
  <si>
    <t>315/60R22.518PRGSR225Giti</t>
  </si>
  <si>
    <t>295/80R22.518PRPAL517PRIMEWELL</t>
  </si>
  <si>
    <t>295/60R22.518PRGSR225Giti</t>
  </si>
  <si>
    <t>315/80R22.518PRPAL520PRIMEWELL</t>
  </si>
  <si>
    <t>12.00R2018PRYD105YINLUN</t>
  </si>
  <si>
    <t>13R22.518PRPW212+PRIMEWELL</t>
  </si>
  <si>
    <t>13R22.518PRPW622+PRIMEWELL</t>
  </si>
  <si>
    <t>12R22.518PRPW622APRIMEWELL</t>
  </si>
  <si>
    <t>12R22.518PRPAL526PRIMEWELL</t>
  </si>
  <si>
    <t>12.00R2020PRPAM539PRIMEWELL</t>
  </si>
  <si>
    <t>12R22.518PRPW930+PRIMEWELL</t>
  </si>
  <si>
    <t>12.00R2020PRPAO530PRIMEWELL</t>
  </si>
  <si>
    <t>10.00R2018PRPW01NPRIMEWELL</t>
  </si>
  <si>
    <t>8.25R16 LT16PRPW01PRIMEWELL</t>
  </si>
  <si>
    <t>7.50R16 LT14PRPW01PRIMEWELL</t>
  </si>
  <si>
    <t>12R22.518PRYT200YINLUN</t>
  </si>
  <si>
    <t>10.00R2018PRPAM539PRIMEWELL</t>
  </si>
  <si>
    <t>275/70R22.516PRGAL817Giti</t>
  </si>
  <si>
    <t>7.00R16 LT8PRPAL528PRIMEWELL</t>
  </si>
  <si>
    <t>9R22.514PRGT867Giti</t>
  </si>
  <si>
    <t>215/75R17.516PRGAR820Giti</t>
  </si>
  <si>
    <t>T145/65R20TBAGiti</t>
  </si>
  <si>
    <t>6.50R16 LTGitiUtility 668 V1Giti</t>
  </si>
  <si>
    <t>165/60R14GitiComfort 220Giti</t>
  </si>
  <si>
    <t>195/55R15CHAMPIRO 128GT RADIAL</t>
  </si>
  <si>
    <t>195/65R15CHAMPIRO 128GT RADIAL</t>
  </si>
  <si>
    <t>185/70R14CHAMPIRO 728GT RADIAL</t>
  </si>
  <si>
    <t>P265/70R16SAVERO HT PLUSGiti</t>
  </si>
  <si>
    <t>T125/70R16GitiWingroGiti</t>
  </si>
  <si>
    <t>285/70R19.518PRGSR225Giti</t>
  </si>
  <si>
    <t>315/80R22.518PRGSR225GT RADIAL</t>
  </si>
  <si>
    <t>225/70R19.514PRGT279GT RADIAL</t>
  </si>
  <si>
    <t>8.25R2014PRPW02PRIMEWELL</t>
  </si>
  <si>
    <t>255/70R22.516PRGT279GT RADIAL</t>
  </si>
  <si>
    <t>315/80R22.518PRPW602PRIMEWELL</t>
  </si>
  <si>
    <t>12R22.516PRPAL517PRIMEWELL</t>
  </si>
  <si>
    <t>13R22.518PRPW01PRIMEWELL</t>
  </si>
  <si>
    <t>12R22.516PRPAL525PRIMEWELL</t>
  </si>
  <si>
    <t>100E1902P</t>
  </si>
  <si>
    <t>12R22.5 18PR 152/149M PAL525(4B结构)</t>
  </si>
  <si>
    <t>235/60R18 103V GitiComfort SUV 520 Giti</t>
  </si>
  <si>
    <t>100A3664</t>
  </si>
  <si>
    <t>100A3610</t>
  </si>
  <si>
    <t>T165/90R19 119M GitiWingro Giti</t>
  </si>
  <si>
    <t>T125/70R18 99M GitiWingro Giti</t>
  </si>
  <si>
    <t>100AC851B</t>
  </si>
  <si>
    <t>9.00R20 16PR 144/142L GAR827 4B Giti 丁基套9.00R20 16PR 144/142L GAR827 Giti SET</t>
  </si>
  <si>
    <t>235/55R18 100V GitiComfort 520V1 QR # Giti 外</t>
  </si>
  <si>
    <t>235/60R18 103H GitiComfort F50 JAC # Giti 外</t>
  </si>
  <si>
    <t>195/65R15 91H GitiTaxi 900 GEELY # Giti 外</t>
  </si>
  <si>
    <t>100AA342B</t>
  </si>
  <si>
    <t>100AA352A</t>
  </si>
  <si>
    <t>100AA072C</t>
  </si>
  <si>
    <t>215/50R17 95V XL GitiComfort F22 # Giti 外</t>
  </si>
  <si>
    <t>100AA541B</t>
  </si>
  <si>
    <t>100A3248</t>
  </si>
  <si>
    <t>T145/85R18 103M GitiWingro # Giti 外</t>
  </si>
  <si>
    <t>100A3576</t>
  </si>
  <si>
    <t>205/60R16 92V GitiComfort F22 # Giti 外</t>
  </si>
  <si>
    <t>100A3577</t>
  </si>
  <si>
    <t>215/50R17 91V GitiComfort F22 # Giti 外</t>
  </si>
  <si>
    <t>100AA231B</t>
  </si>
  <si>
    <t>215/60R17 96H GitiComfort F50 # Giti 外</t>
  </si>
  <si>
    <t>100AC626A</t>
  </si>
  <si>
    <t>100AE131A</t>
  </si>
  <si>
    <t>265/60R18 110H Giti 4x4 HT152 # Giti 外</t>
  </si>
  <si>
    <t>100EV1072Q</t>
  </si>
  <si>
    <t>235/75R17.5 16PR 143/141(144/144)J(F) GTL919 M+S # Giti 外</t>
  </si>
  <si>
    <t>8R22.5 14PR 130/128M GAL817 NEW # Giti 外</t>
  </si>
  <si>
    <t>13R22.5 18PR 156/150(154/150)K(L) GAM831 3PMSF # Giti 外</t>
  </si>
  <si>
    <t>2018全钢优化预算</t>
  </si>
  <si>
    <t>100100EV1930Q</t>
  </si>
  <si>
    <t>9R22.5 14PR 136/134M GAL817</t>
  </si>
  <si>
    <t xml:space="preserve">9.00R20 16PR PW01  丁基套</t>
  </si>
  <si>
    <t>100E1860P</t>
  </si>
  <si>
    <t xml:space="preserve">11.00R20 18PR 152/149K PW02 尼龙  丁基套</t>
  </si>
  <si>
    <t>100EV037P</t>
  </si>
  <si>
    <t>7.50R16 122/118N 14PR LT SUPER TRAVELER 668 SS GT</t>
  </si>
  <si>
    <t>100EV1480Q</t>
  </si>
  <si>
    <t>100E296Y</t>
  </si>
  <si>
    <t>100E1095P</t>
  </si>
  <si>
    <t xml:space="preserve">11.00R20 18PR 152/149K PW602 OE  丁基套</t>
  </si>
  <si>
    <t>100E1390P</t>
  </si>
  <si>
    <t>315/80R22.5 18PR GSR225</t>
  </si>
  <si>
    <t>12R22.5 18PR PAL525</t>
  </si>
  <si>
    <t>100EV151P</t>
  </si>
  <si>
    <t>295/60R22.5 18PR GSR225</t>
  </si>
  <si>
    <t>100E037P</t>
  </si>
  <si>
    <t xml:space="preserve">9.00R20 16PR  PW02</t>
  </si>
  <si>
    <t>12.00R20 18PR PW01</t>
  </si>
  <si>
    <t>100E1091P</t>
  </si>
  <si>
    <t>12R22.5 18PR PAL526</t>
  </si>
  <si>
    <t>12.00R20 16PR 152/149K PDM319 PRIMEWELL</t>
  </si>
  <si>
    <t>12R22.5 18PR 152/149M PAL526 PRIMEWELL</t>
  </si>
  <si>
    <t>295/80R22.5 18PR PAL517</t>
  </si>
  <si>
    <t>11.00R20 18PR PW01</t>
  </si>
  <si>
    <t>100EV1815P</t>
  </si>
  <si>
    <t>10.00R20 18PR PW02</t>
  </si>
  <si>
    <t>315/80R22.5 18PR PW01</t>
  </si>
  <si>
    <t>12R22.5 18PR 150/147L PAL525 标载型 # PW 外</t>
  </si>
  <si>
    <t>12R22.5 18PR 152/149M PAL525 OE 标载型 PW 外</t>
  </si>
  <si>
    <t>100EV1524Q</t>
  </si>
  <si>
    <t>275/70R22.5 18PR 152/148J GT867 CITYBUS 4B shoulder # Giti 外</t>
  </si>
  <si>
    <t>12.00R20 18PR 154/151K PW01 OE # PW 外</t>
  </si>
  <si>
    <t>100A3667</t>
  </si>
  <si>
    <t>100A3672</t>
  </si>
  <si>
    <t>215/55R18 SUV520</t>
  </si>
  <si>
    <t>205/65R16 95V GitiComfort 221 # Giti 外</t>
  </si>
  <si>
    <t>100AC693A</t>
  </si>
  <si>
    <t>100EV656Q</t>
  </si>
  <si>
    <t>225/70R19.5 14PR 128/126L GSR225 M+S # Giti 外</t>
  </si>
  <si>
    <t>100AC891A</t>
  </si>
  <si>
    <t>100AC285A</t>
  </si>
  <si>
    <t>100AA531A</t>
  </si>
  <si>
    <t>205/50R17 93V XL GitiComfort F22 ＃ Giti 外</t>
  </si>
  <si>
    <t>100AA073C</t>
  </si>
  <si>
    <t>100A3360</t>
  </si>
  <si>
    <t>225/70R16 103T Giti4×4 HT152 # Giti 外</t>
  </si>
  <si>
    <t>100AE011C</t>
  </si>
  <si>
    <t>235/50R18 101H GitiComfort F22 # Giti 外</t>
  </si>
  <si>
    <t>100A2845</t>
  </si>
  <si>
    <t>225/45ZR19 92W GitiControl 288 # Giti 外</t>
  </si>
  <si>
    <t>100E1481Y</t>
  </si>
  <si>
    <t>10.00R20 16PR 146/143K YA115 YL 外</t>
  </si>
  <si>
    <t>12.00R20 16PR 152/149K PW01 OE PW 外</t>
  </si>
  <si>
    <t>100EV1527Q</t>
  </si>
  <si>
    <t>275/70R22.5 18PR 152/148J GAU867V1 M+S SNOWFLAKE 4B # Giti 外</t>
  </si>
  <si>
    <t>255/50R20 109V XL GitiControl P80 # Giti 外</t>
  </si>
  <si>
    <t>265/60R18 110H Giti4×4 HT152 BAIC MOTOR B80A # Giti 外</t>
  </si>
  <si>
    <t>185/70R14 88H GitiSynergy E1 SAIC # Giti 外</t>
  </si>
  <si>
    <t>浙江远景汽配有限公司（备件）</t>
  </si>
  <si>
    <t>205/60R16 92V GitiComfort 228v1 BYD # Giti 外</t>
  </si>
  <si>
    <t>100A3677</t>
  </si>
  <si>
    <t>245/45ZR20 103W XL GitiControl SUV880 BYD # Giti 外</t>
  </si>
  <si>
    <t>100A3673</t>
  </si>
  <si>
    <t>215/50R17 91V GitiComfort 228v1 BYD # Giti 外</t>
  </si>
  <si>
    <t>100A3522</t>
  </si>
  <si>
    <t xml:space="preserve">205/50R17 </t>
  </si>
  <si>
    <t>235/60R18 103H GitiComfortF50</t>
  </si>
  <si>
    <t>100A3522B</t>
  </si>
  <si>
    <t>205/50R17 93V XL GitiComfort F22 QR # Giti 外</t>
  </si>
  <si>
    <t>100E1970Q</t>
  </si>
  <si>
    <t>7.00R16LT 14PR 118/114L GAR862 Giti 外</t>
  </si>
  <si>
    <t>245/70R16 111S XL GitiConquest HT150 ISUZU # Giti 外</t>
  </si>
  <si>
    <t>215/75R15 100S Giti4×4 HT150 # Giti 外</t>
  </si>
  <si>
    <t>100AE231A</t>
  </si>
  <si>
    <t>100A1045</t>
  </si>
  <si>
    <t>7.50R16 122/118N 14PR LT SUPER TRAVELER 668 # GT 外</t>
  </si>
  <si>
    <t>100A1041</t>
  </si>
  <si>
    <t>100A564</t>
  </si>
  <si>
    <t>7.00R16 117/116N 12PR LT SUPER TRAVELER 668 GT 外</t>
  </si>
  <si>
    <t>100A558</t>
  </si>
  <si>
    <t>6.50R16 108/107N 10PR LT SUPER TRAVELER 668 # GT 外</t>
  </si>
  <si>
    <t>100A1094</t>
  </si>
  <si>
    <t>100A1280</t>
  </si>
  <si>
    <t>245/45ZR18 100W XL GitiControl 280 # Giti 外</t>
  </si>
  <si>
    <t>100AA671C</t>
  </si>
  <si>
    <t>100AA681A</t>
  </si>
  <si>
    <t>225/60R17 99T GitiWinter SUV830 Giti 外</t>
  </si>
  <si>
    <t>100A1866</t>
  </si>
  <si>
    <t>205/55R16 90H GitiWinter 230 Giti 外</t>
  </si>
  <si>
    <t>100A1869</t>
  </si>
  <si>
    <t>195/60R15 88H GitiWinter 230 # Giti 外</t>
  </si>
  <si>
    <t>100A1871</t>
  </si>
  <si>
    <t>245/45R18 100V XL GitiWinterControl 290 Giti 外</t>
  </si>
  <si>
    <t>100A1872</t>
  </si>
  <si>
    <t>215/55R17 94V GitiWinterControl 290 Giti 外</t>
  </si>
  <si>
    <t>100A1873</t>
  </si>
  <si>
    <t>225/50R17 98V XL GitiWinterControl 290 Giti 外</t>
  </si>
  <si>
    <t>100A2052</t>
  </si>
  <si>
    <t>215/55R16 93H GitiWinter 230 Giti 外</t>
  </si>
  <si>
    <t>100A2053</t>
  </si>
  <si>
    <t>185/60R15 84H GitiWinter 230 # Giti 外</t>
  </si>
  <si>
    <t>100A2057</t>
  </si>
  <si>
    <t>205/65R15 94T GitiWinter 230 # Giti 外</t>
  </si>
  <si>
    <t>100A2063</t>
  </si>
  <si>
    <t>225/45R18 91V GitiWinterControl 290 Giti 外</t>
  </si>
  <si>
    <t>100A2141</t>
  </si>
  <si>
    <t>235/60R18 103H GitiWinterControl SUV890+ Giti 外</t>
  </si>
  <si>
    <t>100A2206</t>
  </si>
  <si>
    <t>225/60R18 100H GitiWinterControl SUV890+ # Giti 外</t>
  </si>
  <si>
    <t>100A2224</t>
  </si>
  <si>
    <t>195/55R16 87T GitiWinter 230 # Giti 外</t>
  </si>
  <si>
    <t>100A2374</t>
  </si>
  <si>
    <t>225/65R17 102T GitiWinter SUV830 # Giti 外</t>
  </si>
  <si>
    <t>100A3097</t>
  </si>
  <si>
    <t>205/55R16 90H GitiWinter 230 2P # Giti 外</t>
  </si>
  <si>
    <t>100A340</t>
  </si>
  <si>
    <t>175/65R14 82T CHAMPIRO WT-65 GT 外</t>
  </si>
  <si>
    <t>100AA812A</t>
  </si>
  <si>
    <t>100EV348Q</t>
  </si>
  <si>
    <t>315/60R22.5 20PR 154/148L GSR225 M+S 4B # Giti 外</t>
  </si>
  <si>
    <t>100EV1658P</t>
  </si>
  <si>
    <t>295/80R22.5 18PR 152/149M PAL520 4B # PW 外</t>
  </si>
  <si>
    <t>100EV1354Q</t>
  </si>
  <si>
    <t>100EV1931Q</t>
  </si>
  <si>
    <t>100A3470</t>
  </si>
  <si>
    <t>215/60R17 96H GitiComfort 520V1 GW # Giti 外</t>
  </si>
  <si>
    <t>100A3699</t>
  </si>
  <si>
    <t>100A3687</t>
  </si>
  <si>
    <t>100E377Y</t>
  </si>
  <si>
    <t>295/80R22.5 16PR 150/147K YA110 OE YL 外</t>
  </si>
  <si>
    <t>100E230P</t>
  </si>
  <si>
    <t>12.00R20 18PR 154/149K PW01 OE PW 外</t>
  </si>
  <si>
    <t>100E253P</t>
  </si>
  <si>
    <t>12.00R20 20PR 156/153K PW01N 尼龙 PW 外</t>
  </si>
  <si>
    <t>12.00R20 18PR 154/151K YD105 尼龙 YL 外</t>
  </si>
  <si>
    <t>100E712Y</t>
  </si>
  <si>
    <t>315/80R22.5 18PR 154/151(156/151)L(K) YAR1 M+S YL 外</t>
  </si>
  <si>
    <t>100AA431A</t>
  </si>
  <si>
    <t>195R15C 8PR LT 106/104R GitiVan600 Giti 外</t>
  </si>
  <si>
    <t>100AE141B</t>
  </si>
  <si>
    <t>185/55R15 86H XL GitiSynergy E1 CHANGAN # Giti 外</t>
  </si>
  <si>
    <t>100A3632</t>
  </si>
  <si>
    <t>235/50R19 99V GitiComfort F50 # Giti 外</t>
  </si>
  <si>
    <t>100A3651</t>
  </si>
  <si>
    <t>225/45R18 95V GitiComfort F22 ASYMMETRIC # Giti 外</t>
  </si>
  <si>
    <t>100A3634</t>
  </si>
  <si>
    <t>225/55R19 99H GitiComfort F50 # Giti 外</t>
  </si>
  <si>
    <t>100A106</t>
  </si>
  <si>
    <t>265/65R17 112T SAVERO HT PLUS OWL # GT 外</t>
  </si>
  <si>
    <t>100A706</t>
  </si>
  <si>
    <t>155R13 LT 8PR (90/88Q) MAXMILER-X # GT 外</t>
  </si>
  <si>
    <t>100A108</t>
  </si>
  <si>
    <t>265/70R16 112T SAVERO HT PLUS OWL # GT 外</t>
  </si>
  <si>
    <t>185/65R14 86H CHAMPIRO 128 WLZY # GT 外</t>
  </si>
  <si>
    <t>100A104</t>
  </si>
  <si>
    <t>245/70R16 107T SAVERO HT PLUS OWL # GT 外</t>
  </si>
  <si>
    <t>LT265/70R16 117/114S 8PR Giti4×4 AT100 RWL Super # Giti 外</t>
  </si>
  <si>
    <t>195/55R15 85V GitiComfort 221 # Giti 外</t>
  </si>
  <si>
    <t>100EV070P</t>
  </si>
  <si>
    <t>12.00R20 18PR 154/149K PW01 EXPORT # PW 外</t>
  </si>
  <si>
    <t>100E232P</t>
  </si>
  <si>
    <t>12.00R20 20PR 156/153K PW01 OE PW 外</t>
  </si>
  <si>
    <t>120EV1390P</t>
  </si>
  <si>
    <t>12.00R20 16PR 152/149K PDM319 尼龙 OE PW</t>
  </si>
  <si>
    <t>7.00R16LT 8PR 107/102M PAL528 OE PW 外</t>
  </si>
  <si>
    <t>215/55R17 98V XL GitiComfort 228v1 # Giti 外</t>
  </si>
  <si>
    <t>225/45R18 95V XL GitiComfort 228v1 CHANGAN NEW # Giti 外</t>
  </si>
  <si>
    <t>浙江远景汽配有限公司（张家口）</t>
  </si>
  <si>
    <t>205/60R16</t>
  </si>
  <si>
    <t>100EV754Q</t>
  </si>
  <si>
    <t>245/70R19.5 18PR 141/140M GT867 # Giti 外</t>
  </si>
  <si>
    <t>100AA074C</t>
  </si>
  <si>
    <t>100A3629</t>
  </si>
  <si>
    <t>205/50R17 93W XL GitiComfort 228v1 GEELY-FE # Giti 外</t>
  </si>
  <si>
    <t>100AC199A</t>
  </si>
  <si>
    <t>100A3666</t>
  </si>
  <si>
    <t>100A3765</t>
  </si>
  <si>
    <t>205/50R17 93W XL GitiComfort 228v1 GEELY-5HA # Giti 外</t>
  </si>
  <si>
    <t>100AE371A</t>
  </si>
  <si>
    <t>255/55R20 110W XL GitiControl P80 SUV # Giti 外</t>
  </si>
  <si>
    <t>100AE092C</t>
  </si>
  <si>
    <t>215/55R17 94V GitiComfort F22 GEELY # Giti 外</t>
  </si>
  <si>
    <t>100AE102B</t>
  </si>
  <si>
    <t>235/45R18 94V GitiComfort F22 # Giti 外</t>
  </si>
  <si>
    <t>100AE281C</t>
  </si>
  <si>
    <t>100A2503</t>
  </si>
  <si>
    <t>P245/50R20 102V SAVERO HT2 GT 外</t>
  </si>
  <si>
    <t>120A3473</t>
  </si>
  <si>
    <t>6.50R16 102/98N 8PR LT GitiUtility 668 V1 # Giti 丁基套</t>
  </si>
  <si>
    <t>T105/70R14 84M # GT 外</t>
  </si>
  <si>
    <t>乘用车配套二组</t>
  </si>
  <si>
    <t>100A1332</t>
  </si>
  <si>
    <t>225/50R17 94V GitiComfort 228 # Giti 外</t>
  </si>
  <si>
    <t>100AA661E</t>
  </si>
  <si>
    <t>12R22.5 18PR 152/149M PW930+ # PW 外</t>
  </si>
  <si>
    <t>7.50R20 14PR 130/128K GAL817 NEW # Giti 外</t>
  </si>
  <si>
    <t>100EV2170Q</t>
  </si>
  <si>
    <t>275/70R22.5 18PR 152/148J GAU867V1 M+S SNOWFLAKE 4B NEW # Giti 外</t>
  </si>
  <si>
    <t>120E1119P</t>
  </si>
  <si>
    <t>2019预算</t>
  </si>
  <si>
    <t>100A3112</t>
  </si>
  <si>
    <t>2019PCR129</t>
  </si>
  <si>
    <t>215/50R17GitiComfort F22</t>
  </si>
  <si>
    <t>2019PCR106</t>
  </si>
  <si>
    <t>x001</t>
  </si>
  <si>
    <t>215/55R18GitiComfort 520 v1</t>
  </si>
  <si>
    <t>100A3237</t>
  </si>
  <si>
    <t>2019PCR125</t>
  </si>
  <si>
    <t>245/45ZR20GitiControl SUV 880</t>
  </si>
  <si>
    <t>100A3656</t>
  </si>
  <si>
    <t>100A3662</t>
  </si>
  <si>
    <t>东南(FJ)汽车工业有限公司</t>
  </si>
  <si>
    <t>FJ省汽车工业集团云度新能源汽车股份有限公司</t>
  </si>
  <si>
    <t>100A3469</t>
  </si>
  <si>
    <t xml:space="preserve">195/55R16 91V XL GitiSynergy E1 SVW #  Giti 外</t>
  </si>
  <si>
    <t>2019PCR119</t>
  </si>
  <si>
    <t>225/65R17GitiComfort 520 v1</t>
  </si>
  <si>
    <t>2019PCR102</t>
  </si>
  <si>
    <t>225/55R19GitiComfort 520 v1</t>
  </si>
  <si>
    <t>2019PCR115</t>
  </si>
  <si>
    <t>235/60R18GitiComfort 520 v1</t>
  </si>
  <si>
    <t>315/80R22.5 18PR GAL836 Giti</t>
  </si>
  <si>
    <t>295/80R22.5 18PR GAL817 Giti</t>
  </si>
  <si>
    <t>275/70R22.5 18PR GT867 Giti</t>
  </si>
  <si>
    <t>100EV1523Q</t>
  </si>
  <si>
    <t>255/70R22.5 16PR GAL817 Giti</t>
  </si>
  <si>
    <t>295/80R22.5 18PR GT867 Giti</t>
  </si>
  <si>
    <t>215/75R17.5 16PR GT879 佳通</t>
  </si>
  <si>
    <t>11R22.5 16PR GT867 Giti</t>
  </si>
  <si>
    <t>245/70R19.5 18PR GSR225 Giti</t>
  </si>
  <si>
    <t>10R22.5 16PR GAL817 Giti</t>
  </si>
  <si>
    <t>11R22.5 16PR GAL817 Giti</t>
  </si>
  <si>
    <t>100EV755Q</t>
  </si>
  <si>
    <t>245/70R19.5 16PR GT867 Giti</t>
  </si>
  <si>
    <t>8.25R16 LT 14PR PW01 佳安</t>
  </si>
  <si>
    <t>7.50R16 LT 14PR PAL528 佳安</t>
  </si>
  <si>
    <t>7.00R16 LT 12PR PAL528 佳安</t>
  </si>
  <si>
    <t>10R22.5 16PR GAR558 Giti</t>
  </si>
  <si>
    <t>295/80R22.5 18PR PAL517 佳安</t>
  </si>
  <si>
    <t>12R22.5 18PR PAL525 佳安</t>
  </si>
  <si>
    <t>315/60R22.5 18PR GSR225 Giti</t>
  </si>
  <si>
    <t>9.00R20 16PR PW02 佳安</t>
  </si>
  <si>
    <t>100E1815P</t>
  </si>
  <si>
    <t>10.00R20 18PR PW02 佳安</t>
  </si>
  <si>
    <t>9.00R20 16PR PW01 佳安</t>
  </si>
  <si>
    <t>11.00R20 16PR PW01 佳安</t>
  </si>
  <si>
    <t>12.00R20 18PR PW01 佳安</t>
  </si>
  <si>
    <t>11.00R20 18PR PW01 佳安</t>
  </si>
  <si>
    <t>100E1910P</t>
  </si>
  <si>
    <t>7.50R16 LT 6PR PAL528 佳安</t>
  </si>
  <si>
    <t>215/75R17.5 12PR PW212 佳安</t>
  </si>
  <si>
    <t>235/75R17.5 16PR GT879 佳通</t>
  </si>
  <si>
    <t>8.25R16 LT 16PR PW01 佳安</t>
  </si>
  <si>
    <t>100E1879P</t>
  </si>
  <si>
    <t>7.00R16 LT 8PR PAL528 佳安</t>
  </si>
  <si>
    <t>13R22.5 18PR PW212 佳安</t>
  </si>
  <si>
    <t>13R22.5 18PR PW622 佳安</t>
  </si>
  <si>
    <t>11R22.5 16PR PW01 佳安</t>
  </si>
  <si>
    <t>10R22.5 16PR PAL517 佳安</t>
  </si>
  <si>
    <t>9R22.5 14PR GT268 佳通</t>
  </si>
  <si>
    <t>10R22.5 16PR GT279 佳通</t>
  </si>
  <si>
    <t>11R22.5 16PR PW02 佳安</t>
  </si>
  <si>
    <t>295/80R22.5 16PR GT879 佳通</t>
  </si>
  <si>
    <t>245/70R19.5 16PR GSR225 Giti</t>
  </si>
  <si>
    <t>215/75R17.5 16PR GAR820 Giti</t>
  </si>
  <si>
    <t>10R22.5 14PR GT279 佳通</t>
  </si>
  <si>
    <t>8R22.5 14PR GT867 Giti</t>
  </si>
  <si>
    <t>9R22.5 14PR GT867 Giti</t>
  </si>
  <si>
    <t>8R22.5 14PR GAL817 Giti</t>
  </si>
  <si>
    <t>9R22.5 14PR GAL817 Giti</t>
  </si>
  <si>
    <t>215/75R17.5 14PR GAR820 Giti</t>
  </si>
  <si>
    <t>11R22.5 18PR GAC812 Giti</t>
  </si>
  <si>
    <t>10R22.5 16PR GT867 Giti</t>
  </si>
  <si>
    <t>215/75R17.5 14PR GAR820E Giti</t>
  </si>
  <si>
    <t>265/70R19.5 16PR GSR225 Giti</t>
  </si>
  <si>
    <t>285/70R19.5 18PR GSR225 Giti</t>
  </si>
  <si>
    <t>305/70R22.5 16PR GT867 Giti</t>
  </si>
  <si>
    <t>205/75R17.5 14PR GAR820E 佳通</t>
  </si>
  <si>
    <t>205/75R17.5 14PR GAR820 佳通</t>
  </si>
  <si>
    <t>295/80R22.5 16PR PW622 佳安</t>
  </si>
  <si>
    <t>295/80R22.5 18PR PAL520 佳安</t>
  </si>
  <si>
    <t>12R22.5 18PR PW930 佳安</t>
  </si>
  <si>
    <t>8.25R20 16PR PW01 佳安</t>
  </si>
  <si>
    <t>7.50R16 LT 14PR PW01 佳安</t>
  </si>
  <si>
    <t>12.00R20 20PR PAO530 佳安</t>
  </si>
  <si>
    <t>7.00R16 LT 14PR PW01 佳安</t>
  </si>
  <si>
    <t>12R22.5 18PR PAL526 佳安</t>
  </si>
  <si>
    <t>315/80R22.5 18PR PW01 佳安</t>
  </si>
  <si>
    <t>100E1391P</t>
  </si>
  <si>
    <t>12.00R20 16PR PW01 佳安</t>
  </si>
  <si>
    <t>12R22.5 18PR PAL517 佳安</t>
  </si>
  <si>
    <t>295/80R22.5 18PR PW602 佳安</t>
  </si>
  <si>
    <t>11.00R20 18PR PW602 佳安</t>
  </si>
  <si>
    <t>12.00R20 16PR PDM319 佳安</t>
  </si>
  <si>
    <t>100E1437Q</t>
  </si>
  <si>
    <t>9.00R20 16PR GAR827 Giti</t>
  </si>
  <si>
    <t>11.00R20 18PR PW02 佳安</t>
  </si>
  <si>
    <t>120E1902P</t>
  </si>
  <si>
    <t>12R22.5 18PR GDL657 Giti</t>
  </si>
  <si>
    <t>315/80R22.5 18PR PAL520 佳安</t>
  </si>
  <si>
    <t>385/65R22.5 20PR GSR259 Giti</t>
  </si>
  <si>
    <t>12R22.5 16PR PAL526 佳安</t>
  </si>
  <si>
    <t>12R22.5 18PR PW622A 佳安</t>
  </si>
  <si>
    <t>8.25R20 14PR PW01 佳安</t>
  </si>
  <si>
    <t>10.00R20 16PR PW01 佳安</t>
  </si>
  <si>
    <t>7.50R20 14PR GAL817 Giti</t>
  </si>
  <si>
    <t>新客户2</t>
  </si>
  <si>
    <t xml:space="preserve">浙江吉利新能源商用车有限公司 </t>
  </si>
  <si>
    <t>250-15NHS 16PR GD370 佳通</t>
  </si>
  <si>
    <t>28×9-15NHS 14PR GD370 佳通</t>
  </si>
  <si>
    <t>6.50-10NHS 10PR GD370 佳通</t>
  </si>
  <si>
    <t>100B339Q</t>
  </si>
  <si>
    <t>28×9-15NHS 14PR G08D 佳通</t>
  </si>
  <si>
    <t>100B340Q</t>
  </si>
  <si>
    <t>6.50-10NHS 10PR G08D 佳通</t>
  </si>
  <si>
    <t>8.25-15NHS 14PR GD370 佳通</t>
  </si>
  <si>
    <t>9.00-20 16PR L05 佳通</t>
  </si>
  <si>
    <t>8.25-20 14PR L05 佳通</t>
  </si>
  <si>
    <t>5.00-8NHS 10PR GD370 佳通</t>
  </si>
  <si>
    <t>6.00-9NHS 10PR GD370 佳通</t>
  </si>
  <si>
    <t>7.00-12NHS 12PR GD370 佳通</t>
  </si>
  <si>
    <t>18×7-8NHS 14PR GD370 佳通</t>
  </si>
  <si>
    <t>300-15NHS 20PR GD370 佳通</t>
  </si>
  <si>
    <t>E200-15 18PR G01Q 佳通</t>
  </si>
  <si>
    <t>120EV1437Q</t>
  </si>
  <si>
    <t>9.00R20 16PR 144/142L GAR827 4B OE # Giti 外</t>
  </si>
  <si>
    <t>浙江远景汽配有限公司（贵阳）</t>
  </si>
  <si>
    <t>100A3719</t>
  </si>
  <si>
    <t>100A3686</t>
  </si>
  <si>
    <t>215/75R16LT 112/109R 10PR GitiVan 601 # Giti 外</t>
  </si>
  <si>
    <t>215/75R16LT 112/109R 10PR GitiVan 602 # Giti 外</t>
  </si>
  <si>
    <t>100EV1282Q</t>
  </si>
  <si>
    <t>445/50R22.5 20PR 161L GDL633FS M+S # Giti 外</t>
  </si>
  <si>
    <t>195R15C 106/104R 8PR LT GitiVan 600 # Giti 外</t>
  </si>
  <si>
    <t>100AC022B</t>
  </si>
  <si>
    <t>100AA952F</t>
  </si>
  <si>
    <t>235/50R19 99V GitiControl SUV880 # Giti 外</t>
  </si>
  <si>
    <t>100AA542C</t>
  </si>
  <si>
    <t>100AE091A</t>
  </si>
  <si>
    <t>100A3611</t>
  </si>
  <si>
    <t>205/50R17 89T GitiComfort Winter20 # Giti 外</t>
  </si>
  <si>
    <t>100A3364</t>
  </si>
  <si>
    <t>225/60R17 99T GitiComfort Winter50SUV NEW # Giti 外</t>
  </si>
  <si>
    <t>100A3659</t>
  </si>
  <si>
    <t>225/60R17 99H GitiComfort 225 GEELY # Giti 外</t>
  </si>
  <si>
    <t>100A2144</t>
  </si>
  <si>
    <t>235/55R19 101H GitiWinterControl SUV890+ # Giti 外</t>
  </si>
  <si>
    <t>100A2267</t>
  </si>
  <si>
    <t>245/45ZR20 103W XL GitiControl SUV880 # Giti 外</t>
  </si>
  <si>
    <t>100A3635</t>
  </si>
  <si>
    <t>225/55R18 98V GitiComfort F50 # Giti 外</t>
  </si>
  <si>
    <t>100A3366</t>
  </si>
  <si>
    <t>235/55R18 100T GitiComfort Winter50SUV NEW # Giti 外</t>
  </si>
  <si>
    <t>100A3370</t>
  </si>
  <si>
    <t>215/60R17 96T GitiComfort Winter50SUV Giti 外</t>
  </si>
  <si>
    <t>100A3347</t>
  </si>
  <si>
    <t>225/55R17 101H XL GitiControl Winter10 # Giti 外</t>
  </si>
  <si>
    <t>100A3365</t>
  </si>
  <si>
    <t>235/60R18 103T GitiComfort Winter50SUV NEW # Giti 外</t>
  </si>
  <si>
    <t>100A3654</t>
  </si>
  <si>
    <t>215/60R16 95V GitiComfort F22 # Giti 外</t>
  </si>
  <si>
    <t>乘用车配套四组</t>
  </si>
  <si>
    <t>120A1041</t>
  </si>
  <si>
    <t>100A1264</t>
  </si>
  <si>
    <t>235/60R18 103V CHAMPIRO 528 # GT 外</t>
  </si>
  <si>
    <t>100A2040</t>
  </si>
  <si>
    <t>225/45ZR18 95W XL GitiControl 280 # Giti 外</t>
  </si>
  <si>
    <t>100EV1316Q</t>
  </si>
  <si>
    <t>295/80R22.5 18PR 152/149M GAC812 4B # Giti 外</t>
  </si>
  <si>
    <t>120EV1860P</t>
  </si>
  <si>
    <t>11.00R20 18PR 152/149K PW02 4B OE # PW 外</t>
  </si>
  <si>
    <t>120EV2192P</t>
  </si>
  <si>
    <t>7.50R16LT 14PR 122/118M PAL528 OE # PW 外</t>
  </si>
  <si>
    <t>120EV1871P</t>
  </si>
  <si>
    <t>7.00R16LT 12PR 115/110M PAL528 OE New # PW 外</t>
  </si>
  <si>
    <t>120EV1512P</t>
  </si>
  <si>
    <t>12R22.5 18PR 152/149M PAL525 标载型 PW 外</t>
  </si>
  <si>
    <t>9.00R20 16PR 144/142L GAR827 4B OE # Giti 丁基套</t>
  </si>
  <si>
    <t>T125/70R18 99M GitiWingro FAW VW # Giti 外</t>
  </si>
  <si>
    <t>100A3783</t>
  </si>
  <si>
    <t>225/55R17 97V GitiComfort 228v1 GEELY # Giti 外</t>
  </si>
  <si>
    <t>100AC971B</t>
  </si>
  <si>
    <t>100A3367</t>
  </si>
  <si>
    <t>225/55R19 99T GitiComfort Winter50SUV # Giti 外</t>
  </si>
  <si>
    <t>100A3585</t>
  </si>
  <si>
    <t>255/45R21 102T GitiComfort Winter50SUV # Giti 外</t>
  </si>
  <si>
    <t>100A3638</t>
  </si>
  <si>
    <t>225/60R18 100H GitiComfort F50 # Giti 外</t>
  </si>
  <si>
    <t>100A3353</t>
  </si>
  <si>
    <t>225/45R18 91V GitiControl Winter10 # Giti 外</t>
  </si>
  <si>
    <t>100A3357</t>
  </si>
  <si>
    <t>215/55R17 94V GitiControl Winter10 # Giti 外</t>
  </si>
  <si>
    <t>100A3608</t>
  </si>
  <si>
    <t>215/65R17 99T GitiComfort Winter50SUV # Giti 外</t>
  </si>
  <si>
    <t>P245/50R20 102V SAVERO HT2 # GT 外</t>
  </si>
  <si>
    <t>215/55R18 95V GitiComfort 520V1 GW # Giti 外</t>
  </si>
  <si>
    <t>100AE383A</t>
  </si>
  <si>
    <t>100A443</t>
  </si>
  <si>
    <t>225/70R15C 8PR LT 112/110R MAXWAY GT 外</t>
  </si>
  <si>
    <t>100A1930</t>
  </si>
  <si>
    <t>215/60R17 96H GitiComfort 225 # Giti 外</t>
  </si>
  <si>
    <t>100A1112</t>
  </si>
  <si>
    <t>185/60R15 84H CHAMPIRO 128 # GT 外</t>
  </si>
  <si>
    <t>100A1416</t>
  </si>
  <si>
    <t>215/50R17 95V XL GitiComfort 221 Giti 外</t>
  </si>
  <si>
    <t>100AR443</t>
  </si>
  <si>
    <t>205/60R16 92H RWT-Ⅰ # RW 外</t>
  </si>
  <si>
    <t>河南速达电动汽车有限公司</t>
  </si>
  <si>
    <t>215/75R16LT 112/109R 10PR GitiVan 603 # Giti 外</t>
  </si>
  <si>
    <t>11.00R20 18PR 152/149K PW02 4B OE # PW 丁基套</t>
  </si>
  <si>
    <t>7.50R16LT 14PR 122/118M PAL528 OE # PW 丁基套</t>
  </si>
  <si>
    <t>100EV387P</t>
  </si>
  <si>
    <t>295/80R22.5 18PR 152/149M PW602 M+S # PW 外</t>
  </si>
  <si>
    <t>120EV1095P</t>
  </si>
  <si>
    <t>11.00R20 18PR 152/149K PW602 M+S OE # PW 外</t>
  </si>
  <si>
    <t>205/70R15 100S XL GitiWingro W # Giti 外</t>
  </si>
  <si>
    <t>LT215/75R15 6PR 100/97S GitiVan 600 # Giti 外</t>
  </si>
  <si>
    <t>205/60R16 92H GitiComfort 221 # Giti 外</t>
  </si>
  <si>
    <t>195/60R15 88H WINGRO # GT 外</t>
  </si>
  <si>
    <t>165/60R14 75H CHAMPIRO 128 # GT 外</t>
  </si>
  <si>
    <t>215/70R15C 8PR LT 104/101R MAXWAY # GT 外</t>
  </si>
  <si>
    <t>215/60R17 96H GitiComfort 520V1 GW Giti</t>
  </si>
  <si>
    <t>155/65R13 73H WINGRO # GT 外</t>
  </si>
  <si>
    <t>100EV2150Q</t>
  </si>
  <si>
    <t>275/80R22.5 18PR 149/146M GSR235 M+S OE 4B # Giti 外</t>
  </si>
  <si>
    <t>100EV1581Q</t>
  </si>
  <si>
    <t>9.5R17.5 16PR 143/141K GAR820 M+S SNOW # Giti 外</t>
  </si>
  <si>
    <t>100EV1930P</t>
  </si>
  <si>
    <t>195/70R15C 10PR LT 104/101R MAXWAY # GT 外</t>
  </si>
  <si>
    <t>100AC382A</t>
  </si>
  <si>
    <t>100AE681B</t>
  </si>
  <si>
    <t>215/70R15 98H GitiWingro W # Giti 外</t>
  </si>
  <si>
    <t>100AC953A</t>
  </si>
  <si>
    <t>225/60R16 98V GitiComfort 228v1 BYD # Giti 外</t>
  </si>
  <si>
    <t>100A2405</t>
  </si>
  <si>
    <t>LT265/65R17 120/117S 10PR Giti4×4 AT100 RWL Super # Giti 外</t>
  </si>
  <si>
    <t>100A3355</t>
  </si>
  <si>
    <t>225/50R17 98V XL GitiControl Winter10 # Giti 外</t>
  </si>
  <si>
    <t>100A3352</t>
  </si>
  <si>
    <t>235/45R18 94V GitiControl Winter10 # Giti 外</t>
  </si>
  <si>
    <t>120E1512P</t>
  </si>
  <si>
    <t>120EV1513P</t>
  </si>
  <si>
    <t>12.00R20 18PR 154/151K PW01 二次法 # PW 外</t>
  </si>
  <si>
    <t>120E1392P</t>
  </si>
  <si>
    <t>100E080P</t>
  </si>
  <si>
    <t>12.00R24 18PR 156/153K PW01 EXPORT PW 外</t>
  </si>
  <si>
    <t>100E087G</t>
  </si>
  <si>
    <t>12.00R24 20PR 160/156K GT01 EXPORT GT 外</t>
  </si>
  <si>
    <t>120E080P</t>
  </si>
  <si>
    <t>120E087G</t>
  </si>
  <si>
    <t>100A3525</t>
  </si>
  <si>
    <t>205/55R16 91V GitiComfort 228v1 FC-3AC # Giti 外</t>
  </si>
  <si>
    <t>12.00R20 18PR 154/151K PW01 二次法 # PW 丁基套</t>
  </si>
  <si>
    <t>100EV2172Q</t>
  </si>
  <si>
    <t>275/70R22.5 18PR 152/148J GT867 CUTYBUS 4B shoulder RFID # Giti 外</t>
  </si>
  <si>
    <t>100EV1188P</t>
  </si>
  <si>
    <t>315/80R22.5 18PR 154/151L PDM319 # PW 外</t>
  </si>
  <si>
    <t>100A3693</t>
  </si>
  <si>
    <t>225/45R18 95V XL GitiComfort 225 V1 # Giti 外</t>
  </si>
  <si>
    <t>100AE461A</t>
  </si>
  <si>
    <t>100AE242C</t>
  </si>
  <si>
    <t>100AE791A</t>
  </si>
  <si>
    <t>205/55R16 94V XL GitiComfort 228v1 BYD # Giti 外</t>
  </si>
  <si>
    <t>100AE481A</t>
  </si>
  <si>
    <t>100AE511A</t>
  </si>
  <si>
    <t>100AE252B</t>
  </si>
  <si>
    <t>215/55R18 95H GitiComfort F50 # Giti 外</t>
  </si>
  <si>
    <t>100AE501A</t>
  </si>
  <si>
    <t>100AE651A</t>
  </si>
  <si>
    <t>205/55R16 94V XL GitiWingro # Giti 外</t>
  </si>
  <si>
    <t>120EV1867P</t>
  </si>
  <si>
    <t>11.00R20 18PR 152/149K PW01 二次法 OE # PW 丁基套</t>
  </si>
  <si>
    <t>7.00R16LT 12PR 115/110M PAL528 OE New # PW 丁基套</t>
  </si>
  <si>
    <t>120EV087G</t>
  </si>
  <si>
    <t>12.00R24 20PR 160/156K GT01 EXPORT # GT 外</t>
  </si>
  <si>
    <t>120EV080P</t>
  </si>
  <si>
    <t>12.00R24 18PR 156/153K PW01 EXPORT # PW 外</t>
  </si>
  <si>
    <t>100E1157P</t>
  </si>
  <si>
    <t>11R22.5 16PR 146/143M PAL525 PW 外</t>
  </si>
  <si>
    <t>11R22.5 18PR 149/146M PAL525 4B 标载型 OE PW 外</t>
  </si>
  <si>
    <t>385/65R22.5 20PR 164(160)K(L) GSR259 3PMSF 4B # Giti 外</t>
  </si>
  <si>
    <t>100EV1970P</t>
  </si>
  <si>
    <t>7.00R16LT 14PR 118/114L PAR866 TT/TL # PW 外</t>
  </si>
  <si>
    <t>100AE671C</t>
  </si>
  <si>
    <t>235/55R18 100V GitiComfort F50 # Giti 外</t>
  </si>
  <si>
    <t>100AA781A</t>
  </si>
  <si>
    <t>195/55R16 91V XL GitiComfort 225 Synergy E1 SVW # Giti 外</t>
  </si>
  <si>
    <t>100AA314A</t>
  </si>
  <si>
    <t>100AE252E</t>
  </si>
  <si>
    <t>100AE691C</t>
  </si>
  <si>
    <t>225/45R18 95V XL GitiComfort F22 ASYMMETRIC # Giti 外</t>
  </si>
  <si>
    <t xml:space="preserve">重庆市永川区长城汽车零部件有限公司 </t>
  </si>
  <si>
    <t>商用配套特种机械</t>
  </si>
  <si>
    <t>100A3724</t>
  </si>
  <si>
    <t xml:space="preserve">235/50R19 99V GitiControl SUV880 </t>
  </si>
  <si>
    <t>215/55R17 98V GitiComfort28v1</t>
  </si>
  <si>
    <t>100EV1754Q</t>
  </si>
  <si>
    <t>11R22.5 16PR 148/145J GAU867V1 3PMSF 4B 中文 # Giti 外</t>
  </si>
  <si>
    <t>100EV1921P</t>
  </si>
  <si>
    <t>11R22.5 18PR 149/146M PAL525 4B 标载型 OE # PW 外</t>
  </si>
  <si>
    <t>12.00R24 18PR 156/153K PW01 EXPORT # PW 丁基套</t>
  </si>
  <si>
    <t>120B333Q</t>
  </si>
  <si>
    <t>29×8-15 18PR G03Q Giti 丁基套</t>
  </si>
  <si>
    <t>100E2151P</t>
  </si>
  <si>
    <t xml:space="preserve">275/80R22.5 18PR 149/146M PAL525  4B OE PW 外</t>
  </si>
  <si>
    <t>120E1513P</t>
  </si>
  <si>
    <t>12.00R20 18PR 154/151K PW01 二次法 OE PW 外</t>
  </si>
  <si>
    <t>120E1384P</t>
  </si>
  <si>
    <t>8.25R16LT 16PR 128/124M PW01 CR PW 外</t>
  </si>
  <si>
    <t>100EV1349Q</t>
  </si>
  <si>
    <t>305/70R22.5 20PR 151/148J GT867 M+S 4B OE # Giti 外</t>
  </si>
  <si>
    <t>100AE542A</t>
  </si>
  <si>
    <t>100A3689</t>
  </si>
  <si>
    <t>100A3766</t>
  </si>
  <si>
    <t>100A3806</t>
  </si>
  <si>
    <t>100A3816</t>
  </si>
  <si>
    <t>265/70R19.5 16PR 140/138M GSR225 3PMSF 4B # Giti 外</t>
  </si>
  <si>
    <t>315/70R22.5 18PR 156/150(154/150)L(M) GSR225 3PMSF 4B # Giti 外</t>
  </si>
  <si>
    <t>100EV933Q</t>
  </si>
  <si>
    <t>335/65R22 G02Q # Giti 外</t>
  </si>
  <si>
    <t>235/55R18 100V GitiComfort F50 QR # Giti 外</t>
  </si>
  <si>
    <t>100AE841A</t>
  </si>
  <si>
    <t>100AA953B</t>
  </si>
  <si>
    <t>100AE223C</t>
  </si>
  <si>
    <t>225/50R18 95V GitiComfort 225 # Giti 外</t>
  </si>
  <si>
    <t>100A3810</t>
  </si>
  <si>
    <t>225/55R18 102H XL GitiComfort 225 V1 # Giti 外</t>
  </si>
  <si>
    <t>100AC934C</t>
  </si>
  <si>
    <t>100AE132B</t>
  </si>
  <si>
    <t>100AE862A</t>
  </si>
  <si>
    <t>100A3640</t>
  </si>
  <si>
    <t>215/65R17 99V GitiComfort F50 # Giti 外</t>
  </si>
  <si>
    <t>100A3641</t>
  </si>
  <si>
    <t>225/65R17 102H GitiComfort F50 # Giti 外</t>
  </si>
  <si>
    <t>100A3801</t>
  </si>
  <si>
    <t>205/60R16 92V GitiComfort 228v1 GEELY GE11 # Giti 外</t>
  </si>
  <si>
    <t>100A2508</t>
  </si>
  <si>
    <t>225/65R17 102T Giti4×4 AT100 RBL # Giti 外</t>
  </si>
  <si>
    <t>295/60R22.5 18PR 150/147L GSR225 3PMSF 4B # Giti 外</t>
  </si>
  <si>
    <t>245/70R19.5 18PR 141/140M GSR225 M+S 4B OE # Giti 外</t>
  </si>
  <si>
    <t>8.25R16LT 16PR 128/124M PW01 CR PW 丁基套</t>
  </si>
  <si>
    <t>12.00R20 16PR 152/149K PW01 OE PW 丁基套</t>
  </si>
  <si>
    <t>12.00R24 20PR 160/156K GT01 EXPORT # GT 丁基套</t>
  </si>
  <si>
    <t>245/70R19.5 16PR 136/134M GSR225 M+S 4B OE # Giti 外</t>
  </si>
  <si>
    <t>100EV1315Q</t>
  </si>
  <si>
    <t>295/80R22.5 18PR 152/149M GDL636 4B # Giti 外</t>
  </si>
  <si>
    <t>100E1797P</t>
  </si>
  <si>
    <t>295/80R22.5 18PR 152/149M PAL520 4B OE PW 外</t>
  </si>
  <si>
    <t>225/60R18 100H GitiComfort F50 GEELY NEW # Giti 外</t>
  </si>
  <si>
    <t>100A3782</t>
  </si>
  <si>
    <t xml:space="preserve">235/55R18  GitiComfort F50 GEELY NEW # Giti 外</t>
  </si>
  <si>
    <t>100A3880</t>
  </si>
  <si>
    <t>215/55R17 F22</t>
  </si>
  <si>
    <t>重庆市永川区长城汽车零部件有限公司（保定）</t>
  </si>
  <si>
    <t>重庆市永川区长城汽车零部件有限公司（天津）</t>
  </si>
  <si>
    <t>重庆市永川区长城汽车零部件有限公司（徐水）</t>
  </si>
  <si>
    <t>100A3730</t>
  </si>
  <si>
    <t>11.00R20 18PR 152/149K PW602 M+S OE # PW 丁基套</t>
  </si>
  <si>
    <t>120E1246P</t>
  </si>
  <si>
    <t>12.00R20 20PR 156/153K PW835 PW 丁基套</t>
  </si>
  <si>
    <t>315/60R22.5 20PR 154/148L GSR225 3PMSF 4B # Giti 外</t>
  </si>
  <si>
    <t>295/80R22.5 18PR 152/149M GAL836 3PMSF 4B # Giti 外</t>
  </si>
  <si>
    <t>120EV1970P</t>
  </si>
  <si>
    <t>7.00R16LT 14PR 118/114L PAR866 # PW 丁基套</t>
  </si>
  <si>
    <t>120EV2191P</t>
  </si>
  <si>
    <t>7.50R16LT 14PR 122/118L PAR866 # PW 丁基套</t>
  </si>
  <si>
    <t>215/60R17 96H GitiComfort 520V1 QR # Giti 外</t>
  </si>
  <si>
    <t>100AE104B</t>
  </si>
  <si>
    <t>100AE312A</t>
  </si>
  <si>
    <t>205/55R16 91V GitiComfort 225 # Giti 外</t>
  </si>
  <si>
    <t>T155/90R16 110M # Giti 外</t>
  </si>
  <si>
    <t>100A1874</t>
  </si>
  <si>
    <t>225/55R17 101V XL GitiWinterControl 290 Giti 外</t>
  </si>
  <si>
    <t>215/65R15 100H XL GitiWingro W # Giti 外</t>
  </si>
  <si>
    <t>100A2678</t>
  </si>
  <si>
    <t>195/65R15 91H GitiComfort 221 v1 DFLZ # Giti 外</t>
  </si>
  <si>
    <t>12R22.5 18PR 152/149M PAL517 4B OE PW 外</t>
  </si>
  <si>
    <t>120E320P</t>
  </si>
  <si>
    <t>9.00R20 16PR 144/142K PW01 OE PW 丁基套</t>
  </si>
  <si>
    <t>120E2260P</t>
  </si>
  <si>
    <t>8.25R16LT 14PR 126/122M PW01 CR PW 外</t>
  </si>
  <si>
    <t>215/55R17 94V GitiComfort F22 GEELY NEW # Giti 外</t>
  </si>
  <si>
    <t>235/55R18 100V GitiComfort F50 GEELY # Giti 外</t>
  </si>
  <si>
    <t>100AE683A</t>
  </si>
  <si>
    <t>100A3830</t>
  </si>
  <si>
    <t>100AE863D</t>
  </si>
  <si>
    <t>100E1504P</t>
  </si>
  <si>
    <t>12R22.5 12PR 143/141M PTR929 4B PW 外</t>
  </si>
  <si>
    <t>100AA123A</t>
  </si>
  <si>
    <t>T125/80R17 99M #</t>
  </si>
  <si>
    <t>100A3811</t>
  </si>
  <si>
    <t>255/60R18 112H XL Giti4×4 HT152 # Giti 外</t>
  </si>
  <si>
    <t>100AE472C</t>
  </si>
  <si>
    <t>225/50R17 94V GitiComfort 225 V1 # Giti 外</t>
  </si>
  <si>
    <t>100AE462A</t>
  </si>
  <si>
    <t>100AE462B</t>
  </si>
  <si>
    <t>100AE462C</t>
  </si>
  <si>
    <t>浙江吉利新能源商用车集团有限公司</t>
  </si>
  <si>
    <t>120E296P</t>
  </si>
  <si>
    <t>12.00R20 18PR 154/151K PDM319 尼龙 PW 外</t>
  </si>
  <si>
    <t>120EV1394P</t>
  </si>
  <si>
    <t>12.00R20 16PR 152/149K PW01 二次法 OE * # PW 外</t>
  </si>
  <si>
    <t>100E2201P</t>
  </si>
  <si>
    <t>315/80R22.5 18PR 154/151M PAL520 4B OE PW 外</t>
  </si>
  <si>
    <t>100EV1582P</t>
  </si>
  <si>
    <t>安徽江淮汽车集团有限公司轻型商用车分公司</t>
  </si>
  <si>
    <t>225/65R17 102H GitiComfort 520v1</t>
  </si>
  <si>
    <t xml:space="preserve">225/45R18 95V  GitiComfort 225v1</t>
  </si>
  <si>
    <t>100A3927</t>
  </si>
  <si>
    <t>225/60R18 100H GitiComfort F50 GEELY # Giti 外</t>
  </si>
  <si>
    <t>100A3765BGA</t>
  </si>
  <si>
    <t>205/50R17 93W XL GitiComfort 228v1</t>
  </si>
  <si>
    <t>100A3723</t>
  </si>
  <si>
    <t xml:space="preserve">185/65R15  88H GitiComfort220v1</t>
  </si>
  <si>
    <t>185/65R15 88H GitiComfort 220 v1 GEM # Giti 外</t>
  </si>
  <si>
    <t>100EV1923Q</t>
  </si>
  <si>
    <t>11R22.5 18PR 149/146J GAU867V1 M+S 4B # Giti 外</t>
  </si>
  <si>
    <t>12.00R20 18PR 154/151K PDM319 尼龙 PW 丁基套</t>
  </si>
  <si>
    <t>100EV2191Q</t>
  </si>
  <si>
    <t>7.50R16LT 14PR 122/118L GAR862 TT/TL # Giti 外</t>
  </si>
  <si>
    <t>285/70R19.5 16PR 146/145M GSR225 3PMSF 4B # Giti 外</t>
  </si>
  <si>
    <t>100EV1891Q</t>
  </si>
  <si>
    <t>255/70R22.5 16PR 140/137J GAU867V1 M+S 4B # Giti 外</t>
  </si>
  <si>
    <t>425/65R22.5 20PR 165K GTL919 3PMSF 4B # Giti 外</t>
  </si>
  <si>
    <t>120EV002P</t>
  </si>
  <si>
    <t>8.25R16LT 16PR 128/124M PAL516 4B # PW 丁基套</t>
  </si>
  <si>
    <t>100AE881B</t>
  </si>
  <si>
    <t>205/55R16 94V XL GitiComfort F22 # Giti 外</t>
  </si>
  <si>
    <t>100AE932A</t>
  </si>
  <si>
    <t>100A3665</t>
  </si>
  <si>
    <t>100AE482C</t>
  </si>
  <si>
    <t>LT265/65R17 120/117S 10PR Giti4×4 AT100 RWL # Giti 外</t>
  </si>
  <si>
    <t>100AE622A</t>
  </si>
  <si>
    <t>255/55R19 111V XL GitiComfort 225 V1 # Giti 外</t>
  </si>
  <si>
    <t>100AF451A</t>
  </si>
  <si>
    <t>100AA252A</t>
  </si>
  <si>
    <t>100AA254A</t>
  </si>
  <si>
    <t>100A1641</t>
  </si>
  <si>
    <t>195/65R15 91H GitiWingro # Giti 外</t>
  </si>
  <si>
    <t>100A672</t>
  </si>
  <si>
    <t>内部配套</t>
  </si>
  <si>
    <t>12.00R20 16PR 152/149K PW01 二次法 OE * # PW 丁基套</t>
  </si>
  <si>
    <t>100EV862Q</t>
  </si>
  <si>
    <t>275/80R22.5 16PR 147/144M GSR235 M+S OE 4B # Giti 外</t>
  </si>
  <si>
    <t>100EV2160Q</t>
  </si>
  <si>
    <t>255/70R22.5 14PR 138/134M GAL817 OE # Giti 外</t>
  </si>
  <si>
    <t>9.5R17.5 16PR 133/131M PAR560 M+S 4B OE # PW 外</t>
  </si>
  <si>
    <t>120EV2182P</t>
  </si>
  <si>
    <t>12.00R20 20PR 156/153K PAM539 尼龙 二次法 # PW 丁基套</t>
  </si>
  <si>
    <t>315/70R22.5 18PR 156/150(154/150)L(M) GSR225 3PMSF 4B NEW # Giti 外</t>
  </si>
  <si>
    <t>100A3879</t>
  </si>
  <si>
    <t>265/60R18 110H Giti4×4 HT152</t>
  </si>
  <si>
    <t xml:space="preserve">205/55R16 91V GitiComfort 225v1 </t>
  </si>
  <si>
    <t>100A3884</t>
  </si>
  <si>
    <t>T125/80R17 99M CHANGAN # GT 外</t>
  </si>
  <si>
    <t>100A3951</t>
  </si>
  <si>
    <t>225/45R18 95V XL GitiComfort 225 V1 BAIC MOTOR # Giti 外</t>
  </si>
  <si>
    <t>205/55R16 91V GitiComfort 225v1 # Giti 外</t>
  </si>
  <si>
    <t>100AE871A</t>
  </si>
  <si>
    <t>100A2826</t>
  </si>
  <si>
    <t>205/65 R16C 107/105T 8PR LT MAXMILER Pro # GT 外</t>
  </si>
  <si>
    <t>100EV2192P</t>
  </si>
  <si>
    <t>100EV1926P</t>
  </si>
  <si>
    <t>11R22.5 18PR 149/146M PAL525 OE 4B # PW 外</t>
  </si>
  <si>
    <t>100E2300P</t>
  </si>
  <si>
    <t>7.50R16LT 16PR 125/121M PAR866 TT/TL PW 外</t>
  </si>
  <si>
    <t>100E1926P</t>
  </si>
  <si>
    <t>11R22.5 18PR 149/146M PAL525 OE 4B PW 外</t>
  </si>
  <si>
    <t>100A3802</t>
  </si>
  <si>
    <t>100A3803</t>
  </si>
  <si>
    <t>100A3982</t>
  </si>
  <si>
    <t>205/50R17 93W XL GitiComfort 228v1 BYD-HD # Giti 外</t>
  </si>
  <si>
    <t>100A3889</t>
  </si>
  <si>
    <t>225/70R19.5 14PR 128/126L GSR225 3PMSF # Giti 外</t>
  </si>
  <si>
    <t>100EV1763Q</t>
  </si>
  <si>
    <t>295/80R22.5 18PR 152/149M GAL836+ 3PMSF 4B # Giti 外</t>
  </si>
  <si>
    <t>275/80R22.5 18PR 149/146M GSR235 3PMSF OE 4B # Giti 外</t>
  </si>
  <si>
    <t>100A3023</t>
  </si>
  <si>
    <t>LT245/70R16 111/109S 6PR Giti4×4 AT70 RWL # Giti 外</t>
  </si>
  <si>
    <t>100A3878</t>
  </si>
  <si>
    <t>205/60R16 92V GitiComfort F22 SGMW # Giti 外</t>
  </si>
  <si>
    <t>100AE934A</t>
  </si>
  <si>
    <t>100A3936</t>
  </si>
  <si>
    <t>245/45R19 98V GitiComfort 225 V1 BYD # Giti 外</t>
  </si>
  <si>
    <t>100AA258A</t>
  </si>
  <si>
    <t>100A3937</t>
  </si>
  <si>
    <t>245/50R18 100V GitiComfort 225 V1 BYD # Giti 外</t>
  </si>
  <si>
    <t>100A3774</t>
  </si>
  <si>
    <t>100A3633</t>
  </si>
  <si>
    <t>100AE474B</t>
  </si>
  <si>
    <t>100AE484B</t>
  </si>
  <si>
    <t>120E087P</t>
  </si>
  <si>
    <t>12.00R24 20PR 160/156K PW01 EXPORT PW 丁基套</t>
  </si>
  <si>
    <t>100EV1901P</t>
  </si>
  <si>
    <t>12R22.5 18PR 152/149M PAL526 标载型 OE # PW 外</t>
  </si>
  <si>
    <t>7.50R16LT 6PR 105/101M PAL528 OE PW 外</t>
  </si>
  <si>
    <t>100EV1797P</t>
  </si>
  <si>
    <t>295/80R22.5 18PR 152/149M PAL520 4B OE # PW 外</t>
  </si>
  <si>
    <t>100EV087G</t>
  </si>
  <si>
    <t>120E2310P</t>
  </si>
  <si>
    <t>8.25R16LT 18PR 132/128M PW01 PW 丁基套</t>
  </si>
  <si>
    <t>100EV1853P</t>
  </si>
  <si>
    <t>120E2300P</t>
  </si>
  <si>
    <t>120EV2320P</t>
  </si>
  <si>
    <t>9.00R20 16PR 144/142L PW02 # PW 外</t>
  </si>
  <si>
    <t>100A3955</t>
  </si>
  <si>
    <t>100A3956</t>
  </si>
  <si>
    <t>120EV2260P</t>
  </si>
  <si>
    <t>8.25R16LT 14PR 126/122M PW01 CR # PW 丁基套</t>
  </si>
  <si>
    <t>100EV1972P</t>
  </si>
  <si>
    <t>7.00R16LT 14PR 118/114M PAR866 TT/TL # PW 外</t>
  </si>
  <si>
    <t>100EV1933Q</t>
  </si>
  <si>
    <t>285/70R19.5 18PR 150/148J GSR225 3PMSF 4B # Giti 外</t>
  </si>
  <si>
    <t>北京宝沃汽车股份有限公司</t>
  </si>
  <si>
    <t>265/60R18 110H Giti4×4 HT152 FOTON # Giti 外</t>
  </si>
  <si>
    <t>100AF831A</t>
  </si>
  <si>
    <t>100A3873</t>
  </si>
  <si>
    <t>205/55R16 94V XL GitiComfort F22 SGMW # Giti 外</t>
  </si>
  <si>
    <t>100AE093A</t>
  </si>
  <si>
    <t>100AF494C</t>
  </si>
  <si>
    <t>235/55R18 100V GitiComfort F50 GEELY NEW # Giti 外</t>
  </si>
  <si>
    <t>100AE105D</t>
  </si>
  <si>
    <t>100AF494D</t>
  </si>
  <si>
    <t>100A2912</t>
  </si>
  <si>
    <t>185R15C 103/102R 8PR LT GitiVan 600V1 # Giti 外</t>
  </si>
  <si>
    <t>100A3578</t>
  </si>
  <si>
    <t>225/50R17 94V GitiComfort F22 # Giti 外</t>
  </si>
  <si>
    <t>205/75R17.5 12PR 121/119J GAR820E M+S OE # GT 外</t>
  </si>
  <si>
    <t>9.00R20 16PR 144/142L PW02 # PW 丁基套</t>
  </si>
  <si>
    <t>120EV1644P</t>
  </si>
  <si>
    <t>12.00R20 20PR 156/153F PAO530 尼龙 二次法 # PW 丁基套</t>
  </si>
  <si>
    <t>120EV2222Q</t>
  </si>
  <si>
    <t>E200-15 18PR G01Q # Giti 丁基套</t>
  </si>
  <si>
    <t>100EV1720Q</t>
  </si>
  <si>
    <t>315/70R22.5 18PR 154/150(152/148)L(M) GDR655 M+S SNOW 4B # Giti 外</t>
  </si>
  <si>
    <t>12R22.5 18PR 152/149M PAL517 4B OE # PW 外</t>
  </si>
  <si>
    <t>8.25R16LT 14PR 126/122M PW01 CR # PW 外</t>
  </si>
  <si>
    <t>E200-15 18PR G01Q # Giti 外</t>
  </si>
  <si>
    <t>100A3682</t>
  </si>
  <si>
    <t>225/65R17</t>
  </si>
  <si>
    <t>100AA247A</t>
  </si>
  <si>
    <t>100EV2290Q</t>
  </si>
  <si>
    <t>245/70R19.5 16PR 136/134M GSR225 3PMSF # Giti 外</t>
  </si>
  <si>
    <t>100EV1911P</t>
  </si>
  <si>
    <t>7.50R16LT 6PR 105/101M PAR866 OE # PW 外</t>
  </si>
  <si>
    <t>100E1904P</t>
  </si>
  <si>
    <t>12R22.5 18PR 152/149M PTR929 4B PW 外</t>
  </si>
  <si>
    <t>120E1642P</t>
  </si>
  <si>
    <t>12.00R20 20PR 156/153F PW126 尼龙 PW 丁基套</t>
  </si>
  <si>
    <t>100EV1412Q</t>
  </si>
  <si>
    <t>315/80R22.5 18PR 154/151M GDL636 4B # Giti 外</t>
  </si>
  <si>
    <t>225/65R17 102H GitiComfort F50 CHANGAN # Giti 外</t>
  </si>
  <si>
    <t>225/65R17 102H GitiComfort SUV 520 GW # Giti 外</t>
  </si>
  <si>
    <t>225/60R18 100H GitiComfort F50 CHANGAN # Giti 外</t>
  </si>
  <si>
    <t>205/70R15C 6PR LT 104/102R MAXWAY # GT 外</t>
  </si>
  <si>
    <t>185/55R15 82H WINGRO GMZY # GT 外</t>
  </si>
  <si>
    <t>100A3794</t>
  </si>
  <si>
    <t>235/50R18 101H XL GitiComfort F22 ASYMMETRIC # Giti 外</t>
  </si>
  <si>
    <t>100AF611A</t>
  </si>
  <si>
    <t>215/55R18 95V GitiComfort F50 # Giti 外</t>
  </si>
  <si>
    <t>100AF372D</t>
  </si>
  <si>
    <t>185/65R15 88H GitiTaxi 900 # Giti 外</t>
  </si>
  <si>
    <t>100EV2251Q</t>
  </si>
  <si>
    <t>245/70R19.5 18PR 141/140M GT867 4B RFID # Giti 外</t>
  </si>
  <si>
    <t>100EV1980Q</t>
  </si>
  <si>
    <t>315/80R22.5 20PR 158/150(154/150)L(M) GSR225 3PMSF 4B # Giti 外</t>
  </si>
  <si>
    <t>11R22.5 16PR 148/145M PW01 PRIMEWELL</t>
  </si>
  <si>
    <t>2020预算</t>
  </si>
  <si>
    <t>12R22.5 18PR 152/149M PAL525 PRIMEWELL</t>
  </si>
  <si>
    <t>13R22.5 18PR 154/150(156/150)L(K) PW01 PRIMEWELL</t>
  </si>
  <si>
    <t>10.00R20 16PR 146/143K PW01 PRIMEWELL</t>
  </si>
  <si>
    <t>100EV1867P</t>
  </si>
  <si>
    <t>11.00R20 18PR 152/149K PW01 PRIMEWELL</t>
  </si>
  <si>
    <t>100E1369P</t>
  </si>
  <si>
    <t>12.00R20 20PR 156/153K PAM539 PRIMEWELL</t>
  </si>
  <si>
    <t>7.50R16LT 14PR 122/118M PAL528 PRIMEWELL</t>
  </si>
  <si>
    <t>255/70R22.5 16PR 140/137M GAL817 Giti</t>
  </si>
  <si>
    <t>215/75R17.5 14PR 128/126M GAR820 Giti</t>
  </si>
  <si>
    <t>7.50R16LT 6PR 105/101M PAL528 PRIMEWELL</t>
  </si>
  <si>
    <t>215/75R17.5 16PR 127/124J GT879 GT RADIAL</t>
  </si>
  <si>
    <t>215/75R17.5 12PR 126/124M PW212 PRIMEWELL</t>
  </si>
  <si>
    <t>235/75R17.5 16PR 143/141(144/144)J(F) GT879 GT RADIAL</t>
  </si>
  <si>
    <t>8.25R16LT 16PR 128/124M GAL816 Giti</t>
  </si>
  <si>
    <t>100E2260P</t>
  </si>
  <si>
    <t>8.25R16LT 14PR 126/122M PW01 PRIMEWELL</t>
  </si>
  <si>
    <t>8.25R20 16PR 139/137M PW01 PRIMEWELL</t>
  </si>
  <si>
    <t>8.25R20 14PR 136/134M PW01 PRIMEWELL</t>
  </si>
  <si>
    <t>295/80R22.5 18PR 152/149M PAL520 PRIMEWELL</t>
  </si>
  <si>
    <t>9.00R20 16PR 144/142K PW01 PRIMEWELL</t>
  </si>
  <si>
    <t>100E1512P</t>
  </si>
  <si>
    <t>12.00R20 18PR 154/151K PW01 PRIMEWELL</t>
  </si>
  <si>
    <t>295/80R22.5 18PR 152/149M GAL817 Giti</t>
  </si>
  <si>
    <t>10R22.5 16PR 144/142M GAL817 Giti</t>
  </si>
  <si>
    <t>11R22.5 16PR 148/145M GAL817 Giti</t>
  </si>
  <si>
    <t>275/70R22.5 18PR 152/148J GAU867V1 Giti</t>
  </si>
  <si>
    <t>295/80R22.5 18PR 152/149J GT867 Giti</t>
  </si>
  <si>
    <t>8R22.5 14PR 130/128M GAL817 Giti</t>
  </si>
  <si>
    <t>9R22.5 14PR 136/134M GAL817 Giti</t>
  </si>
  <si>
    <t>11R22.5 16PR 148/145J GT867 Giti</t>
  </si>
  <si>
    <t>245/70R19.5 18PR 141/140M GSR225 Giti</t>
  </si>
  <si>
    <t>245/70R19.5 16PR 135/133M GT867 Giti</t>
  </si>
  <si>
    <t>7.00R16LT 12PR 115/110M PAL528 PRIMEWELL</t>
  </si>
  <si>
    <t>215/75R17.5 16PR 127/124J GAR820 Giti</t>
  </si>
  <si>
    <t>275/70R22.5 16PR 144/141M GAL817 Giti</t>
  </si>
  <si>
    <t>11.00R20 18PR 152/149K PW602 PRIMEWELL</t>
  </si>
  <si>
    <t>9.00R20 16PR 144/142L GAR827 Giti</t>
  </si>
  <si>
    <t>11.00R20 18PR 152/149K PW02 PRIMEWELL</t>
  </si>
  <si>
    <t>315/60R22.5 20PR 154/148L GSR225 Giti</t>
  </si>
  <si>
    <t>9.00R20 16PR 144/142K PW02 PRIMEWELL</t>
  </si>
  <si>
    <t>10.00R20 18PR 149/146K PW02 PRIMEWELL</t>
  </si>
  <si>
    <t>12.00R20 16PR 152/149K PW01 PRIMEWELL</t>
  </si>
  <si>
    <t>7.00R16LT 14PR 118/114M PW01 PRIMEWELL</t>
  </si>
  <si>
    <t>100E2191P</t>
  </si>
  <si>
    <t>7.50R16LT 14PR 122/118L PAR866 PRIMEWELL</t>
  </si>
  <si>
    <t>235/75R17.5 14PR 132/130M GAR820 Giti</t>
  </si>
  <si>
    <t>305/70R22.5 20PR 151/148J GT867 Giti</t>
  </si>
  <si>
    <t>265/70R19.5 16PR 140/138M GSR225 Giti</t>
  </si>
  <si>
    <t>275/70R22.5 18PR 152/148J GT867 Giti</t>
  </si>
  <si>
    <t>215/75R17.5 14PR 125/122M GAR820E Giti</t>
  </si>
  <si>
    <t>275/80R22.5 18PR 149/146M GSR235 Giti</t>
  </si>
  <si>
    <t>245/70R19.5 16PR 136/134M GSR225 Giti</t>
  </si>
  <si>
    <t>205/75R17.5 14PR 123/121J GAR820E GT RADIAL</t>
  </si>
  <si>
    <t>11R22.5 18PR 149/146M GAC812 Giti</t>
  </si>
  <si>
    <t>10R22.5 14PR 141/139M GT279 GT RADIAL</t>
  </si>
  <si>
    <t>9R22.5 14PR 136/134J GT867 Giti</t>
  </si>
  <si>
    <t>7.50R16LT 6PR 105/101M PAR866 PRIMEWELL</t>
  </si>
  <si>
    <t>385/65R22.5 20PR 164(160)K(L) GSR259 Giti</t>
  </si>
  <si>
    <t>215/75R17.5 14PR 126/124M GAR820 Giti</t>
  </si>
  <si>
    <t>7.00R16LT 8PR 107/102M PAL528 PRIMEWELL</t>
  </si>
  <si>
    <t>10R22.5 16PR 144/142M PAL517 PRIMEWELL</t>
  </si>
  <si>
    <t>100E930Q</t>
  </si>
  <si>
    <t>345/85R16 G02Q Giti</t>
  </si>
  <si>
    <t>205/75R17.5 14PR 124/122M GAR820 GT RADIAL</t>
  </si>
  <si>
    <t>295/80R22.5 16PR 152/148M PW622+ PRIMEWELL</t>
  </si>
  <si>
    <t>12R22.5 18PR 152/149M PAl517 PRIMEWELL</t>
  </si>
  <si>
    <t>295/60R22.5 18PR 150/147L GSR225 Giti</t>
  </si>
  <si>
    <t>275/80R22.5 18PR 149/146M PAL525 PRIMEWELL</t>
  </si>
  <si>
    <t>315/80R22.5 18PR 154/151M PAL520 PRIMEWELL</t>
  </si>
  <si>
    <t>12R22.5 18PR 152/149M PW622A PRIMEWELL</t>
  </si>
  <si>
    <t>100E1384P</t>
  </si>
  <si>
    <t>8.25R16LT 16PR 128/124M PW01 PRIMEWELL</t>
  </si>
  <si>
    <t>11R22.5 18PR 149/146M PAL525 PRIMEWELL</t>
  </si>
  <si>
    <t>13R22.5 18PR 154/151M PW212+ PRIMEWELL</t>
  </si>
  <si>
    <t>315/80R22.5 18PR 154/151M GAL836 Giti</t>
  </si>
  <si>
    <t>285/70R19.5 16PR 146/145M GSR225 Giti</t>
  </si>
  <si>
    <t>100E1970P</t>
  </si>
  <si>
    <t>7.00R16LT 14PR 118/114L PAR866 PRIMEWELL</t>
  </si>
  <si>
    <t>335/65R22 G02Q Giti</t>
  </si>
  <si>
    <t>185/60R15 84T GitiComfort 228 Giti</t>
  </si>
  <si>
    <t>195/55R16 91V XL GitiComfort 225 Synergy E1 Giti</t>
  </si>
  <si>
    <t>T125/70R16 96M GitiWingro Giti</t>
  </si>
  <si>
    <t>T145/85R18 103M GitiWingro Giti</t>
  </si>
  <si>
    <t>195/65R15 91H GitiComfort 221 v1 Giti</t>
  </si>
  <si>
    <t>205/55R16 91V GitiComfort 221 v1 Giti</t>
  </si>
  <si>
    <t>205/55R16 91H GitiSynergy E1 Giti</t>
  </si>
  <si>
    <t>T145/65R20 105M Giti</t>
  </si>
  <si>
    <t>T165/80R17 104M Giti</t>
  </si>
  <si>
    <t>195/60R16 89H GitiComfort 228v1 Giti</t>
  </si>
  <si>
    <t>2020PCR302</t>
  </si>
  <si>
    <t>205/55R16 91V GitiComfort 225v1</t>
  </si>
  <si>
    <t>215/60R17 96H GitiComfort 520V1 Giti</t>
  </si>
  <si>
    <t>195R15C 106/104R 8PR LT GitiVan 600 Giti</t>
  </si>
  <si>
    <t>205/70R15 100S XL GitiWingro Giti</t>
  </si>
  <si>
    <t>265/65R17 112H Giti4×4 HT152 Giti</t>
  </si>
  <si>
    <t>205/60R16 92V GitiComfort 228v1 Giti</t>
  </si>
  <si>
    <t>205/50R17 93W XL GitiComfort 228v1 Giti</t>
  </si>
  <si>
    <t>225/65R17 102H GitiComfort SUV 520 Giti</t>
  </si>
  <si>
    <t>235/55R18 100V GitiComfort SUV 520 Giti</t>
  </si>
  <si>
    <t>255/45R21 102H GitiComfort 520V1 Giti</t>
  </si>
  <si>
    <t>185/65R15 88H GitiComfort 228 Giti</t>
  </si>
  <si>
    <t>215/75R15 100S Giti4×4 HT150 Giti</t>
  </si>
  <si>
    <t>235/70R16 106T SAVERO HT PLUS Giti</t>
  </si>
  <si>
    <t>P235/65R17 104T SAVERO HT PLUS Giti</t>
  </si>
  <si>
    <t>235/65R18 106V GitiComfort 520V1 Giti</t>
  </si>
  <si>
    <t>2020PCR298</t>
  </si>
  <si>
    <t>195/65R15 91H GitiComfort 228 Giti</t>
  </si>
  <si>
    <t>195/55R16 91H XL GitiComfort 228 Giti</t>
  </si>
  <si>
    <t>215/55R17 94V GitiComfort 228v1 Giti</t>
  </si>
  <si>
    <t>215/75R16C 107/104 8PRGitiVan 600v1</t>
  </si>
  <si>
    <t>205/50R16 87V GitiComfort 228 Giti</t>
  </si>
  <si>
    <t>215/50R17 91V GitiComfort 228v1 Giti</t>
  </si>
  <si>
    <t>265/60R18 110H Giti4×4 HT152 Giti</t>
  </si>
  <si>
    <t>225/60R17 99H GitiComfort SUV 520 Giti</t>
  </si>
  <si>
    <t>T155/90R16 110M Giti</t>
  </si>
  <si>
    <t>100A3089</t>
  </si>
  <si>
    <t xml:space="preserve">225/55R18 98H  GitiComfort 520V1 Giti</t>
  </si>
  <si>
    <t>225/55R19 99H GitiComfort 520V1 Giti</t>
  </si>
  <si>
    <t>225/60R18 100H GitiComfort 520V1 Giti</t>
  </si>
  <si>
    <t>245/70R16 111S XL GitiConquest HT150 Giti</t>
  </si>
  <si>
    <t>205/55R16 94V XL GitiComfort 225 Giti</t>
  </si>
  <si>
    <t>255/60R18 112T XL GitiComfort 520V1 Giti</t>
  </si>
  <si>
    <t>P265/70R16 112T SAVERO HT PLUS Giti</t>
  </si>
  <si>
    <t>175/60R13 77H GitiComfort 220 Giti</t>
  </si>
  <si>
    <t>245/45ZR20 103W XL GitiControl SUV880 Giti</t>
  </si>
  <si>
    <t>205/55R16 94V XL GitiComfort 221 v1 Giti</t>
  </si>
  <si>
    <t>215/50R17 91V GitiComfort 228 v1 Giti</t>
  </si>
  <si>
    <t>205/60R16 92V GitiComfort 228 v1 Giti</t>
  </si>
  <si>
    <t>225/65R17 102H GitiComfort 520V1 Giti</t>
  </si>
  <si>
    <t>235/50R19 99V GitiControl SUV880 Giti</t>
  </si>
  <si>
    <t>185/65R15 88H GitiComfort 221 Giti</t>
  </si>
  <si>
    <t>2020PCR292</t>
  </si>
  <si>
    <t>2020PCR293</t>
  </si>
  <si>
    <t>255/45R20 101H GitiControl P80 SUV Giti</t>
  </si>
  <si>
    <t>205/55R16 91V GitiComfort 228v1 Giti</t>
  </si>
  <si>
    <t>165/60R14 75H GitiComfort 220 Giti</t>
  </si>
  <si>
    <t>215/60R17 96H GitiComfort SUV 520 Giti</t>
  </si>
  <si>
    <t>185/60R15 84H GitiComfort 228 Giti</t>
  </si>
  <si>
    <t>205/55R16 91V GitiComfort 228 Giti</t>
  </si>
  <si>
    <t>225/60R18 100H GitiComfort SUV 520 Giti</t>
  </si>
  <si>
    <t>175/60R14 79H CHAMPIRO 128 GT RADIAL</t>
  </si>
  <si>
    <t>215/55R18 95H GitiComfort 520V1 Giti</t>
  </si>
  <si>
    <t>235/55R18 100V GitiComfort 520V1 Giti</t>
  </si>
  <si>
    <t>225/55R18 98V GitiComfort SUV 520 Giti</t>
  </si>
  <si>
    <t>185/75R16LT 102/99R 8PR GitiVan 600 Giti</t>
  </si>
  <si>
    <t>215/65R16 102H XL GitiComfort 225 Giti</t>
  </si>
  <si>
    <t>165/65R14 79T CHAMPIRO 128 Giti</t>
  </si>
  <si>
    <t>235/60R18 103H GitiComfort F50 Giti</t>
  </si>
  <si>
    <t>215/50R17 95V XL GitiComfort F22 Giti</t>
  </si>
  <si>
    <t>205/50R17 93W XL GitiComfort 225 Giti</t>
  </si>
  <si>
    <t>T125/80R17 99M GT RADIAL</t>
  </si>
  <si>
    <t>100A3903</t>
  </si>
  <si>
    <t>225/45R18 95V XL GitiComfort 225 V1 Giti</t>
  </si>
  <si>
    <t>185/60R15 84H GitiComfort 221 Giti</t>
  </si>
  <si>
    <t>7.00R16LT 115/110N 12PR SUPER TRAVELER 668 GT RADIAL</t>
  </si>
  <si>
    <t>2020PCR301</t>
  </si>
  <si>
    <t>215/65R16 102H XL GitiComfort SUV 520 Giti</t>
  </si>
  <si>
    <t>205/65R16 95V GitiComfort 228v1 Giti</t>
  </si>
  <si>
    <t>265/70R16 112T SAVERO HT PLUS Giti</t>
  </si>
  <si>
    <t>265/65R17 112T SAVERO HT PLUS # Giti</t>
  </si>
  <si>
    <t>225/45R18 95V XL GitiComfort 228v1 Giti</t>
  </si>
  <si>
    <t>215/50R17 95H XL GitiComfort 228v1 Giti</t>
  </si>
  <si>
    <t>T145/80R18 109M Giti</t>
  </si>
  <si>
    <t>225/55R18 98V GitiComfort F50 Giti</t>
  </si>
  <si>
    <t>205/65R15 94H GitiComfort 228 Giti</t>
  </si>
  <si>
    <t>225/50R17 94V GitiComfort 228v1 Giti</t>
  </si>
  <si>
    <t>225/55R17 97V GitiComfort 228v1 Giti</t>
  </si>
  <si>
    <t>235/50R18 97V GitiComfort 520V1 Giti</t>
  </si>
  <si>
    <t>225/60R18 100H GitiComfort F50 Giti</t>
  </si>
  <si>
    <t>235/55R18 100V GitiComfort F50 Giti</t>
  </si>
  <si>
    <t>215/55R17 94V GitiComfort F22 Giti</t>
  </si>
  <si>
    <t>215/55R18 95V GitiComfort 520V1 Giti</t>
  </si>
  <si>
    <t>175/65R14 82H WINGRO GT RADIAL</t>
  </si>
  <si>
    <t>185/60R14 82H GitiComfort 221 Giti</t>
  </si>
  <si>
    <t>225/50R18 99H XL GitiComfort 225 Giti</t>
  </si>
  <si>
    <t>LT265/75R16 112/109S 6PR ADVENTURO A/T OWL GT RADIAL</t>
  </si>
  <si>
    <t>2020PCR294</t>
  </si>
  <si>
    <t xml:space="preserve">225/45R18 95V  GitiComfort 225v1 </t>
  </si>
  <si>
    <t>2020PCR295</t>
  </si>
  <si>
    <t xml:space="preserve">235/60R18 103H GitiComfort 520V1 </t>
  </si>
  <si>
    <t>T125/85R16 99M GT RADIAL</t>
  </si>
  <si>
    <t>T145/90R17 98M TBA Giti</t>
  </si>
  <si>
    <t>205/55R16 94H XL GitiTaxi 900 Giti</t>
  </si>
  <si>
    <t>215/55R17 94V GitiComfort 225 Giti</t>
  </si>
  <si>
    <t>225/55R17 101H XL GitiComfort 225 Giti</t>
  </si>
  <si>
    <t>195/70R15C 10PR LT 104/101R MAXWAY GT RADIAL</t>
  </si>
  <si>
    <t>205/70R15C 6PR LT 104/102R MAXWAY GT RADIAL</t>
  </si>
  <si>
    <t>195/60R15 88H WINGRO GT RADIAL</t>
  </si>
  <si>
    <t>100A3817</t>
  </si>
  <si>
    <t>245/70R16 111T XL Giti4×4 HT152 Giti</t>
  </si>
  <si>
    <t>235/65R17 104H GitiComfort SUV 520 Giti</t>
  </si>
  <si>
    <t>225/65R17 102H GitiComfort 225 Giti</t>
  </si>
  <si>
    <t>185/65R15 88H GitiComfort 220 v1 Giti</t>
  </si>
  <si>
    <t>215/50R17 91V GitiComfort F22 Giti</t>
  </si>
  <si>
    <t>100A3710</t>
  </si>
  <si>
    <t>265/65R18 114T Giti4×4 AT70 RWL Giti</t>
  </si>
  <si>
    <t>2020PCR289</t>
  </si>
  <si>
    <t>235/55R19 96H GitiControl P80 # Giti 外</t>
  </si>
  <si>
    <t>2020PCR290</t>
  </si>
  <si>
    <t>245/50R18 100V GitiComfort 225V1</t>
  </si>
  <si>
    <t>2020PCR291</t>
  </si>
  <si>
    <t>245/45R19 98V GitiComfort 225V1</t>
  </si>
  <si>
    <t>2020PCR299</t>
  </si>
  <si>
    <t xml:space="preserve">215/50R18 96V  GitiComfort 225 V1</t>
  </si>
  <si>
    <t>2020PCR300</t>
  </si>
  <si>
    <t>120EV1398P</t>
  </si>
  <si>
    <t>12.00R20 16PR 152/149K PW01 OE * # PW 外</t>
  </si>
  <si>
    <t>100EV1707Q</t>
  </si>
  <si>
    <t>8R22.5 14PR 130/128M GAL817 # Giti 外</t>
  </si>
  <si>
    <t>100EV2173Q</t>
  </si>
  <si>
    <t>275/70R22.5 18PR 152/148J GAU867V1 M+S SNOWFLAKE 4B NEW RFID # Giti 外</t>
  </si>
  <si>
    <t>100EV345Q</t>
  </si>
  <si>
    <t>100E198Q</t>
  </si>
  <si>
    <t>7.00R16LT 14PR 118/114K GDM607 Giti 外</t>
  </si>
  <si>
    <t>100A3024</t>
  </si>
  <si>
    <t>LT245/75R16 120/116S 10PR Giti4×4 AT70 RWL # Giti 外</t>
  </si>
  <si>
    <t>100AE094B</t>
  </si>
  <si>
    <t>100AF621A</t>
  </si>
  <si>
    <t>100A3822</t>
  </si>
  <si>
    <t>235/45R18 94W GitiComfort F22 ASYMMETRIC RE # Giti 外</t>
  </si>
  <si>
    <t>100AF741A</t>
  </si>
  <si>
    <t>215/50R18 96V XL GitiComfort 225 V1 # Giti 外</t>
  </si>
  <si>
    <t>100AG011A</t>
  </si>
  <si>
    <t>100EV347Q</t>
  </si>
  <si>
    <t>100EV2141Q</t>
  </si>
  <si>
    <t>235/75R17.5 16PR 143/141(146/146)J(F) GTL919 3PMSF # Giti 外</t>
  </si>
  <si>
    <t>100EV2151P</t>
  </si>
  <si>
    <t>275/80R22.5 18PR 149/146M PAL525 OE # PW 外</t>
  </si>
  <si>
    <t>120EV1393P</t>
  </si>
  <si>
    <t>12.00R20 16PR 152/149K PDM319 二次法 OE # PW 外</t>
  </si>
  <si>
    <t>100E1011P</t>
  </si>
  <si>
    <t>6.50R16LT 12PR 110/105M PAL528 TT/TL PW 外</t>
  </si>
  <si>
    <t>120E1011P</t>
  </si>
  <si>
    <t>120E2320P</t>
  </si>
  <si>
    <t>9.00R20 16PR 144/142L PW02 OE PW 外</t>
  </si>
  <si>
    <t>乘用车配套一组</t>
  </si>
  <si>
    <t>235/65R17 104T Giti4×4 HT150 # Giti 外</t>
  </si>
  <si>
    <t>185/60R14 82H CHAMPIRO 128 # GT 外</t>
  </si>
  <si>
    <t>LT265/70R16 117/114S 8PR Giti4×4 AT100 RWL # Giti 外</t>
  </si>
  <si>
    <t>215/70R16 100H SAVERO HT PLUS # GT 外</t>
  </si>
  <si>
    <t>165/60R14 75H WINGRO # GT 外</t>
  </si>
  <si>
    <t xml:space="preserve">12R22.5 18PR 152/149L GAL836 3PMSF  4B Giti 外</t>
  </si>
  <si>
    <t>385/65R22.5 20PR 164(158)K(L) GTL919 3PMSF 4B # Giti 外</t>
  </si>
  <si>
    <t>245/70R19.5 16PR 136/134M GSR225 3PMSF 4B OE # GT 外</t>
  </si>
  <si>
    <t>7.00R16LT 14PR 118/114L GAR862 TT/TL Giti 外</t>
  </si>
  <si>
    <t>100AG292A</t>
  </si>
  <si>
    <t>225/50R18 99H GitiComfort225</t>
  </si>
  <si>
    <t>100A2911</t>
  </si>
  <si>
    <t>195/70R15C 99/96R 8PR LT GitiVan 600V1 # Giti 外</t>
  </si>
  <si>
    <t xml:space="preserve">215/55R18 95V  GitiComfort F50</t>
  </si>
  <si>
    <t>9.00R20 16PR 144/142L PW02 OE PW 丁基套</t>
  </si>
  <si>
    <t>100EV588G</t>
  </si>
  <si>
    <t>215/75R17.5 16PR 135/133J GT879 EXPORT # GT 外</t>
  </si>
  <si>
    <t>100AE694B</t>
  </si>
  <si>
    <t>100EV2252Q</t>
  </si>
  <si>
    <t>245/70R19.5 18PR 141/140M GSR225 3PMSF # Giti 外</t>
  </si>
  <si>
    <t>6.50R16LT 12PR 110/105M PAL528 PW 丁基套</t>
  </si>
  <si>
    <t>120E1910P</t>
  </si>
  <si>
    <t>7.50R16LT 6PR 105/101M PAL528 OE PW 丁基套</t>
  </si>
  <si>
    <t>120E1683P</t>
  </si>
  <si>
    <t>11.00R20 18PR 152/149F PW126 尼龙 PW 丁基套</t>
  </si>
  <si>
    <t>100EV776Q</t>
  </si>
  <si>
    <t>275/70R22.5 16PR 148/145(152/148)M(J) GSR225 3PMSF 4B # Giti 外</t>
  </si>
  <si>
    <t>100EV1454Q</t>
  </si>
  <si>
    <t>215/75R17.5 16PR 127/124M GAR820 3PMSF OE # Giti 外</t>
  </si>
  <si>
    <t>205/55R16 91V GitiComfort 225 V1 # Giti 外</t>
  </si>
  <si>
    <t>100A4016</t>
  </si>
  <si>
    <t>235/60R18 103H GitiComfort520V1</t>
  </si>
  <si>
    <t xml:space="preserve">FPT0010021  </t>
  </si>
  <si>
    <t>100AF773C</t>
  </si>
  <si>
    <t>100AG221A</t>
  </si>
  <si>
    <t>245/50R18 100V GitiComfort 225 V1 # Giti 外</t>
  </si>
  <si>
    <t>100A4008</t>
  </si>
  <si>
    <t>235/65R18 106V GitiComfort F50 # Giti 外</t>
  </si>
  <si>
    <t>100A4029</t>
  </si>
  <si>
    <t>235/60R19 107H XL GitiComfort F50 # Giti 外</t>
  </si>
  <si>
    <t>100A2914</t>
  </si>
  <si>
    <t>195R15C 106/104R 8PR LT GitiVan 600V1 # Giti 外</t>
  </si>
  <si>
    <t>120E1531P</t>
  </si>
  <si>
    <t>8.25R20 16PR 139/137M PW01 OE PW 丁基套</t>
  </si>
  <si>
    <t>120EV1385Q</t>
  </si>
  <si>
    <t>8.25R16LT 16PR 128/124M GAL816+ 4B # Giti 丁基套</t>
  </si>
  <si>
    <t>8.25R20 16PR 139/137M PW01 OE PW 外</t>
  </si>
  <si>
    <t>8.25R16LT 16PR 128/124M GAL816+ 4B # Giti 外</t>
  </si>
  <si>
    <t>215/55R18 95V GitiComfort F50 GEELY # Giti 外</t>
  </si>
  <si>
    <t>100A4031</t>
  </si>
  <si>
    <t>215/50R17 91V GitiComfort F22</t>
  </si>
  <si>
    <t>225/65R17 102H GitiComfort 520V1 BYD # Giti 外</t>
  </si>
  <si>
    <t>100A4084</t>
  </si>
  <si>
    <t>225/55R18 98H GitiComfort 225v1</t>
  </si>
  <si>
    <t>100A3984</t>
  </si>
  <si>
    <t>11R22.5 18PR 149/146M GAC812</t>
  </si>
  <si>
    <t>120E1240P</t>
  </si>
  <si>
    <t>12.00R20 20PR 156/153K PW855 PW 丁基套</t>
  </si>
  <si>
    <t>9.5R17.5 16PR 133/131M PAR560 3PMSF 4B OE # PW 外</t>
  </si>
  <si>
    <t>215/50R17 91V GitiComfort F22 BAIC MOTOR # Giti 外</t>
  </si>
  <si>
    <t>100AG301E</t>
  </si>
  <si>
    <t>100AE346C</t>
  </si>
  <si>
    <t>205/55R16 91V GitiComfort F22 # Giti 外</t>
  </si>
  <si>
    <t>100AE623A</t>
  </si>
  <si>
    <t>100AG561A</t>
  </si>
  <si>
    <t>100A2608</t>
  </si>
  <si>
    <t>245/60R18 105H Giti4×4 HT152 # Giti 外</t>
  </si>
  <si>
    <t>100EV1504P</t>
  </si>
  <si>
    <t>12R22.5 12PR 143/141M PTR929 4B # PW 外</t>
  </si>
  <si>
    <t>120EV2221Q</t>
  </si>
  <si>
    <t>29×8-15 18PR G03Q # Giti 外</t>
  </si>
  <si>
    <t>100A4099</t>
  </si>
  <si>
    <t xml:space="preserve">P265/70R16 112T SAVERO HT PLUS Giti </t>
  </si>
  <si>
    <t>100A3877</t>
  </si>
  <si>
    <t>100A3812</t>
  </si>
  <si>
    <t>225/55R18 98H GitiComfort 225 V1 # Giti 外</t>
  </si>
  <si>
    <t>225/60R18 100H GitiComfort F50 GEELYZY # Giti 外</t>
  </si>
  <si>
    <t>100EV1878P</t>
  </si>
  <si>
    <t>7.00R16LT 8PR 107/102M PAR866 TT/TL OE # PW 外</t>
  </si>
  <si>
    <t>14周下</t>
  </si>
  <si>
    <t>15周</t>
  </si>
  <si>
    <t>16周</t>
  </si>
  <si>
    <t>17周</t>
  </si>
  <si>
    <t>18周</t>
  </si>
  <si>
    <t>100E2360P</t>
  </si>
  <si>
    <t>6.50R16LT 10PR 107/102M PAR866 TT/TL OE PW 外</t>
  </si>
  <si>
    <t>215/55R17 94V GitiComfort 228v1 BYD # Giti 外</t>
  </si>
  <si>
    <t>100AF854B</t>
  </si>
  <si>
    <t>100AF991B</t>
  </si>
  <si>
    <t>100AE695C</t>
  </si>
  <si>
    <t>100AG512A</t>
  </si>
  <si>
    <t>100AF803D</t>
  </si>
  <si>
    <t>245/45R20 103V GitiComfort 225 V1 # Giti 外</t>
  </si>
  <si>
    <t>100AF863C</t>
  </si>
  <si>
    <t>100AA613C</t>
  </si>
  <si>
    <t>19周</t>
  </si>
  <si>
    <t>20周</t>
  </si>
  <si>
    <t>21周</t>
  </si>
  <si>
    <t>22周</t>
  </si>
  <si>
    <t>18周下</t>
  </si>
  <si>
    <t>100EV1716Q</t>
  </si>
  <si>
    <t>215/75R17.5 14PR 125/122M GAR820E 3PMSF RFID # Giti 外</t>
  </si>
  <si>
    <t xml:space="preserve">庆铃汽车股份有限公司 </t>
  </si>
  <si>
    <t>215/55R18</t>
  </si>
  <si>
    <t>100A3909</t>
  </si>
  <si>
    <t>165/65R14 79T GitiComfort 220</t>
  </si>
  <si>
    <t>100AG261B</t>
  </si>
  <si>
    <t>185/65R15 88T F22</t>
  </si>
  <si>
    <t>120EV1879P</t>
  </si>
  <si>
    <t>7.00R16LT 8PR 107/102M PAL528 OE # PW 丁基套</t>
  </si>
  <si>
    <t>100AG511B</t>
  </si>
  <si>
    <t>185/65R15 88T GitiComfort F22 SVW # Giti 外</t>
  </si>
  <si>
    <t>100AG502C</t>
  </si>
  <si>
    <t>100A4011</t>
  </si>
  <si>
    <t>T155/80R17 111M GitiWingro # Giti 外</t>
  </si>
  <si>
    <t>100AA815A</t>
  </si>
  <si>
    <t>165/65R14 79T GitiComfort 220 # Giti 外</t>
  </si>
  <si>
    <t>100AG311C</t>
  </si>
  <si>
    <t>235/50R19 99V GitiComfort 225 V1 # Giti 外</t>
  </si>
  <si>
    <t>100AG492C</t>
  </si>
  <si>
    <t>100AF374D</t>
  </si>
  <si>
    <t>100AF672B</t>
  </si>
  <si>
    <t>100AF773D</t>
  </si>
  <si>
    <t>100A3712</t>
  </si>
  <si>
    <t>255/70R16 111T Giti4×4 AT70 RWL # Giti 外</t>
  </si>
  <si>
    <t>100AE384A</t>
  </si>
  <si>
    <t>100AG431B</t>
  </si>
  <si>
    <t xml:space="preserve">                     </t>
  </si>
  <si>
    <t>23周</t>
  </si>
  <si>
    <t>24周</t>
  </si>
  <si>
    <t>25周</t>
  </si>
  <si>
    <t>26周</t>
  </si>
  <si>
    <t>27周</t>
  </si>
  <si>
    <t>100EV2238P</t>
  </si>
  <si>
    <t>12R22.5 18PR 152/149M PSR255 4B OE # PW 外</t>
  </si>
  <si>
    <t>120E1879P</t>
  </si>
  <si>
    <t>7.00R16LT 8PR 107/102M PAL528 OE PW 丁基套</t>
  </si>
  <si>
    <t>29×8-15 18PR G03Q # Giti 丁基套</t>
  </si>
  <si>
    <t>100EV2100Q</t>
  </si>
  <si>
    <t>205/85R16LT 12PR 117/115L GSR235 M+S # Giti 外</t>
  </si>
  <si>
    <t>120EV1974P</t>
  </si>
  <si>
    <t>7.00R16LT 14PR 118/114M PW01 TT/TL # PW 丁基套</t>
  </si>
  <si>
    <t>120EV2251P</t>
  </si>
  <si>
    <t>100EV1457Q</t>
  </si>
  <si>
    <t>215/75R17.5 16PR 127/124M GAU867V1 M+S # Giti 外</t>
  </si>
  <si>
    <t>100A3409</t>
  </si>
  <si>
    <t xml:space="preserve">245/45R20 103V GitiComfort 225 V1 </t>
  </si>
  <si>
    <t>100A3776</t>
  </si>
  <si>
    <t>265/40R22 106V XL GitiComfort 225 V1 # Giti 外</t>
  </si>
  <si>
    <t>100A4098</t>
  </si>
  <si>
    <t>235/55R18 100V GitiComfort F50+ # Giti 外</t>
  </si>
  <si>
    <t>100A3276B</t>
  </si>
  <si>
    <t>100A2634</t>
  </si>
  <si>
    <t>215/65R16 102H XL GitiComfort 520V1 # Giti 外</t>
  </si>
  <si>
    <t>100AG171A</t>
  </si>
  <si>
    <t>225/50R17 94V GitiComfort F22</t>
  </si>
  <si>
    <t>100AG181A</t>
  </si>
  <si>
    <t>225/45R18 95V XL GitiComfort F22</t>
  </si>
  <si>
    <t>100A3245</t>
  </si>
  <si>
    <t>205/60R16 92V GitiComfort 228v1 BAIC MOTOR # Giti 外</t>
  </si>
  <si>
    <t>乘用车配套三组</t>
  </si>
  <si>
    <t>100AG493B</t>
  </si>
  <si>
    <t>100AG503B</t>
  </si>
  <si>
    <t>315/60R22.5 18PR 152/148M GSR225 3PMSF 4B # Giti 外</t>
  </si>
  <si>
    <t>100EV1905Q</t>
  </si>
  <si>
    <t>12R22.5 18PR 152/149L GAL836+ M+S 4B # Giti 外</t>
  </si>
  <si>
    <t>315/80R22.5 18PR 154/151M GAL836 3PMSF 4B # Giti 外</t>
  </si>
  <si>
    <t>100AF512A</t>
  </si>
  <si>
    <t>100AG822A</t>
  </si>
  <si>
    <t>华晨雷诺金杯汽车有限公司</t>
  </si>
  <si>
    <t>100AF015B</t>
  </si>
  <si>
    <t>225/65R16C 112/110T 8PR LT GitiVan 600 # Giti 外</t>
  </si>
  <si>
    <t>100AG941A</t>
  </si>
  <si>
    <t>215/55R17 94H GitiComfort F22 # Giti 外</t>
  </si>
  <si>
    <t>100AF584A</t>
  </si>
  <si>
    <t>225/60R17 99H GitiComfort F50 # Giti 外</t>
  </si>
  <si>
    <t>100AJ061C</t>
  </si>
  <si>
    <t>100AJ061B</t>
  </si>
  <si>
    <t>185/70R14 92H XL GitiWingro # Giti 外</t>
  </si>
  <si>
    <t>100A2410</t>
  </si>
  <si>
    <t>265/60R18 110S Giti4×4 AT100 RBL # Giti 外</t>
  </si>
  <si>
    <t>100AJ061D</t>
  </si>
  <si>
    <t>27周下</t>
  </si>
  <si>
    <t>28周</t>
  </si>
  <si>
    <t>29周</t>
  </si>
  <si>
    <t>30周</t>
  </si>
  <si>
    <t>31周</t>
  </si>
  <si>
    <t>100EV2370P</t>
  </si>
  <si>
    <t>7.00R16LT 10PR 111/107M PAR866 TT/TL OE # PW 外</t>
  </si>
  <si>
    <t>100EV1765Q</t>
  </si>
  <si>
    <t>295/80R22.5 18PR 152/149M GSR237 M+S 4B # Giti 外</t>
  </si>
  <si>
    <t>120EV2370P</t>
  </si>
  <si>
    <t>7.00R16LT 10PR 111/107M PAR866 TT/TL OE # PW 丁基套</t>
  </si>
  <si>
    <t>120EV1514P</t>
  </si>
  <si>
    <t>12.00R20 18PR 154/151K PDM319 尼龙 二次法 OE # PW 丁基套</t>
  </si>
  <si>
    <t>120EV1386P</t>
  </si>
  <si>
    <t>8.25R16LT 16PR 128/124M PW01 OE # PW 丁基套</t>
  </si>
  <si>
    <t>12.00R20 18PR 154/151K PDM319 尼龙 二次法 OE # PW 外</t>
  </si>
  <si>
    <t>7.00R16LT 14PR 118/114M PW01 TT/TL # PW 外</t>
  </si>
  <si>
    <t>100AG504B</t>
  </si>
  <si>
    <t>100AG173A</t>
  </si>
  <si>
    <t>100AG183A</t>
  </si>
  <si>
    <t>浙江远景汽配有限公司（杭州）</t>
  </si>
  <si>
    <t xml:space="preserve">LT265/75R16 112/109S 6PR ADVENTURO A/T </t>
  </si>
  <si>
    <t>100A3977</t>
  </si>
  <si>
    <t>245/45R20 103V XL GitiComfort 225 V1 BYD # Giti 外</t>
  </si>
  <si>
    <t xml:space="preserve">T125/80R17 99M </t>
  </si>
  <si>
    <t>100AF981A</t>
  </si>
  <si>
    <t>215/55R17 94V GitiComfort F22</t>
  </si>
  <si>
    <t>100AG343C</t>
  </si>
  <si>
    <t>T125/80R15 95M GEELY # GT 外</t>
  </si>
  <si>
    <t>100A3882</t>
  </si>
  <si>
    <t>215/55R18 95H GitiComfort F50 GAC # Giti 外</t>
  </si>
  <si>
    <t>100A2614</t>
  </si>
  <si>
    <t>245/65R17 107H Giti4×4 HT152 # Giti 外</t>
  </si>
  <si>
    <t>215/55R17 94V GitiComfort F22 # Giti 外</t>
  </si>
  <si>
    <t>255/45R20 101H GitiComfort F50 # Giti 外</t>
  </si>
  <si>
    <t>100AE097A</t>
  </si>
  <si>
    <t>100AF376A</t>
  </si>
  <si>
    <t>100A3876</t>
  </si>
  <si>
    <t>245/55R19 103H GitiComfort 225 V1 # Giti 外</t>
  </si>
  <si>
    <t>100A3775</t>
  </si>
  <si>
    <t>255/45R21 105V XL GitiComfort 225 V1 # Giti 外</t>
  </si>
  <si>
    <t>100AE982A</t>
  </si>
  <si>
    <t>P235/65R17 108T XL SAVERO HT PLUS # GT 外</t>
  </si>
  <si>
    <t>100AA562A</t>
  </si>
  <si>
    <t>100A3746</t>
  </si>
  <si>
    <t>215/60R16 95V GitiComfort F22 GEELY # Giti 外</t>
  </si>
  <si>
    <t>100AG951B</t>
  </si>
  <si>
    <t>225/60R16 98H GitiComfort F22 SVW # Giti 外</t>
  </si>
  <si>
    <t>120E1532P</t>
  </si>
  <si>
    <t>8.25R20 16PR 139/137M PW01 OE 减沟深 PW 丁基套</t>
  </si>
  <si>
    <t>100EV1767Q</t>
  </si>
  <si>
    <t>295/80R22.5 18PR 152/149M GAL817 4B NEW RFID # Giti 外</t>
  </si>
  <si>
    <t>100EV2390Q</t>
  </si>
  <si>
    <t>205/85R16LT 8PR★★ 107/103M GSR235 M+S OE # Giti 外</t>
  </si>
  <si>
    <t>8.25R20 16PR 139/137M PW01 OE 减沟深 PW 外</t>
  </si>
  <si>
    <t>100A4193</t>
  </si>
  <si>
    <t>T165/80R17 104M CHANGAN MK05 NEW # Giti 外</t>
  </si>
  <si>
    <t>100A4178</t>
  </si>
  <si>
    <t>215/55R17 94V GitiComfort F22 KC-2A # Giti 外</t>
  </si>
  <si>
    <t>浙江远景汽配有限公司（长沙）</t>
  </si>
  <si>
    <t>100A4032</t>
  </si>
  <si>
    <t>100A4173</t>
  </si>
  <si>
    <t>100A4082</t>
  </si>
  <si>
    <t>255/45R21 105V XL GiTiComfort 225v1</t>
  </si>
  <si>
    <t>100A3601</t>
  </si>
  <si>
    <t>100AA563B</t>
  </si>
  <si>
    <t>106全钢外胎</t>
  </si>
  <si>
    <t>100EV1465Q</t>
  </si>
  <si>
    <t>265/70R19.5 16PR 140/138J GAU867V1 M+S Giti 外</t>
  </si>
  <si>
    <t>100EV1893Q</t>
  </si>
  <si>
    <t>255/70R22.5 16PR 140/137M GAL817 4B LRR # Giti 外</t>
  </si>
  <si>
    <t>120EV1829P</t>
  </si>
  <si>
    <t>11.00R20 16PR 150/147K PW01 二次法 OE # PW 丁基套</t>
  </si>
  <si>
    <t>12.00R20 16PR 152/149K PDM319 二次法 OE # PW 丁基套</t>
  </si>
  <si>
    <t>275/80R22.5 16PR 147/144M GSR235 3PMSF OE 4B # Giti 外</t>
  </si>
  <si>
    <t>100AG823B</t>
  </si>
  <si>
    <t>100AF743A</t>
  </si>
  <si>
    <t>100A3979</t>
  </si>
  <si>
    <t>255/70R16 111H Giti4×4 HT152 # Giti 外</t>
  </si>
  <si>
    <t>100AG433C</t>
  </si>
  <si>
    <t>100AJ212A</t>
  </si>
  <si>
    <t>100AG951D</t>
  </si>
  <si>
    <t>225/60R16 98V GitiComfort F22 SVW # Giti 外</t>
  </si>
  <si>
    <t>100EV1877P</t>
  </si>
  <si>
    <t>7.00R16LT 8PR 107/102M PAL528 TT/TL OE # PW 外</t>
  </si>
  <si>
    <t>100EV2300P</t>
  </si>
  <si>
    <t>7.50R16LT 16PR 125/121M PAR866 TT/TL # PW 外</t>
  </si>
  <si>
    <t>100EV1722Q</t>
  </si>
  <si>
    <t>315/70R22.5 18PR 154/150(152/148)L(M) GDL617 M+S SNOW EXPORT 4B # Giti 外</t>
  </si>
  <si>
    <t xml:space="preserve">106全钢外胎 </t>
  </si>
  <si>
    <t>8.25R16LT 16PR 128/124M PW01 OE # PW 外</t>
  </si>
  <si>
    <t>100A4137</t>
  </si>
  <si>
    <t>225/50R17 94V GitiComfort F22 GE12A # Giti 外</t>
  </si>
  <si>
    <t>100AF864A</t>
  </si>
  <si>
    <t>100A4176</t>
  </si>
  <si>
    <t>215/55R18 95V GitiComfort F50 BX11 # Giti 外</t>
  </si>
  <si>
    <t>100A3926</t>
  </si>
  <si>
    <t>225/60R17 99H GitiComfort F50</t>
  </si>
  <si>
    <t>215/50R17 95H XL GitiComfort 228v1 CHANGAN # Giti 外</t>
  </si>
  <si>
    <t>重庆市永川区长城汽车零部件有限公司（泰州）</t>
  </si>
  <si>
    <t>205/55R16 91V GitiComfort F22</t>
  </si>
  <si>
    <t>100EV1860P</t>
  </si>
  <si>
    <t>100EV1437Q</t>
  </si>
  <si>
    <t>100EV1513P</t>
  </si>
  <si>
    <t>100EV1095P</t>
  </si>
  <si>
    <t>100EV1394P</t>
  </si>
  <si>
    <t>100E1392P</t>
  </si>
  <si>
    <t>100EV1514P</t>
  </si>
  <si>
    <t>100EV1393P</t>
  </si>
  <si>
    <t>100EV1386P</t>
  </si>
  <si>
    <t>100EV1871P</t>
  </si>
  <si>
    <t>100EV2222Q</t>
  </si>
  <si>
    <t>100E2320P</t>
  </si>
  <si>
    <t>100E1532P</t>
  </si>
  <si>
    <t>100EV2260P</t>
  </si>
  <si>
    <t>275/70R22.5 18PR 152/148J GAU867V1 3PMSF 4B NEW RFID # Giti 外</t>
  </si>
  <si>
    <t>165/65R14 79T GitiComfort 220 JAC # Giti 外</t>
  </si>
  <si>
    <t>100AF362C</t>
  </si>
  <si>
    <t>100AF993C</t>
  </si>
  <si>
    <t>100AF723A</t>
  </si>
  <si>
    <t>225/45R18 95V XL GitiComfort 225 V1 JAC # Giti 外</t>
  </si>
  <si>
    <t>100AJ212B</t>
  </si>
  <si>
    <t>100AA996B</t>
  </si>
  <si>
    <t>100AG922D</t>
  </si>
  <si>
    <t>245/65R17 111H XL Giti4×4 HT152 # Giti 外</t>
  </si>
  <si>
    <t>100AE098A</t>
  </si>
  <si>
    <t>9.00R20 16PR 144/142L GAR827 4B Giti 丁基套</t>
  </si>
  <si>
    <t>FPT0028014</t>
  </si>
  <si>
    <t>成都泸广商贸有限公司</t>
  </si>
  <si>
    <t>FPT0851003</t>
  </si>
  <si>
    <t>贵州佳通达贸易有限公司</t>
  </si>
  <si>
    <t>FPT0875001</t>
  </si>
  <si>
    <t>腾冲市腾越镇腾越轮胎经营部</t>
  </si>
  <si>
    <t>100EV1312Q00</t>
  </si>
  <si>
    <t>100EV1354Q00</t>
  </si>
  <si>
    <t>275/70R22.5 18PR 152/148J GT867 3PMSF CUTYBUS 4B shoulder RFID # Giti 外</t>
  </si>
  <si>
    <t>100EV1893Q00</t>
  </si>
  <si>
    <t>100EV1650Q00</t>
  </si>
  <si>
    <t>295/80R22.5 18PR 152/149J GT867 M+S 4B # Giti 外</t>
  </si>
  <si>
    <t>100A4195</t>
  </si>
  <si>
    <t>100A4175</t>
  </si>
  <si>
    <t>205/55R16 91V GitiComfort F22 GAC # Giti 外</t>
  </si>
  <si>
    <t>100A4194</t>
  </si>
  <si>
    <t>100A4192</t>
  </si>
  <si>
    <t>245/70R17 110T Giti4×4 HT 152A</t>
  </si>
  <si>
    <t>225/60R17 99H GitiComfort F50 GAC # Giti 外</t>
  </si>
  <si>
    <t>8R22.5 14PR 130/128J GT867 3PMSF 中文 # Giti 外</t>
  </si>
  <si>
    <t>10R22.5 16PR 144/142J GT867 3PMSF 4B 中文 # Giti 外</t>
  </si>
  <si>
    <t>100EV664Q0</t>
  </si>
  <si>
    <t>245/70R19.5 16PR 136/134M GSR225 3PMSF 4B OE # Giti 外</t>
  </si>
  <si>
    <t>245/70R17 110T Giti4×4 HT152A # Giti 外</t>
  </si>
  <si>
    <t>100AG943A</t>
  </si>
  <si>
    <t>100AJ121A</t>
  </si>
  <si>
    <t>100A3885</t>
  </si>
  <si>
    <t>100AJ073C</t>
  </si>
  <si>
    <t>235/50R19 99V GitiComfort F50 CHANGAN # Giti 外</t>
  </si>
  <si>
    <t>100A4009</t>
  </si>
  <si>
    <t>215/60R17 96H GitiComfort F50 SGMW # Giti 外</t>
  </si>
  <si>
    <t>100A2505</t>
  </si>
  <si>
    <t>285/60R18 116T Giti4×4 AT100 RWL # Giti 外</t>
  </si>
  <si>
    <t>100EV1891Q0</t>
  </si>
  <si>
    <t>100EV754Q0</t>
  </si>
  <si>
    <t>245/70R19.5 18PR 141/140M GT867 3PMSF 4B # Giti 外</t>
  </si>
  <si>
    <t>100EV1497Q0</t>
  </si>
  <si>
    <t>100EV1933Q0</t>
  </si>
  <si>
    <t>100EV2170Q0</t>
  </si>
  <si>
    <t>275/70R22.5 18PR 152/148J GAU867V1 3PMSF 4B NEW # Giti 外</t>
  </si>
  <si>
    <t>100EV466Q0</t>
  </si>
  <si>
    <t>9R22.5 14PR 136/134J GT867 3PMSF 中文 # Giti 外</t>
  </si>
  <si>
    <t>100EV342Q</t>
  </si>
  <si>
    <t>315/60R22.5 18PR 152/148L GDL617 M+S SNOW 4B # Giti 外</t>
  </si>
  <si>
    <t>100E1329Q</t>
  </si>
  <si>
    <t>11R22.5 16PR 146/143M GAL836 3PMSF 4B Giti 外</t>
  </si>
  <si>
    <t>100EV1349Q0</t>
  </si>
  <si>
    <t>265/60R18 110S Giti4×4 AT70 CHANGAN NEW # Giti 外</t>
  </si>
  <si>
    <t>100A3862</t>
  </si>
  <si>
    <t>P235/65R17 108T XL SAVERO HT PLUS # Giti 外</t>
  </si>
  <si>
    <t>100A4026</t>
  </si>
  <si>
    <t>T125/80R17 99M GW # GT 外</t>
  </si>
  <si>
    <t>12.00R20 16PR * 152/149K PW01 二次法 OE # PW 外</t>
  </si>
  <si>
    <t>100EV337G0</t>
  </si>
  <si>
    <t>215/75R17.5 16PR 127/124J GT879 OE # GT 外</t>
  </si>
  <si>
    <t>100EV1710Q0</t>
  </si>
  <si>
    <t>215/75R17.5 14PR 125/122M GAR820E 3PMSF 中文 # Giti 外</t>
  </si>
  <si>
    <t>100EV1524Q00</t>
  </si>
  <si>
    <t>275/70R22.5 18PR 152/148J GT867 3PMSF CITYBUS 4B shoulder # Giti 外</t>
  </si>
  <si>
    <t>100EV1077Q0</t>
  </si>
  <si>
    <t>235/75R17.5 14PR 132/130M GAR820 3PMSF # Giti 外</t>
  </si>
  <si>
    <t>100EV753Q0</t>
  </si>
  <si>
    <t>245/70R19.5 18PR 141/140M GSR225 3PMSF 4B OE # Giti 外</t>
  </si>
  <si>
    <t>120EV2300P</t>
  </si>
  <si>
    <t>7.50R16LT 16PR 125/121M PAR866 TT/TL # PW 丁基套</t>
  </si>
  <si>
    <t>100A4241</t>
  </si>
  <si>
    <t>205/50R17 93W XL GitiComfort 228v1 GEELY FE-5 # Giti 外</t>
  </si>
  <si>
    <t>100AJ074A</t>
  </si>
  <si>
    <t>100AJ052B</t>
  </si>
  <si>
    <t>100A4245</t>
  </si>
  <si>
    <t>225/65R17 102H GitiComfort F50 NL-3AB # Giti 外</t>
  </si>
  <si>
    <t>100AG444A</t>
  </si>
  <si>
    <t>100AF123C</t>
  </si>
  <si>
    <t>235/50R19 99H GitiWinterControl SUV890+ # Giti 外</t>
  </si>
  <si>
    <t>100A3369</t>
  </si>
  <si>
    <t>225/55R18 98H GitiComfort Winter50SUV # Giti 外</t>
  </si>
  <si>
    <t>100A3359</t>
  </si>
  <si>
    <t>215/60R16 95V GitiControl Winter10 # Giti 外</t>
  </si>
  <si>
    <t>245/55R19 103H GitiWinterControl SUV890+ # Giti 外</t>
  </si>
  <si>
    <t>100A2143</t>
  </si>
  <si>
    <t>275/45R20 110H XL GitiWinterControl SUV890+ # Giti 外</t>
  </si>
  <si>
    <t>11R22.5 18PR 149/146J GAU867V1 M+S 4B 中文 # Giti 外</t>
  </si>
  <si>
    <t>100EV748Q0</t>
  </si>
  <si>
    <t>11R22.5 16PR 148/145J GT867 3PMSF 4B OE 中文 # Giti 外</t>
  </si>
  <si>
    <t>120EV2434P</t>
  </si>
  <si>
    <t>100EV1457Q0</t>
  </si>
  <si>
    <t>215/75R17.5 16PR 127/124M GAU867V1 3PMSF # Giti 外</t>
  </si>
  <si>
    <t>120EV2261P</t>
  </si>
  <si>
    <t>8.25R16LT 14PR 126/122M PW01 OE # PW 外</t>
  </si>
  <si>
    <t>11.00R20 18PR 152/149K PW602 M+S OE 二次法 # PW 丁基套</t>
  </si>
  <si>
    <t>100E1905Q</t>
  </si>
  <si>
    <t>12R22.5 18PR 152/149L GAL836+ M+S 4B Giti 外</t>
  </si>
  <si>
    <t>215/55R18 95V GitiComfort F50 SGMW # Giti 外</t>
  </si>
  <si>
    <t>100AJ711A</t>
  </si>
  <si>
    <t>100A4019</t>
  </si>
  <si>
    <t>100AA819C</t>
  </si>
  <si>
    <t>100A4279</t>
  </si>
  <si>
    <t>100AJ075A</t>
  </si>
  <si>
    <t>100AJ214B</t>
  </si>
  <si>
    <t>100AG963D</t>
  </si>
  <si>
    <t>100A893</t>
  </si>
  <si>
    <t>175R13 LT 97/95Q 8PR MAXMILER-X GT 外</t>
  </si>
  <si>
    <t>100A692</t>
  </si>
  <si>
    <t>165/70R13 83S XL CHAMPIRO 70 WLZY GT 外</t>
  </si>
  <si>
    <t>205/55R16 91V SPORT 910 # PW 外</t>
  </si>
  <si>
    <t>100EV544G</t>
  </si>
  <si>
    <t>315/80R22.5 18PR 154/151M GT879 # GT 外</t>
  </si>
  <si>
    <t>100AA995B</t>
  </si>
  <si>
    <t>245/50R18 100V GitiComfort 225v1</t>
  </si>
  <si>
    <t>100A4177</t>
  </si>
  <si>
    <t>215/60R17 96H GitiComfort F50 BX11 # Giti 外</t>
  </si>
  <si>
    <t>100AJ051A</t>
  </si>
  <si>
    <t>PCR-2021-048</t>
  </si>
  <si>
    <t xml:space="preserve">215/55 R17 94 H  GitiComfort F22</t>
  </si>
  <si>
    <t>PCR-2021-049</t>
  </si>
  <si>
    <t xml:space="preserve">215/50 R18 92 H  GitiComfort F22</t>
  </si>
  <si>
    <t>100A3636</t>
  </si>
  <si>
    <t>235/55R19 101V GitiComfort F50 # Giti 外</t>
  </si>
  <si>
    <t>100A3652</t>
  </si>
  <si>
    <t>225/45R17 91V GitiComfort F22 # Giti 外</t>
  </si>
  <si>
    <t>120EV2180P</t>
  </si>
  <si>
    <t>12.00R20 20PR 156/153K PW835 二次法 # PW 外</t>
  </si>
  <si>
    <t>120EV1532P</t>
  </si>
  <si>
    <t>100EV930Q</t>
  </si>
  <si>
    <t>345/85R16 G02Q # Giti 外</t>
  </si>
  <si>
    <t>2020TBROE001</t>
  </si>
  <si>
    <t xml:space="preserve">265/70R19.5  G17Q Giti</t>
  </si>
  <si>
    <t>`1400</t>
  </si>
  <si>
    <t>11.00R20 18PR 152/149K PW602 M+S OE 二次法 # PW 外</t>
  </si>
  <si>
    <t>100EV1464Q</t>
  </si>
  <si>
    <t>265/70R19.5 16PR 140/138J GAU867V1 M+S OE # Giti 外</t>
  </si>
  <si>
    <t>215/65R16 102H XL GitiComfort 520V1</t>
  </si>
  <si>
    <t>100A4322</t>
  </si>
  <si>
    <t>100A4368</t>
  </si>
  <si>
    <t>四川领吉汽车制造有限公司</t>
  </si>
  <si>
    <t>215/55R18 95H GitiComfort F50</t>
  </si>
  <si>
    <t>100A3719B</t>
  </si>
  <si>
    <t>215/50R17 95V GitiComfort F22</t>
  </si>
  <si>
    <t>100A3802B</t>
  </si>
  <si>
    <t>215/60R17 96H GitiComfort F50</t>
  </si>
  <si>
    <t>225/55R18 98V GitiComfort F50</t>
  </si>
  <si>
    <t>235/55R18 100V GitiComfort F50</t>
  </si>
  <si>
    <t>100A3609B</t>
  </si>
  <si>
    <t>235/60R18 103H GitiComfort F50</t>
  </si>
  <si>
    <t>100A4095</t>
  </si>
  <si>
    <t>245/55R19 103H GitiControl P10</t>
  </si>
  <si>
    <t xml:space="preserve">245/65R17  111H  Giti4*4 HT152</t>
  </si>
  <si>
    <t>100A4394</t>
  </si>
  <si>
    <t xml:space="preserve">260/60R18  110H  Giti4*4 HT152</t>
  </si>
  <si>
    <t>100AF379C</t>
  </si>
  <si>
    <t>235/55R18 100V GitiComfort F50+ GEELY NEW # Giti 外</t>
  </si>
  <si>
    <t>100AJ921E</t>
  </si>
  <si>
    <t>100A2411</t>
  </si>
  <si>
    <t>LT265/70R17 121/118S 10PR Giti4×4 AT100 RWL # Giti 外</t>
  </si>
  <si>
    <t>215/55R17 94V GitiComfort F22 JAC # Giti 外</t>
  </si>
  <si>
    <t>100AJ731A</t>
  </si>
  <si>
    <t>100AG354A</t>
  </si>
  <si>
    <t>235/50R18 97V GitiComfort F22 ASYMMETRIC # Giti 外</t>
  </si>
  <si>
    <t>100EV2450Q</t>
  </si>
  <si>
    <t>295/80R22.5 18PR 152/149M GDL636 M+S 4B OE # Giti 外</t>
  </si>
  <si>
    <t>120EV1866P</t>
  </si>
  <si>
    <t>11.00R20 18PR 152/149F PW126 尼龙 二次法 # PW 丁基套</t>
  </si>
  <si>
    <t>100EV1769Q</t>
  </si>
  <si>
    <t>295/80R22.5 18PR 152/149M GAL836+ M+S 4B OE # Giti 外</t>
  </si>
  <si>
    <t>100EV473G0</t>
  </si>
  <si>
    <t>100E2238P</t>
  </si>
  <si>
    <t>12R22.5 18PR 152/149M PSR255 4B OE PW 外</t>
  </si>
  <si>
    <t>100EV1875P</t>
  </si>
  <si>
    <t>7.00R16LT 8PR 107/102M PAL528 TT/TL 二次法 OE # PW 外</t>
  </si>
  <si>
    <t>100EV1728Q</t>
  </si>
  <si>
    <t>315/70R22.5 18PR 156/150(154/150)L(M) GSR225 M+S # 4B Giti 外</t>
  </si>
  <si>
    <t>100EV2429P</t>
  </si>
  <si>
    <t>100AG944A</t>
  </si>
  <si>
    <t>100AJ053B</t>
  </si>
  <si>
    <t>100AJ881A</t>
  </si>
  <si>
    <t>100AJ881B</t>
  </si>
  <si>
    <t>100AJ881C</t>
  </si>
  <si>
    <t>100AJ891A</t>
  </si>
  <si>
    <t>100AJ891B</t>
  </si>
  <si>
    <t>100AJ891C</t>
  </si>
  <si>
    <t>100A3650</t>
  </si>
  <si>
    <t>225/40R18 92V XL GitiComfort F22 ASYMMETRIC # Giti 外</t>
  </si>
  <si>
    <t>100A3223</t>
  </si>
  <si>
    <t xml:space="preserve">225/55RF17 97W  GitiControl 288 RunFlat # Giti 外</t>
  </si>
  <si>
    <t>100A3683</t>
  </si>
  <si>
    <t>235/70R16 106T SAVERO HT PLUS GW # Giti 外</t>
  </si>
  <si>
    <t>100A4201</t>
  </si>
  <si>
    <t>235/60R18 103H GitiComfort SUV 520 GW # Giti 外</t>
  </si>
  <si>
    <t>100A3886</t>
  </si>
  <si>
    <t>245/55R19 103H GitiControl P10 # Giti 外</t>
  </si>
  <si>
    <t>265/60R18 110H Giti4×4 HT152 SAIC MOTOR # Giti 外</t>
  </si>
  <si>
    <t>225/65R17 102H GitiComfort F50</t>
  </si>
  <si>
    <t>100EV2434P</t>
  </si>
  <si>
    <t>100EV2320P</t>
  </si>
  <si>
    <t>120EV1058Q</t>
  </si>
  <si>
    <t>12.00R24 20PR 160/156F GAO822 EXPORT 尼龙 DD # Giti 丁基套</t>
  </si>
  <si>
    <t>265/70R19.5 16PR 140/138J GAU867V1 3PMSF OE # Giti 外</t>
  </si>
  <si>
    <t>100EV2142Q</t>
  </si>
  <si>
    <t>235/75R17.5 16PR 132/129M GAR820 M+S OE # Giti 外</t>
  </si>
  <si>
    <t>100A4326</t>
  </si>
  <si>
    <t>215/60R17 96H GitiComfort F50 WM # Giti 外</t>
  </si>
  <si>
    <t>100A4395</t>
  </si>
  <si>
    <t>225/55R19 99H GitiComfort F50 CHANGAN # Giti 外</t>
  </si>
  <si>
    <t>100AJ221B</t>
  </si>
  <si>
    <t>100AG385B</t>
  </si>
  <si>
    <t>100AJ951D</t>
  </si>
  <si>
    <t>100AG285C</t>
  </si>
  <si>
    <t>100AL021A</t>
  </si>
  <si>
    <t>100AJ961A</t>
  </si>
  <si>
    <t>100AF726B</t>
  </si>
  <si>
    <t>255/60R18 108H Giti4×4 HT152 # Giti 外</t>
  </si>
  <si>
    <t>205/85R16LT 12PR 117/115L GSR235 3PMSF # Giti 外</t>
  </si>
  <si>
    <t xml:space="preserve">235/55R18 100V GitiComfort F50+ GEELY </t>
  </si>
  <si>
    <t>100A4469</t>
  </si>
  <si>
    <t>100AG945A</t>
  </si>
  <si>
    <t>云度新能源汽车有限公司</t>
  </si>
  <si>
    <t>100A4499</t>
  </si>
  <si>
    <t>215/55R17 94V F22</t>
  </si>
  <si>
    <t>100A4138</t>
  </si>
  <si>
    <t>225/45R18 95V XL GitiComfort F22 ASYMMETRIC GE12A # Giti 外</t>
  </si>
  <si>
    <t>100A4276</t>
  </si>
  <si>
    <t>235/50R19 99V GitiComfort F50</t>
  </si>
  <si>
    <t>100EV2450Q0</t>
  </si>
  <si>
    <t>295/80R22.5 18PR 152/149M GDL636A 3PMSF 4B OE # Giti 外</t>
  </si>
  <si>
    <t>100EV1769Q0</t>
  </si>
  <si>
    <t>295/80R22.5 18PR 152/149M GAL836A 3PMSF 4B OE # Giti 外</t>
  </si>
  <si>
    <t>215/50R17 91V GitiComfort F22A # Giti 外</t>
  </si>
  <si>
    <t>100AL041B</t>
  </si>
  <si>
    <t>205/50R17 93V XL GitiComfort F22 # Giti 外</t>
  </si>
  <si>
    <t>215/60R17 96H GitiComfort F50 DPCA # Giti 外</t>
  </si>
  <si>
    <t>215/55R17 94V GitiComfort F22 BYD # Giti 外</t>
  </si>
  <si>
    <t>100AJ346A</t>
  </si>
  <si>
    <t>195/55R16 91V XL GitiComfort F22 # Giti 外</t>
  </si>
  <si>
    <t>100AF892C</t>
  </si>
  <si>
    <t>100AJ285B</t>
  </si>
  <si>
    <t>100AJ652C</t>
  </si>
  <si>
    <t>100AL321A</t>
  </si>
  <si>
    <t>225/55R18 98H Giti4×4 HT152 # Giti 外</t>
  </si>
  <si>
    <t>100AL311A</t>
  </si>
  <si>
    <t>225/65R17 102H Giti4×4 HT152 NEW # Giti 外</t>
  </si>
  <si>
    <t>100AJ601D</t>
  </si>
  <si>
    <t>100AJ702A</t>
  </si>
  <si>
    <t>100A4325</t>
  </si>
  <si>
    <t>225/60R18 100H GitiComfort F50 NL-3B # Giti 外</t>
  </si>
  <si>
    <t>100AJ701C</t>
  </si>
  <si>
    <t>100AJ702B</t>
  </si>
  <si>
    <t>100AJ701D</t>
  </si>
  <si>
    <t>100A2950</t>
  </si>
  <si>
    <t>185/60R15 88H XL GitiSynergy E1 # Giti 外</t>
  </si>
  <si>
    <t>100AJ601B</t>
  </si>
  <si>
    <t>100A4243</t>
  </si>
  <si>
    <t>215/60R17 96H GitiComfort F50 GEELY SX12 # Giti 外</t>
  </si>
  <si>
    <t>100A3814</t>
  </si>
  <si>
    <t>100AJ701B</t>
  </si>
  <si>
    <t>100AJ601A</t>
  </si>
  <si>
    <t>100AJ701A</t>
  </si>
  <si>
    <t>100EV1927Q</t>
  </si>
  <si>
    <t>100EV1920Q0</t>
  </si>
  <si>
    <t>100A4081</t>
  </si>
  <si>
    <t>100A4496</t>
  </si>
  <si>
    <t>215/60R17 96H GitiComfort F50#Giti 外</t>
  </si>
  <si>
    <t>11R22.5 18PR 149/146J GAU867V1 3PMSF 4B RFID # Giti 外</t>
  </si>
  <si>
    <t>100E2429P</t>
  </si>
  <si>
    <t>100EV1925Q</t>
  </si>
  <si>
    <t>11R22.5 18PR 149/146M GAR863 4B # Giti 外</t>
  </si>
  <si>
    <t>12.00R20 20PR 156/153K PW835 二次法 # PW 丁基套</t>
  </si>
  <si>
    <t>100AG952A</t>
  </si>
  <si>
    <t>225/60R16 98V GitiComfort F22 BYD # Giti 外</t>
  </si>
  <si>
    <t>100AL141B</t>
  </si>
  <si>
    <t>265/60R18 114H XL GitiXross HT71 # Giti 外</t>
  </si>
  <si>
    <t>100AL381D</t>
  </si>
  <si>
    <t>235/50R18 101V XL GitiControl P10 GEELY # Giti 外</t>
  </si>
  <si>
    <t>100A3338</t>
  </si>
  <si>
    <t>145/70R12 69T GitiComfort T20 # Giti 外</t>
  </si>
  <si>
    <t>宇通客车股份有限公司</t>
  </si>
  <si>
    <t>100EV2251Q0</t>
  </si>
  <si>
    <t>245/70R19.5 18PR 141/140M GT867 3PMSF 4B RFID # Giti 外</t>
  </si>
  <si>
    <t>100EV2520P</t>
  </si>
  <si>
    <t>12.00R20 18PR 154/151K PW01 二次法 OE # PW 外</t>
  </si>
  <si>
    <t>100A4573</t>
  </si>
  <si>
    <t>100A4574</t>
  </si>
  <si>
    <t>100A4486</t>
  </si>
  <si>
    <t>225/55R18 98V GitiComfort F50 CHANGAN # Giti 外</t>
  </si>
  <si>
    <t>100A4491</t>
  </si>
  <si>
    <t>225/60R18 F50</t>
  </si>
  <si>
    <t>中国重汽济南卡车股份有限公司</t>
  </si>
  <si>
    <t>100E1874P</t>
  </si>
  <si>
    <t>7.00R16LT 8PR 107/102M PAR866 TT/TL OE PW 外</t>
  </si>
  <si>
    <t>100E1929Q</t>
  </si>
  <si>
    <t>11R22.5 18PR 149/146M GAL836+ M+S 4B Giti 外</t>
  </si>
  <si>
    <t>100EV1908P</t>
  </si>
  <si>
    <t>12R22.5 18PR 152/149L PAM539 二次法 NEW # PW 外</t>
  </si>
  <si>
    <t>235/60R19 107H XL GitiComfort F50 GW # Giti 外</t>
  </si>
  <si>
    <t>215/60R17 96H GitiComfort F50 VX11 # Giti 外</t>
  </si>
  <si>
    <t>100AL611E</t>
  </si>
  <si>
    <t>265/65R18 114H GitiXross HT71 # Giti 外</t>
  </si>
  <si>
    <t>100AJ923D</t>
  </si>
  <si>
    <t>100AL082B</t>
  </si>
  <si>
    <t>100AJ961C</t>
  </si>
  <si>
    <t>100A4183</t>
  </si>
  <si>
    <t>265/70R18 116S Giti4×4 AT71 RWL # Giti 外</t>
  </si>
  <si>
    <t>100EV2540P</t>
  </si>
  <si>
    <t>100E1884P</t>
  </si>
  <si>
    <t>12R22.5 16PR 150/147K PAL526 OE 标载型 PW 外</t>
  </si>
  <si>
    <t>100E2427P</t>
  </si>
  <si>
    <t>120EV1863P</t>
  </si>
  <si>
    <t>11.00R20 18PR 152/149K PW855 二次法 # PW 外</t>
  </si>
  <si>
    <t>100E1876P</t>
  </si>
  <si>
    <t>7.00R16LT 8PR 107/102M PAL528 TT/TL OE PW 外</t>
  </si>
  <si>
    <t>100EV2429P0</t>
  </si>
  <si>
    <t>120EV2433P</t>
  </si>
  <si>
    <t>11.00R20 18PR 152/149K PW02 4B 二次法 # PW 外</t>
  </si>
  <si>
    <t>100EV1876P</t>
  </si>
  <si>
    <t>100EV2404Q</t>
  </si>
  <si>
    <t>315/70R22.5 20PR 154/151M GDR207 M+S 4B # Giti 外</t>
  </si>
  <si>
    <t>11.00R20 18PR 152/149K PW855 二次法 # PW 丁基套</t>
  </si>
  <si>
    <t>100EV2405Q</t>
  </si>
  <si>
    <t>315/70R22.5 20PR 154/151M GAR206 M+S 4B OE # Giti 外</t>
  </si>
  <si>
    <t>120EV1649P</t>
  </si>
  <si>
    <t>12.00R20 20PR 156/153K PW855 二次法 # PW 丁基套</t>
  </si>
  <si>
    <t>100AL022A</t>
  </si>
  <si>
    <t>100A4287</t>
  </si>
  <si>
    <t>100A4572</t>
  </si>
  <si>
    <t>100A4570</t>
  </si>
  <si>
    <t>100A4571</t>
  </si>
  <si>
    <t>100A4582</t>
  </si>
  <si>
    <t xml:space="preserve">100AL104C </t>
  </si>
  <si>
    <t>100EV2427P</t>
  </si>
  <si>
    <t>265/65R18 114T Giti4×4 AT70 RWL # Giti 外</t>
  </si>
  <si>
    <t>235/65R18 106V GitiComfort F50 GW # Giti 外</t>
  </si>
  <si>
    <t>11.00R20 18PR 152/149K PW02 4B 二次法 # PW 丁基套</t>
  </si>
  <si>
    <t>100EV1990Q</t>
  </si>
  <si>
    <t>11R22.5 16PR 148/145J GAU867V1 3PMSF 4B # Giti 外</t>
  </si>
  <si>
    <t>225/45R18 95V XL GitiComfort F22 ASYMMETRIC GAC # Giti 外</t>
  </si>
  <si>
    <t>225/50R17 94V GitiComfort F22 GAC # Giti 外</t>
  </si>
  <si>
    <t>100A4260</t>
  </si>
  <si>
    <t>195/60R15 88H GitiComfort 228 NEW # Giti 外</t>
  </si>
  <si>
    <t>100A4244</t>
  </si>
  <si>
    <t>205/65R15 94H GitiComfort 228 CR # Giti 外</t>
  </si>
  <si>
    <t>100AL371C</t>
  </si>
  <si>
    <t>245/50R20 102V GitiComfort 225 V1 GAC # Giti 外</t>
  </si>
  <si>
    <t>100AL141E</t>
  </si>
  <si>
    <t>100AL681A</t>
  </si>
  <si>
    <t>235/55R19 101V GitiComfort 225 V1 # Giti 外</t>
  </si>
  <si>
    <t>100AJ602B</t>
  </si>
  <si>
    <t>100AF747C</t>
  </si>
  <si>
    <t>100A3224</t>
  </si>
  <si>
    <t>225/45RF18 95W XL GitiControl 288 RunFlat # Giti 外</t>
  </si>
  <si>
    <t>100AJ703C</t>
  </si>
  <si>
    <t>100AL104C</t>
  </si>
  <si>
    <t>100AL382A</t>
  </si>
  <si>
    <t>100AL781A</t>
  </si>
  <si>
    <t>100AL302A</t>
  </si>
  <si>
    <t>215/60R17 96H Giti4×4 AT71 # Giti 外</t>
  </si>
  <si>
    <t>100AL302B</t>
  </si>
  <si>
    <t>100AL382B</t>
  </si>
  <si>
    <t>100AL312D</t>
  </si>
  <si>
    <t>225/65R17 106H XL Giti4×4 HT152 NEW # Giti 外</t>
  </si>
  <si>
    <t>100AL322D</t>
  </si>
  <si>
    <t>225/55R18 102H XL Giti4×4 HT152 # Giti 外</t>
  </si>
  <si>
    <t>100E1912P</t>
  </si>
  <si>
    <t>7.50R16LT 6PR 105/101M PAL528 TT/TL OE PW 外</t>
  </si>
  <si>
    <t>北汽福田汽车股份有限公司时代领航卡车工厂</t>
  </si>
  <si>
    <t>100EV1912P</t>
  </si>
  <si>
    <t>7.50R16LT 6PR 105/101M PAL528 TT/TL OE # PW 外</t>
  </si>
  <si>
    <t>120E1912P</t>
  </si>
  <si>
    <t>7.50R16LT 6PR 105/101M PAL528 TT/TL OE PW 丁基套</t>
  </si>
  <si>
    <t>100EV2541P</t>
  </si>
  <si>
    <t>7.00R16LT 8PR 107/102M PAR708 TT/TL OE # PW 外</t>
  </si>
  <si>
    <t>100EV1873P</t>
  </si>
  <si>
    <t>120EV1912P</t>
  </si>
  <si>
    <t>120EV2222T</t>
  </si>
  <si>
    <t>E200-15 18PR G01Q # Giti</t>
  </si>
  <si>
    <t>100AG953A</t>
  </si>
  <si>
    <t>225/60R16 F22</t>
  </si>
  <si>
    <t>100A4473</t>
  </si>
  <si>
    <t>205/75R16LT 110/107R 10PR GitiVan 600V1 # Giti 外</t>
  </si>
  <si>
    <t>100A4477</t>
  </si>
  <si>
    <t>225/60R18 100H GitiComfort F50 BYD # Giti 外</t>
  </si>
  <si>
    <t>7.50R16LT 6PR 105/101M PAL528 TT/TL OE # PW 丁基套</t>
  </si>
  <si>
    <t>205/50R17 93V XL GitiComfort F22 GEELY # Giti 外</t>
  </si>
  <si>
    <t>100AJ992C</t>
  </si>
  <si>
    <t>100AL611F</t>
  </si>
  <si>
    <t>100A3368</t>
  </si>
  <si>
    <t>215/55R18 95T GitiComfort Winter50SUV # Giti 外</t>
  </si>
  <si>
    <t>100AL351B</t>
  </si>
  <si>
    <t>100AL721C</t>
  </si>
  <si>
    <t>100AL642F</t>
  </si>
  <si>
    <t>100AE644B</t>
  </si>
  <si>
    <t>120EV2181P</t>
  </si>
  <si>
    <t>12.00R20 20PR 156/153F PW126 尼龙 二次法 # PW 丁基套</t>
  </si>
  <si>
    <t>215/75R15 100S Giti4×4 HT150 GW # Giti 外</t>
  </si>
  <si>
    <t>235/50R19 99V GitiComfort F50 GAC # Giti 外</t>
  </si>
  <si>
    <t>100AJ121B</t>
  </si>
  <si>
    <t>100AJ924B</t>
  </si>
  <si>
    <t>100AL332B</t>
  </si>
  <si>
    <t>100A2349</t>
  </si>
  <si>
    <t>215/55R16 93V GitiComfort 228v1 # Giti 外</t>
  </si>
  <si>
    <t>100AF044H</t>
  </si>
  <si>
    <t>195/65R15 91H GitiComfort F22 SVW # Giti 外</t>
  </si>
  <si>
    <t>100AP756</t>
  </si>
  <si>
    <t xml:space="preserve">165/70R13C 88/86T 6PR LT  PV600A # PW 外</t>
  </si>
  <si>
    <t>100AL812E</t>
  </si>
  <si>
    <t>上汽红岩汽车有限公司</t>
  </si>
  <si>
    <t>120EV1384P</t>
  </si>
  <si>
    <t>8.25R16LT 16PR 128/124M PW01 CR # PW 外</t>
  </si>
  <si>
    <t>100EV1929Q</t>
  </si>
  <si>
    <t>11R22.5 18PR 149/146M GAL836+ M+S 4B # Giti 外</t>
  </si>
  <si>
    <t>100A4581</t>
  </si>
  <si>
    <t>100AJ993B</t>
  </si>
  <si>
    <t>100A3682A</t>
  </si>
  <si>
    <t>225/65R17 102H GitiComfort SUV 520 GWH6 # Giti 外</t>
  </si>
  <si>
    <t>100A4500</t>
  </si>
  <si>
    <t>225/60R18 100H GitiComfort F50 QR # Giti 外</t>
  </si>
  <si>
    <t>100EV1884P</t>
  </si>
  <si>
    <t>12R22.5 16PR 150/147K PAL526 标载型 OE # PW 外</t>
  </si>
  <si>
    <t>宇通轻型商用车有限公司</t>
  </si>
  <si>
    <t>8.25R20 16PR 139/137M PW01 OE # PW 外 丁基套</t>
  </si>
  <si>
    <t>100EV1329Q</t>
  </si>
  <si>
    <t>11R22.5 16PR 146/143M GAL836 3PMSF 4B # Giti 外</t>
  </si>
  <si>
    <t>100EV1940Q</t>
  </si>
  <si>
    <t>355/50R22.5 20PR 156L GSR237 4B+0B # Giti 外</t>
  </si>
  <si>
    <t>100A4485</t>
  </si>
  <si>
    <t>165/65R14 79T GitiComfort 220 JAC 6E # Giti 外</t>
  </si>
  <si>
    <t>225/55R18 98V GitiComfort F50 GAC # Giti 外</t>
  </si>
  <si>
    <t>100AQ121A</t>
  </si>
  <si>
    <t>255/70R17 112T GitiXross HT71 # Giti 外</t>
  </si>
  <si>
    <t>100AL383D</t>
  </si>
  <si>
    <t>100AQ201B</t>
  </si>
  <si>
    <t>255/65R18 111T Giti4×4 AT70 RWL # Giti 外</t>
  </si>
  <si>
    <t>100AF282B</t>
  </si>
  <si>
    <t>215/50R18 92H GitiComfort F22 ASYMMETRIC SVW # Giti 外</t>
  </si>
  <si>
    <t>100AF095B</t>
  </si>
  <si>
    <t>100AL081B</t>
  </si>
  <si>
    <t>7.00R16LT 14PR 118/114K PDM607 PW 丁基套</t>
  </si>
  <si>
    <t>225/45R18 95V XL GitiComfort F22 ASYMMETRIC CHANGAN # Giti 外</t>
  </si>
  <si>
    <t>100A4555</t>
  </si>
  <si>
    <t>215/75R16LT 112/109R 10PR GitiVan 600 FOTON # Giti 外</t>
  </si>
  <si>
    <t>100A4628</t>
  </si>
  <si>
    <t>235/50R19 99V GitiComfort F50 GEELY # Giti 外</t>
  </si>
  <si>
    <t>8.25R16LT 16PR 128/124M PW01 CR # PW 丁基套</t>
  </si>
  <si>
    <t>8.25R20  16PR 139/137M PW01 减沟深  # PW 丁基套</t>
  </si>
  <si>
    <t>2021/12/01</t>
  </si>
  <si>
    <t>100EV548P</t>
  </si>
  <si>
    <t>315/80R22.5 18PR 154/151(156/151)M(L) PW602 M+S # PW 外</t>
  </si>
  <si>
    <t>100AL852C</t>
  </si>
  <si>
    <t>225/65R17 106H XL GitiXross HT71 # Giti 外</t>
  </si>
  <si>
    <t>100A3871</t>
  </si>
  <si>
    <t>265/70R18 116T Giti4×4 Winter70 RWL # Giti 外</t>
  </si>
  <si>
    <t>100AJ704C</t>
  </si>
  <si>
    <t>100AJ962A</t>
  </si>
  <si>
    <t>165/70R13C 88/86T 6PR LT PV600A # PW 外</t>
  </si>
  <si>
    <t>100AP847</t>
  </si>
  <si>
    <t>175/75R14C 99/98N 8PR LT PV600 # PW 外</t>
  </si>
  <si>
    <t>100A4321</t>
  </si>
  <si>
    <t>245/70R17 110T Giti4×4 Winter70 RWL # Giti 外</t>
  </si>
  <si>
    <t>100A3893</t>
  </si>
  <si>
    <t>195/60R15 88H GitiSynergy E1 # Giti 外</t>
  </si>
  <si>
    <t>100AL067H</t>
  </si>
  <si>
    <t>205/50R17 93H XL GitiComfort 225 V1 # Giti 外</t>
  </si>
  <si>
    <t>100AQ041C</t>
  </si>
  <si>
    <t>195/60R16 93H XL GitiComfort 225v1 # Giti 外</t>
  </si>
  <si>
    <t>100AJ158B</t>
  </si>
  <si>
    <t>商用配套客车D组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 * #,##0.00_ ;_ * \-#,##0.00_ ;_ * &quot;-&quot;??_ ;_ @_ "/>
    <numFmt numFmtId="176" formatCode="[$-409]mmm/yy;@"/>
    <numFmt numFmtId="177" formatCode="[$-F800]dddd\,\ mmmm\ dd\,\ yyyy"/>
    <numFmt numFmtId="178" formatCode="_ * #,##0_ ;_ * \-#,##0_ ;_ * &quot;-&quot;??_ ;_ @_ "/>
    <numFmt numFmtId="179" formatCode="#,##0_ "/>
  </numFmts>
  <fonts count="10">
    <font>
      <sz val="11"/>
      <color theme="1"/>
      <name val="微软雅黑"/>
      <family val="2"/>
      <charset val="134"/>
    </font>
    <font>
      <sz val="11"/>
      <color theme="1"/>
      <name val="微软雅黑"/>
      <family val="2"/>
      <charset val="134"/>
    </font>
    <font>
      <sz val="12"/>
      <name val="宋体"/>
      <family val="3"/>
      <charset val="134"/>
    </font>
    <font>
      <sz val="11"/>
      <color theme="1"/>
      <name val="Calibri"/>
      <family val="2"/>
    </font>
    <font>
      <sz val="11"/>
      <color theme="1"/>
      <name val="等线"/>
      <family val="2"/>
      <scheme val="minor"/>
      <charset val="134"/>
    </font>
    <font>
      <sz val="11"/>
      <color theme="1"/>
      <name val="等线"/>
      <family val="2"/>
      <scheme val="minor"/>
    </font>
    <font>
      <sz val="11"/>
      <color rgb="FFFF0000"/>
      <name val="微软雅黑"/>
      <family val="2"/>
      <charset val="134"/>
    </font>
    <font>
      <b/>
      <sz val="11"/>
      <color theme="1"/>
      <name val="微软雅黑"/>
      <family val="2"/>
      <charset val="134"/>
    </font>
    <font>
      <sz val="11"/>
      <color theme="2" tint="-0.249977111117893"/>
      <name val="微软雅黑"/>
      <family val="2"/>
      <charset val="134"/>
    </font>
    <font>
      <b/>
      <sz val="11"/>
      <name val="微软雅黑"/>
      <family val="2"/>
      <charset val="134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0.099978637043366805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11">
    <xf numFmtId="0" fontId="0" fillId="0" borderId="0">
      <alignment vertical="center"/>
    </xf>
    <xf numFmtId="9" fontId="1" fillId="0" borderId="0">
      <alignment vertical="center"/>
    </xf>
    <xf numFmtId="0" fontId="0" fillId="0" borderId="0">
      <alignment vertical="center"/>
    </xf>
    <xf numFmtId="176" fontId="2" fillId="0" borderId="0">
      <alignment vertical="center"/>
    </xf>
    <xf numFmtId="0" fontId="4" fillId="0" borderId="0">
      <alignment vertical="center"/>
    </xf>
    <xf numFmtId="177" fontId="4" fillId="0" borderId="0">
      <alignment vertical="center"/>
    </xf>
    <xf numFmtId="0" fontId="5" fillId="0" borderId="0"/>
    <xf numFmtId="0" fontId="1" fillId="0" borderId="0">
      <alignment vertical="center"/>
    </xf>
    <xf numFmtId="176" fontId="3" fillId="0" borderId="0">
      <alignment vertical="center"/>
    </xf>
    <xf numFmtId="0" fontId="2" fillId="0" borderId="0">
      <alignment vertical="center"/>
    </xf>
    <xf numFmtId="43" fontId="1" fillId="0" borderId="0">
      <alignment vertical="center"/>
    </xf>
  </cellStyleXfs>
  <cellXfs count="124">
    <xf numFmtId="0" applyNumberFormat="1" fontId="0" applyFont="1" fillId="0" applyFill="1" borderId="0" applyBorder="1" xfId="0" applyProtection="1" applyAlignment="1">
      <alignment vertical="center"/>
    </xf>
    <xf numFmtId="9" applyNumberFormat="1" fontId="1" applyFont="1" fillId="0" applyFill="1" borderId="0" applyBorder="1" xfId="1" applyProtection="1" applyAlignment="1">
      <alignment vertical="center"/>
    </xf>
    <xf numFmtId="0" applyNumberFormat="1" fontId="0" applyFont="1" fillId="0" applyFill="1" borderId="0" applyBorder="1" xfId="2" applyProtection="1" applyAlignment="1">
      <alignment vertical="center"/>
    </xf>
    <xf numFmtId="176" applyNumberFormat="1" fontId="2" applyFont="1" fillId="0" applyFill="1" borderId="0" applyBorder="1" xfId="3" applyProtection="1" applyAlignment="1">
      <alignment vertical="center"/>
    </xf>
    <xf numFmtId="0" applyNumberFormat="1" fontId="4" applyFont="1" fillId="0" applyFill="1" borderId="0" applyBorder="1" xfId="4" applyProtection="1" applyAlignment="1">
      <alignment vertical="center"/>
    </xf>
    <xf numFmtId="177" applyNumberFormat="1" fontId="4" applyFont="1" fillId="0" applyFill="1" borderId="0" applyBorder="1" xfId="5" applyProtection="1" applyAlignment="1">
      <alignment vertical="center"/>
    </xf>
    <xf numFmtId="0" applyNumberFormat="1" fontId="5" applyFont="1" fillId="0" applyFill="1" borderId="0" applyBorder="1" xfId="6" applyProtection="1"/>
    <xf numFmtId="0" applyNumberFormat="1" fontId="1" applyFont="1" fillId="0" applyFill="1" borderId="0" applyBorder="1" xfId="7" applyProtection="1" applyAlignment="1">
      <alignment vertical="center"/>
    </xf>
    <xf numFmtId="176" applyNumberFormat="1" fontId="3" applyFont="1" fillId="0" applyFill="1" borderId="0" applyBorder="1" xfId="8" applyProtection="1" applyAlignment="1">
      <alignment vertical="center"/>
    </xf>
    <xf numFmtId="0" applyNumberFormat="1" fontId="2" applyFont="1" fillId="0" applyFill="1" borderId="0" applyBorder="1" xfId="9" applyProtection="1" applyAlignment="1">
      <alignment vertical="center"/>
    </xf>
    <xf numFmtId="43" applyNumberFormat="1" fontId="1" applyFont="1" fillId="0" applyFill="1" borderId="0" applyBorder="1" xfId="10" applyProtection="1" applyAlignment="1">
      <alignment vertical="center"/>
    </xf>
    <xf numFmtId="0" applyNumberFormat="1" fontId="0" applyFont="1" fillId="2" applyFill="1" borderId="0" applyBorder="1" xfId="2" applyProtection="1" applyAlignment="1">
      <alignment vertical="center"/>
    </xf>
    <xf numFmtId="0" applyNumberFormat="1" fontId="0" applyFont="1" fillId="3" applyFill="1" borderId="0" applyBorder="1" xfId="2" applyProtection="1" applyAlignment="1">
      <alignment vertical="center"/>
    </xf>
    <xf numFmtId="0" applyNumberFormat="1" fontId="0" applyFont="1" fillId="5" applyFill="1" borderId="0" applyBorder="1" xfId="2" applyProtection="1" applyAlignment="1">
      <alignment vertical="center"/>
    </xf>
    <xf numFmtId="0" applyNumberFormat="1" fontId="0" applyFont="1" fillId="0" applyFill="1" borderId="0" applyBorder="1" xfId="2" applyProtection="1" applyAlignment="1">
      <alignment horizontal="left" vertical="center"/>
    </xf>
    <xf numFmtId="0" applyNumberFormat="1" fontId="0" applyFont="1" fillId="4" applyFill="1" borderId="0" applyBorder="1" xfId="2" applyProtection="1" applyAlignment="1">
      <alignment vertical="center"/>
    </xf>
    <xf numFmtId="178" applyNumberFormat="1" fontId="0" applyFont="1" fillId="0" applyFill="1" borderId="0" applyBorder="1" xfId="10" applyProtection="1" applyAlignment="1">
      <alignment vertical="center"/>
    </xf>
    <xf numFmtId="0" applyNumberFormat="1" fontId="0" applyFont="1" fillId="0" applyFill="1" borderId="0" applyBorder="1" xfId="2" applyProtection="1" applyAlignment="1">
      <alignment vertical="center"/>
    </xf>
    <xf numFmtId="178" applyNumberFormat="1" fontId="0" applyFont="1" fillId="0" applyFill="1" borderId="0" applyBorder="1" xfId="10" applyProtection="1" applyAlignment="1">
      <alignment vertical="center"/>
    </xf>
    <xf numFmtId="0" applyNumberFormat="1" fontId="0" applyFont="1" fillId="0" applyFill="1" borderId="1" applyBorder="1" xfId="2" applyProtection="1" applyAlignment="1">
      <alignment vertical="center"/>
    </xf>
    <xf numFmtId="0" applyNumberFormat="1" fontId="0" applyFont="1" fillId="0" applyFill="1" borderId="0" applyBorder="1" xfId="2" applyProtection="1" applyAlignment="1">
      <alignment horizontal="right" vertical="center"/>
    </xf>
    <xf numFmtId="0" applyNumberFormat="1" fontId="0" applyFont="1" fillId="0" applyFill="1" borderId="0" applyBorder="1" xfId="2" applyProtection="1" applyAlignment="1">
      <alignment vertical="center"/>
    </xf>
    <xf numFmtId="179" applyNumberFormat="1" fontId="0" applyFont="1" fillId="0" applyFill="1" borderId="0" applyBorder="1" xfId="2" applyProtection="1" applyAlignment="1">
      <alignment vertical="center"/>
    </xf>
    <xf numFmtId="0" applyNumberFormat="1" fontId="0" applyFont="1" fillId="6" applyFill="1" borderId="0" applyBorder="1" xfId="2" applyProtection="1" applyAlignment="1">
      <alignment vertical="center"/>
    </xf>
    <xf numFmtId="178" applyNumberFormat="1" fontId="0" applyFont="1" fillId="0" applyFill="1" borderId="2" applyBorder="1" xfId="10" applyProtection="1" applyAlignment="1">
      <alignment vertical="center"/>
    </xf>
    <xf numFmtId="0" applyNumberFormat="1" fontId="0" applyFont="1" fillId="0" applyFill="1" borderId="0" applyBorder="1" xfId="2" applyProtection="1" applyAlignment="1">
      <alignment horizontal="right" vertical="center"/>
    </xf>
    <xf numFmtId="178" applyNumberFormat="1" fontId="0" applyFont="1" fillId="0" applyFill="1" borderId="0" applyBorder="1" xfId="10" applyProtection="1" applyAlignment="1">
      <alignment horizontal="right" vertical="center"/>
    </xf>
    <xf numFmtId="0" applyNumberFormat="1" fontId="0" applyFont="1" fillId="0" applyFill="1" borderId="0" applyBorder="1" xfId="10" applyProtection="1" applyAlignment="1">
      <alignment horizontal="right" vertical="center"/>
    </xf>
    <xf numFmtId="0" applyNumberFormat="1" fontId="6" applyFont="1" fillId="2" applyFill="1" borderId="0" applyBorder="1" xfId="2" applyProtection="1" applyAlignment="1">
      <alignment vertical="center"/>
    </xf>
    <xf numFmtId="9" applyNumberFormat="1" fontId="0" applyFont="1" fillId="0" applyFill="1" borderId="0" applyBorder="1" xfId="1" applyProtection="1" applyAlignment="1">
      <alignment horizontal="right" vertical="center"/>
    </xf>
    <xf numFmtId="9" applyNumberFormat="1" fontId="0" applyFont="1" fillId="0" applyFill="1" borderId="0" applyBorder="1" xfId="1" applyProtection="1" applyAlignment="1">
      <alignment vertical="center"/>
    </xf>
    <xf numFmtId="9" applyNumberFormat="1" fontId="0" applyFont="1" fillId="0" applyFill="1" borderId="0" applyBorder="1" xfId="1" applyProtection="1" applyAlignment="1">
      <alignment vertical="center"/>
    </xf>
    <xf numFmtId="9" applyNumberFormat="1" fontId="0" applyFont="1" fillId="0" applyFill="1" borderId="1" applyBorder="1" xfId="1" applyProtection="1" applyAlignment="1">
      <alignment vertical="center"/>
    </xf>
    <xf numFmtId="0" applyNumberFormat="1" fontId="0" applyFont="1" fillId="0" applyFill="1" borderId="0" applyBorder="1" xfId="1" applyProtection="1" applyAlignment="1">
      <alignment horizontal="right" vertical="center"/>
    </xf>
    <xf numFmtId="0" applyNumberFormat="1" fontId="0" applyFont="1" fillId="0" applyFill="1" borderId="0" applyBorder="1" xfId="1" applyProtection="1" applyAlignment="1">
      <alignment vertical="center"/>
    </xf>
    <xf numFmtId="0" applyNumberFormat="1" fontId="0" applyFont="1" fillId="7" applyFill="1" borderId="0" applyBorder="1" xfId="2" applyProtection="1" applyAlignment="1">
      <alignment vertical="center"/>
    </xf>
    <xf numFmtId="0" applyNumberFormat="1" fontId="7" applyFont="1" fillId="0" applyFill="1" borderId="2" applyBorder="1" xfId="2" applyProtection="1" applyAlignment="1">
      <alignment vertical="center"/>
    </xf>
    <xf numFmtId="0" applyNumberFormat="1" fontId="7" applyFont="1" fillId="0" applyFill="1" borderId="17" applyBorder="1" xfId="2" applyProtection="1" applyAlignment="1">
      <alignment vertical="center"/>
    </xf>
    <xf numFmtId="0" applyNumberFormat="1" fontId="0" applyFont="1" fillId="0" applyFill="1" borderId="18" applyBorder="1" xfId="2" applyProtection="1" applyAlignment="1">
      <alignment vertical="center"/>
    </xf>
    <xf numFmtId="0" applyNumberFormat="1" fontId="0" applyFont="1" fillId="0" applyFill="1" borderId="12" applyBorder="1" xfId="2" applyProtection="1" applyAlignment="1">
      <alignment vertical="center"/>
    </xf>
    <xf numFmtId="9" applyNumberFormat="1" fontId="0" applyFont="1" fillId="0" applyFill="1" borderId="12" applyBorder="1" xfId="1" applyProtection="1" applyAlignment="1">
      <alignment vertical="center"/>
    </xf>
    <xf numFmtId="0" applyNumberFormat="1" fontId="0" applyFont="1" fillId="0" applyFill="1" borderId="0" applyBorder="1" xfId="2" applyProtection="1" applyAlignment="1">
      <alignment horizontal="right" vertical="center"/>
    </xf>
    <xf numFmtId="178" applyNumberFormat="1" fontId="0" applyFont="1" fillId="0" applyFill="1" borderId="0" applyBorder="1" xfId="10" applyProtection="1" applyAlignment="1">
      <alignment horizontal="right" vertical="center"/>
    </xf>
    <xf numFmtId="9" applyNumberFormat="1" fontId="0" applyFont="1" fillId="0" applyFill="1" borderId="0" applyBorder="1" xfId="1" applyProtection="1" applyAlignment="1">
      <alignment vertical="center"/>
    </xf>
    <xf numFmtId="0" applyNumberFormat="1" fontId="0" applyFont="1" fillId="0" applyFill="1" borderId="0" applyBorder="1" xfId="1" applyProtection="1" applyAlignment="1">
      <alignment vertical="center"/>
    </xf>
    <xf numFmtId="0" applyNumberFormat="1" fontId="7" applyFont="1" fillId="0" applyFill="1" borderId="0" applyBorder="1" xfId="2" applyProtection="1" applyAlignment="1">
      <alignment vertical="center"/>
    </xf>
    <xf numFmtId="0" applyNumberFormat="1" fontId="7" applyFont="1" fillId="0" applyFill="1" borderId="0" applyBorder="1" xfId="2" applyProtection="1" applyAlignment="1">
      <alignment vertical="center"/>
    </xf>
    <xf numFmtId="178" applyNumberFormat="1" fontId="0" applyFont="1" fillId="0" applyFill="1" borderId="0" applyBorder="1" xfId="10" applyProtection="1" applyAlignment="1">
      <alignment vertical="center"/>
    </xf>
    <xf numFmtId="9" applyNumberFormat="1" fontId="0" applyFont="1" fillId="0" applyFill="1" borderId="0" applyBorder="1" xfId="1" applyProtection="1" applyAlignment="1">
      <alignment vertical="center"/>
    </xf>
    <xf numFmtId="9" applyNumberFormat="1" fontId="0" applyFont="1" fillId="0" applyFill="1" borderId="1" applyBorder="1" xfId="1" applyProtection="1" applyAlignment="1">
      <alignment vertical="center"/>
    </xf>
    <xf numFmtId="178" applyNumberFormat="1" fontId="0" applyFont="1" fillId="0" applyFill="1" borderId="0" applyBorder="1" xfId="10" applyProtection="1" applyAlignment="1">
      <alignment vertical="center"/>
    </xf>
    <xf numFmtId="9" applyNumberFormat="1" fontId="0" applyFont="1" fillId="0" applyFill="1" borderId="0" applyBorder="1" xfId="1" applyProtection="1" applyAlignment="1">
      <alignment horizontal="right" vertical="center"/>
    </xf>
    <xf numFmtId="0" applyNumberFormat="1" fontId="0" applyFont="1" fillId="0" applyFill="1" borderId="0" applyBorder="1" xfId="10" applyProtection="1" applyAlignment="1">
      <alignment horizontal="right" vertical="center"/>
    </xf>
    <xf numFmtId="178" applyNumberFormat="1" fontId="0" applyFont="1" fillId="0" applyFill="1" borderId="2" applyBorder="1" xfId="10" applyProtection="1" applyAlignment="1">
      <alignment vertical="center"/>
    </xf>
    <xf numFmtId="0" applyNumberFormat="1" fontId="0" applyFont="1" fillId="0" applyFill="1" borderId="0" applyBorder="1" xfId="2" applyProtection="1" applyAlignment="1">
      <alignment vertical="center"/>
    </xf>
    <xf numFmtId="0" applyNumberFormat="1" fontId="0" applyFont="1" fillId="0" applyFill="1" borderId="0" applyBorder="1" xfId="1" applyProtection="1" applyAlignment="1">
      <alignment horizontal="right" vertical="center"/>
    </xf>
    <xf numFmtId="0" applyNumberFormat="1" fontId="7" applyFont="1" fillId="0" applyFill="1" borderId="15" applyBorder="1" xfId="2" applyProtection="1" applyAlignment="1">
      <alignment vertical="center"/>
    </xf>
    <xf numFmtId="0" applyNumberFormat="1" fontId="8" applyFont="1" fillId="0" applyFill="1" borderId="0" applyBorder="1" xfId="2" applyProtection="1" applyAlignment="1">
      <alignment vertical="center"/>
    </xf>
    <xf numFmtId="0" applyNumberFormat="1" fontId="7" applyFont="1" fillId="0" applyFill="1" borderId="2" applyBorder="1" xfId="2" applyProtection="1" applyAlignment="1">
      <alignment vertical="center"/>
    </xf>
    <xf numFmtId="0" applyNumberFormat="1" fontId="9" applyFont="1" fillId="0" applyFill="1" borderId="0" applyBorder="1" xfId="2" applyProtection="1" applyAlignment="1">
      <alignment vertical="center"/>
    </xf>
    <xf numFmtId="0" applyNumberFormat="1" fontId="9" applyFont="1" fillId="0" applyFill="1" borderId="0" applyBorder="1" xfId="2" applyProtection="1" applyAlignment="1">
      <alignment vertical="center"/>
    </xf>
    <xf numFmtId="178" applyNumberFormat="1" fontId="9" applyFont="1" fillId="0" applyFill="1" borderId="0" applyBorder="1" xfId="10" applyProtection="1" applyAlignment="1">
      <alignment vertical="center"/>
    </xf>
    <xf numFmtId="0" applyNumberFormat="1" fontId="7" applyFont="1" fillId="9" applyFill="1" borderId="9" applyBorder="1" xfId="10" applyProtection="1" applyAlignment="1">
      <alignment horizontal="left" vertical="center"/>
    </xf>
    <xf numFmtId="0" applyNumberFormat="1" fontId="7" applyFont="1" fillId="9" applyFill="1" borderId="13" applyBorder="1" xfId="2" applyProtection="1" applyAlignment="1">
      <alignment vertical="center"/>
    </xf>
    <xf numFmtId="9" applyNumberFormat="1" fontId="7" applyFont="1" fillId="9" applyFill="1" borderId="13" applyBorder="1" xfId="1" applyProtection="1" applyAlignment="1">
      <alignment vertical="center"/>
    </xf>
    <xf numFmtId="9" applyNumberFormat="1" fontId="7" applyFont="1" fillId="9" applyFill="1" borderId="10" applyBorder="1" xfId="1" applyProtection="1" applyAlignment="1">
      <alignment vertical="center"/>
    </xf>
    <xf numFmtId="178" applyNumberFormat="1" fontId="7" applyFont="1" fillId="9" applyFill="1" borderId="8" applyBorder="1" xfId="10" applyProtection="1" applyAlignment="1">
      <alignment horizontal="right" vertical="center"/>
    </xf>
    <xf numFmtId="0" applyNumberFormat="1" fontId="7" applyFont="1" fillId="9" applyFill="1" borderId="6" applyBorder="1" xfId="2" applyProtection="1" applyAlignment="1">
      <alignment horizontal="right" vertical="center"/>
    </xf>
    <xf numFmtId="9" applyNumberFormat="1" fontId="7" applyFont="1" fillId="9" applyFill="1" borderId="6" applyBorder="1" xfId="1" applyProtection="1" applyAlignment="1">
      <alignment horizontal="right" vertical="center"/>
    </xf>
    <xf numFmtId="9" applyNumberFormat="1" fontId="7" applyFont="1" fillId="9" applyFill="1" borderId="7" applyBorder="1" xfId="1" applyProtection="1" applyAlignment="1">
      <alignment horizontal="right" vertical="center"/>
    </xf>
    <xf numFmtId="178" applyNumberFormat="1" fontId="7" applyFont="1" fillId="8" applyFill="1" borderId="14" applyBorder="1" xfId="10" applyProtection="1" applyAlignment="1">
      <alignment vertical="center"/>
    </xf>
    <xf numFmtId="178" applyNumberFormat="1" fontId="7" applyFont="1" fillId="8" applyFill="1" borderId="15" applyBorder="1" xfId="10" applyProtection="1" applyAlignment="1">
      <alignment vertical="center"/>
    </xf>
    <xf numFmtId="9" applyNumberFormat="1" fontId="7" applyFont="1" fillId="8" applyFill="1" borderId="15" applyBorder="1" xfId="1" applyProtection="1" applyAlignment="1">
      <alignment vertical="center"/>
    </xf>
    <xf numFmtId="9" applyNumberFormat="1" fontId="7" applyFont="1" fillId="8" applyFill="1" borderId="16" applyBorder="1" xfId="1" applyProtection="1" applyAlignment="1">
      <alignment vertical="center"/>
    </xf>
    <xf numFmtId="178" applyNumberFormat="1" fontId="0" applyFont="1" fillId="0" applyFill="1" borderId="19" applyBorder="1" xfId="10" applyProtection="1" applyAlignment="1">
      <alignment vertical="center"/>
    </xf>
    <xf numFmtId="178" applyNumberFormat="1" fontId="0" applyFont="1" fillId="0" applyFill="1" borderId="20" applyBorder="1" xfId="10" applyProtection="1" applyAlignment="1">
      <alignment vertical="center"/>
    </xf>
    <xf numFmtId="9" applyNumberFormat="1" fontId="0" applyFont="1" fillId="0" applyFill="1" borderId="20" applyBorder="1" xfId="1" applyProtection="1" applyAlignment="1">
      <alignment vertical="center"/>
    </xf>
    <xf numFmtId="9" applyNumberFormat="1" fontId="0" applyFont="1" fillId="0" applyFill="1" borderId="21" applyBorder="1" xfId="1" applyProtection="1" applyAlignment="1">
      <alignment vertical="center"/>
    </xf>
    <xf numFmtId="0" applyNumberFormat="1" fontId="7" applyFont="1" fillId="0" applyFill="1" borderId="22" applyBorder="1" xfId="2" applyProtection="1" applyAlignment="1">
      <alignment vertical="center"/>
    </xf>
    <xf numFmtId="0" applyNumberFormat="1" fontId="7" applyFont="1" fillId="0" applyFill="1" borderId="11" applyBorder="1" xfId="2" applyProtection="1" applyAlignment="1">
      <alignment vertical="center"/>
    </xf>
    <xf numFmtId="178" applyNumberFormat="1" fontId="7" applyFont="1" fillId="8" applyFill="1" borderId="16" applyBorder="1" xfId="1" applyProtection="1" applyAlignment="1">
      <alignment vertical="center"/>
    </xf>
    <xf numFmtId="0" applyNumberFormat="1" fontId="7" applyFont="1" fillId="4" applyFill="1" borderId="9" applyBorder="1" xfId="10" applyProtection="1" applyAlignment="1">
      <alignment horizontal="left" vertical="center"/>
    </xf>
    <xf numFmtId="0" applyNumberFormat="1" fontId="7" applyFont="1" fillId="4" applyFill="1" borderId="13" applyBorder="1" xfId="2" applyProtection="1" applyAlignment="1">
      <alignment vertical="center"/>
    </xf>
    <xf numFmtId="9" applyNumberFormat="1" fontId="7" applyFont="1" fillId="4" applyFill="1" borderId="13" applyBorder="1" xfId="1" applyProtection="1" applyAlignment="1">
      <alignment vertical="center"/>
    </xf>
    <xf numFmtId="0" applyNumberFormat="1" fontId="7" applyFont="1" fillId="4" applyFill="1" borderId="10" applyBorder="1" xfId="1" applyProtection="1" applyAlignment="1">
      <alignment vertical="center"/>
    </xf>
    <xf numFmtId="178" applyNumberFormat="1" fontId="7" applyFont="1" fillId="4" applyFill="1" borderId="8" applyBorder="1" xfId="10" applyProtection="1" applyAlignment="1">
      <alignment horizontal="right" vertical="center"/>
    </xf>
    <xf numFmtId="0" applyNumberFormat="1" fontId="7" applyFont="1" fillId="4" applyFill="1" borderId="6" applyBorder="1" xfId="2" applyProtection="1" applyAlignment="1">
      <alignment horizontal="right" vertical="center"/>
    </xf>
    <xf numFmtId="9" applyNumberFormat="1" fontId="7" applyFont="1" fillId="4" applyFill="1" borderId="6" applyBorder="1" xfId="1" applyProtection="1" applyAlignment="1">
      <alignment horizontal="right" vertical="center"/>
    </xf>
    <xf numFmtId="0" applyNumberFormat="1" fontId="7" applyFont="1" fillId="4" applyFill="1" borderId="7" applyBorder="1" xfId="1" applyProtection="1" applyAlignment="1">
      <alignment horizontal="right" vertical="center"/>
    </xf>
    <xf numFmtId="9" applyNumberFormat="1" fontId="7" applyFont="1" fillId="4" applyFill="1" borderId="10" applyBorder="1" xfId="1" applyProtection="1" applyAlignment="1">
      <alignment vertical="center"/>
    </xf>
    <xf numFmtId="9" applyNumberFormat="1" fontId="7" applyFont="1" fillId="4" applyFill="1" borderId="7" applyBorder="1" xfId="1" applyProtection="1" applyAlignment="1">
      <alignment horizontal="right" vertical="center"/>
    </xf>
    <xf numFmtId="178" applyNumberFormat="1" fontId="0" applyFont="1" fillId="0" applyFill="1" borderId="19" applyBorder="1" xfId="10" applyProtection="1" applyAlignment="1">
      <alignment vertical="center"/>
    </xf>
    <xf numFmtId="0" applyNumberFormat="1" fontId="0" applyFont="1" fillId="0" applyFill="1" borderId="19" applyBorder="1" xfId="2" applyProtection="1" applyAlignment="1">
      <alignment vertical="center"/>
    </xf>
    <xf numFmtId="0" applyNumberFormat="1" fontId="0" applyFont="1" fillId="0" applyFill="1" borderId="20" applyBorder="1" xfId="2" applyProtection="1" applyAlignment="1">
      <alignment vertical="center"/>
    </xf>
    <xf numFmtId="0" applyNumberFormat="1" fontId="0" applyFont="1" fillId="0" applyFill="1" borderId="2" applyBorder="1" xfId="2" applyProtection="1" applyAlignment="1">
      <alignment vertical="center"/>
    </xf>
    <xf numFmtId="0" applyNumberFormat="1" fontId="7" applyFont="1" fillId="9" applyFill="1" borderId="9" applyBorder="1" xfId="2" applyProtection="1" applyAlignment="1">
      <alignment vertical="center"/>
    </xf>
    <xf numFmtId="0" applyNumberFormat="1" fontId="7" applyFont="1" fillId="9" applyFill="1" borderId="10" applyBorder="1" xfId="2" applyProtection="1" applyAlignment="1">
      <alignment vertical="center"/>
    </xf>
    <xf numFmtId="0" applyNumberFormat="1" fontId="7" applyFont="1" fillId="9" applyFill="1" borderId="3" applyBorder="1" xfId="2" applyProtection="1" applyAlignment="1">
      <alignment vertical="center"/>
    </xf>
    <xf numFmtId="0" applyNumberFormat="1" fontId="7" applyFont="1" fillId="9" applyFill="1" borderId="4" applyBorder="1" xfId="2" applyProtection="1" applyAlignment="1">
      <alignment vertical="center"/>
    </xf>
    <xf numFmtId="0" applyNumberFormat="1" fontId="7" applyFont="1" fillId="9" applyFill="1" borderId="5" applyBorder="1" xfId="2" applyProtection="1" applyAlignment="1">
      <alignment vertical="center"/>
    </xf>
    <xf numFmtId="178" applyNumberFormat="1" fontId="9" applyFont="1" fillId="8" applyFill="1" borderId="14" applyBorder="1" xfId="10" applyProtection="1" applyAlignment="1">
      <alignment vertical="center"/>
    </xf>
    <xf numFmtId="178" applyNumberFormat="1" fontId="9" applyFont="1" fillId="8" applyFill="1" borderId="15" applyBorder="1" xfId="10" applyProtection="1" applyAlignment="1">
      <alignment vertical="center"/>
    </xf>
    <xf numFmtId="9" applyNumberFormat="1" fontId="9" applyFont="1" fillId="8" applyFill="1" borderId="15" applyBorder="1" xfId="1" applyProtection="1" applyAlignment="1">
      <alignment vertical="center"/>
    </xf>
    <xf numFmtId="9" applyNumberFormat="1" fontId="9" applyFont="1" fillId="8" applyFill="1" borderId="16" applyBorder="1" xfId="1" applyProtection="1" applyAlignment="1">
      <alignment vertical="center"/>
    </xf>
    <xf numFmtId="178" applyNumberFormat="1" fontId="9" applyFont="1" fillId="8" applyFill="1" borderId="16" applyBorder="1" xfId="1" applyProtection="1" applyAlignment="1">
      <alignment vertical="center"/>
    </xf>
    <xf numFmtId="178" applyNumberFormat="1" fontId="0" applyFont="1" fillId="0" applyFill="1" borderId="20" applyBorder="1" xfId="10" applyProtection="1" applyAlignment="1">
      <alignment vertical="center"/>
    </xf>
    <xf numFmtId="9" applyNumberFormat="1" fontId="0" applyFont="1" fillId="0" applyFill="1" borderId="20" applyBorder="1" xfId="1" applyProtection="1" applyAlignment="1">
      <alignment vertical="center"/>
    </xf>
    <xf numFmtId="9" applyNumberFormat="1" fontId="0" applyFont="1" fillId="0" applyFill="1" borderId="21" applyBorder="1" xfId="1" applyProtection="1" applyAlignment="1">
      <alignment vertical="center"/>
    </xf>
    <xf numFmtId="178" applyNumberFormat="1" fontId="1" applyFont="1" fillId="0" applyFill="1" borderId="2" applyBorder="1" xfId="10" applyProtection="1" applyAlignment="1">
      <alignment vertical="center"/>
    </xf>
    <xf numFmtId="178" applyNumberFormat="1" fontId="1" applyFont="1" fillId="0" applyFill="1" borderId="0" applyBorder="1" xfId="10" applyProtection="1" applyAlignment="1">
      <alignment vertical="center"/>
    </xf>
    <xf numFmtId="9" applyNumberFormat="1" fontId="1" applyFont="1" fillId="0" applyFill="1" borderId="1" applyBorder="1" xfId="1" applyProtection="1" applyAlignment="1">
      <alignment vertical="center"/>
    </xf>
    <xf numFmtId="178" applyNumberFormat="1" fontId="0" applyFont="1" fillId="10" applyFill="1" borderId="0" applyBorder="1" xfId="10" applyProtection="1" applyAlignment="1">
      <alignment horizontal="right" vertical="center"/>
    </xf>
    <xf numFmtId="0" applyNumberFormat="1" fontId="0" applyFont="1" fillId="10" applyFill="1" borderId="0" applyBorder="1" xfId="2" applyProtection="1" applyAlignment="1">
      <alignment horizontal="right" vertical="center"/>
    </xf>
    <xf numFmtId="0" applyNumberFormat="1" fontId="0" applyFont="1" fillId="10" applyFill="1" borderId="0" applyBorder="1" xfId="2" applyProtection="1" applyAlignment="1">
      <alignment vertical="center"/>
    </xf>
    <xf numFmtId="178" applyNumberFormat="1" fontId="7" applyFont="1" fillId="4" applyFill="1" borderId="8" applyBorder="1" xfId="10" applyProtection="1" applyAlignment="1">
      <alignment horizontal="left" vertical="center"/>
    </xf>
    <xf numFmtId="178" applyNumberFormat="1" fontId="0" applyFont="1" fillId="0" applyFill="1" borderId="1" applyBorder="1" xfId="10" applyProtection="1" applyAlignment="1">
      <alignment vertical="center"/>
    </xf>
    <xf numFmtId="178" applyNumberFormat="1" fontId="0" applyFont="1" fillId="0" applyFill="1" borderId="21" applyBorder="1" xfId="10" applyProtection="1" applyAlignment="1">
      <alignment vertical="center"/>
    </xf>
    <xf numFmtId="178" applyNumberFormat="1" fontId="0" applyFont="1" fillId="0" applyFill="1" borderId="1" applyBorder="1" xfId="10" applyProtection="1" applyAlignment="1">
      <alignment vertical="center"/>
    </xf>
    <xf numFmtId="178" applyNumberFormat="1" fontId="0" applyFont="1" fillId="0" applyFill="1" borderId="21" applyBorder="1" xfId="10" applyProtection="1" applyAlignment="1">
      <alignment vertical="center"/>
    </xf>
    <xf numFmtId="57" applyNumberFormat="1" fontId="0" applyFont="1" fillId="0" applyFill="1" borderId="0" applyBorder="1" xfId="2" applyProtection="1" applyAlignment="1">
      <alignment vertical="center"/>
    </xf>
    <xf numFmtId="178" applyNumberFormat="1" fontId="7" applyFont="1" fillId="0" applyFill="1" borderId="2" applyBorder="1" xfId="10" applyProtection="1" applyAlignment="1">
      <alignment vertical="center"/>
    </xf>
    <xf numFmtId="178" applyNumberFormat="1" fontId="7" applyFont="1" fillId="0" applyFill="1" borderId="2" applyBorder="1" xfId="10" applyProtection="1" applyAlignment="1">
      <alignment vertical="center"/>
    </xf>
    <xf numFmtId="57" applyNumberFormat="1" fontId="0" applyFont="1" fillId="0" applyFill="1" borderId="0" applyBorder="1" xfId="2" applyProtection="1" applyAlignment="1">
      <alignment horizontal="right" vertical="center"/>
    </xf>
    <xf numFmtId="0" applyNumberFormat="1" fontId="0" applyFont="1" fillId="0" applyFill="1" borderId="0" applyBorder="1" xfId="2" applyProtection="1" applyAlignment="1">
      <alignment vertical="center"/>
    </xf>
  </cellXfs>
  <cellStyles count="11">
    <cellStyle name="百分比" xfId="1" builtinId="5"/>
    <cellStyle name="常规" xfId="2" builtinId="0"/>
    <cellStyle name="常规 13 2 3" xfId="3"/>
    <cellStyle name="常规 2" xfId="4"/>
    <cellStyle name="常规 3" xfId="5"/>
    <cellStyle name="常规 4" xfId="6"/>
    <cellStyle name="常规 5" xfId="7"/>
    <cellStyle name="常规 5 9 2 3" xfId="8"/>
    <cellStyle name="常规 8" xfId="9"/>
    <cellStyle name="千位分隔" xfId="10" builtinId="3"/>
  </cellStyles>
  <dxfs count="80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alignment horizontal="left" readingOrder="0"/>
    </dxf>
    <dxf>
      <alignment horizontal="left" readingOrder="0"/>
    </dxf>
    <dxf>
      <alignment horizontal="left" readingOrder="0"/>
    </dxf>
    <dxf>
      <alignment horizontal="left" readingOrder="0"/>
    </dxf>
  </dxfs>
  <tableStyles count="0" defaultTableStyle="TableStyleMedium2" defaultPivotStyle="PivotStyleLight16"/>
  <colors>
    <mruColors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pivotCache/_rels/pivotCacheDefinition1.xml.rels><?xml version="1.0" encoding="UTF-8" standalone="yes"?>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dministrator" refreshedDate="44531.695512962964" createdVersion="6" refreshedVersion="6" minRefreshableVersion="3" recordCount="165796">
  <cacheSource type="worksheet">
    <worksheetSource ref="F1:AR197077" sheet="数据"/>
  </cacheSource>
  <cacheFields count="39">
    <cacheField name="工厂" numFmtId="0">
      <sharedItems containsBlank="1"/>
    </cacheField>
    <cacheField name="工厂供应品号" numFmtId="0">
      <sharedItems containsBlank="1"/>
    </cacheField>
    <cacheField name="SSA备注" numFmtId="0">
      <sharedItems containsBlank="1" containsMixedTypes="1" containsNumber="1" containsInteger="1" minValue="0" maxValue="0"/>
    </cacheField>
    <cacheField name="Entity" numFmtId="0">
      <sharedItems containsBlank="1" containsMixedTypes="1" containsNumber="1" containsInteger="1" minValue="0" maxValue="0"/>
    </cacheField>
    <cacheField name="市场" numFmtId="0">
      <sharedItems containsBlank="1"/>
    </cacheField>
    <cacheField name="汽车集团" numFmtId="0">
      <sharedItems containsBlank="1"/>
    </cacheField>
    <cacheField name="区域/分部" numFmtId="0">
      <sharedItems containsBlank="1"/>
    </cacheField>
    <cacheField name="客户编码" numFmtId="0">
      <sharedItems containsBlank="1"/>
    </cacheField>
    <cacheField name="客户名称" numFmtId="0">
      <sharedItems containsBlank="1"/>
    </cacheField>
    <cacheField name="产品类别" numFmtId="0">
      <sharedItems containsBlank="1" count="6">
        <s v="106全钢外胎  "/>
        <s v="101半钢外胎"/>
        <s v="100斜交外胎"/>
        <s v="106全钢外胎"/>
        <s v="106全钢外胎 "/>
        <m/>
      </sharedItems>
    </cacheField>
    <cacheField name="标准品号" numFmtId="0">
      <sharedItems containsBlank="1"/>
    </cacheField>
    <cacheField name="描述" numFmtId="0">
      <sharedItems containsBlank="1" containsMixedTypes="1" containsNumber="1" containsInteger="1" minValue="0" maxValue="0"/>
    </cacheField>
    <cacheField name="年" numFmtId="0">
      <sharedItems containsString="0" containsBlank="1" containsNumber="1" containsInteger="1" minValue="2016" maxValue="2022" count="8">
        <n v="2017"/>
        <n v="2016"/>
        <n v="2018"/>
        <n v="2019"/>
        <n v="2020"/>
        <n v="2021"/>
        <n v="2022"/>
        <m/>
      </sharedItems>
    </cacheField>
    <cacheField name="月" numFmtId="0">
      <sharedItems containsString="0" containsBlank="1" containsNumber="1" containsInteger="1" minValue="1" maxValue="12" count="13">
        <n v="1"/>
        <n v="2"/>
        <n v="3"/>
        <n v="4"/>
        <n v="5"/>
        <n v="6"/>
        <n v="7"/>
        <n v="8"/>
        <n v="9"/>
        <n v="10"/>
        <n v="11"/>
        <n v="12"/>
        <m/>
      </sharedItems>
    </cacheField>
    <cacheField name="周" numFmtId="0">
      <sharedItems containsBlank="1"/>
    </cacheField>
    <cacheField name="数量" numFmtId="0">
      <sharedItems containsBlank="1" containsMixedTypes="1" containsNumber="1" minValue="-56326" maxValue="355810"/>
    </cacheField>
    <cacheField name="数据大类" numFmtId="0">
      <sharedItems containsBlank="1"/>
    </cacheField>
    <cacheField name="数据细类" numFmtId="0">
      <sharedItems containsBlank="1" count="15">
        <s v="2017预算"/>
        <s v="开票实际"/>
        <s v="2018预算"/>
        <s v="发货预计"/>
        <s v="开票预计"/>
        <s v="发货实际"/>
        <s v="2018预算1600"/>
        <s v="滚动计划2版"/>
        <s v="滚动计划1版"/>
        <s v="2018全钢优化预算"/>
        <s v="2019预算"/>
        <s v="2020预算"/>
        <s v="2021预算"/>
        <m/>
        <s v="发货实际 " u="1"/>
      </sharedItems>
    </cacheField>
    <cacheField name="有效性" numFmtId="0">
      <sharedItems containsBlank="1" count="3">
        <s v="有效"/>
        <s v="失效"/>
        <m/>
      </sharedItems>
    </cacheField>
    <cacheField name="更新日期" numFmtId="0">
      <sharedItems containsBlank="1" containsMixedTypes="1" containsNumber="1" containsInteger="1" minValue="2021019" maxValue="20211130"/>
    </cacheField>
    <cacheField name="客户名称统一" numFmtId="0">
      <sharedItems containsBlank="1" count="341">
        <s v="郑州宇通客车股份有限公司"/>
        <s v="宇通客车股份有限公司新能源客车分公司"/>
        <s v="南京依维柯汽车有限公司"/>
        <s v="金龙联合汽车工业（苏州）有限公司"/>
        <s v="金龙汽车（西安）有限公司"/>
        <s v="厦门金龙联合汽车工业有限公司绍兴分公司"/>
        <s v="扬州亚星客车股份有限公司"/>
        <s v="上海申龙客车有限公司"/>
        <s v="上海申沃客车有限公司"/>
        <s v="东风柳州汽车有限公司（商用车）"/>
        <s v="现代商用汽车（中国）有限公司"/>
        <s v="聊城市昌润轮胎有限公司"/>
        <s v="安徽江淮汽车集团股份有限公司"/>
        <s v="安徽江淮汽车集团股份有限公司重型车分公司"/>
        <s v="北汽福田汽车股份有限公司北京宝沃汽车厂"/>
        <s v="江铃汽车股份有限公司"/>
        <s v="北京福田戴姆勒汽车有限公司"/>
        <s v="北汽福田汽车股份有限公司诸城汽车厂"/>
        <s v="包头市光大橡胶有限公司"/>
        <s v="珠海市金湾区南粤轮胎贸易部"/>
        <s v="安徽华菱汽车有限公司"/>
        <s v="安徽星马专用汽车有限公司"/>
        <s v="厦门金龙联合汽车工业有限公司"/>
        <s v="四川现代汽车有限公司成都分公司"/>
        <s v="北汽福田汽车股份有限公司"/>
        <s v="东风商用车有限公司"/>
        <s v="中国重汽集团成都王牌商用车有限公司"/>
        <s v="中国重汽集团济南卡车股份有限公司"/>
        <s v="中国重汽集团济南商用车有限公司"/>
        <s v="北奔重型汽车集团有限公司"/>
        <s v="一汽解放汽车有限公司"/>
        <s v="徐工汽车制造有限公司"/>
        <s v="安徽开乐专用车辆股份有限公司"/>
        <s v="上海乾鑫汽车销售有限公司"/>
        <s v="深圳中集车辆销售有限公司"/>
        <s v="集瑞联合重工有限公司"/>
        <s v="上海圣丽保贸易有限公司"/>
        <s v="北汽福田汽车股份有限公司诸城奥铃汽车厂"/>
        <s v="北汽福田汽车股份有限公司长沙普罗科环境装备分公司"/>
        <s v="一汽解放青岛汽车有限公司"/>
        <s v="安徽江淮汽车集团股份有限公司轿车分公司"/>
        <s v="东风鸿泰控股集团有限公司汽车零部件集成分公司"/>
        <s v="奇瑞汽车股份有限公司"/>
        <s v="上汽通用汽车有限公司武汉分公司"/>
        <s v="上汽通用东岳汽车有限公司"/>
        <s v="合肥长安汽车有限公司"/>
        <s v="吉林省恒兴科工贸有限责任公司"/>
        <s v="长城汽车股份有限公司天津哈弗分公司"/>
        <s v="长城汽车股份有限公司徐水分公司"/>
        <s v="浙江远景汽配有限公司"/>
        <s v="长城汽车股份有限公司"/>
        <s v="上海荣威汽车服务有限公司"/>
        <s v="北京汽车股份有限公司株洲分公司"/>
        <s v="上汽大众汽车有限公司仪征分公司"/>
        <s v="南京申南工业贸易发展有限公司"/>
        <s v="深圳市比亚迪供应链管理有限公司"/>
        <s v="北京海纳川汽车部件股份有限公司北京分公司"/>
        <s v="奇瑞汽车股份有限公司大连分公司"/>
        <s v="奇瑞汽车股份有限公司鄂尔多斯分公司"/>
        <s v="安徽江淮汽车集团股份有限公司商务车分公司"/>
        <s v="安徽江淮汽车集团股份有限公司安庆分公司"/>
        <s v="北京海纳川汽车部件股份有限公司顺义分公司"/>
        <s v="南京长安汽车有限公司"/>
        <s v="安徽佳兆行轮胎技术有限公司"/>
        <s v="上海大众汽车有限公司南京分公司"/>
        <s v="郑州日产汽车有限公司"/>
        <s v="南昌灏森实业有限公司"/>
        <s v="东风裕隆汽车有限公司"/>
        <s v="北京现代汽车有限公司北京分公司"/>
        <s v="江西昌河汽车有限责任公司"/>
        <s v="宜宾凯翼汽车有限公司"/>
        <s v="北汽福田汽车股份有限公司山东多功能汽车厂"/>
        <s v="江西五十铃汽车有限公司"/>
        <s v="江西志骋汽车有限责任公司"/>
        <s v="重庆长安汽车股份有限公司北京长安汽车公司"/>
        <s v="奇瑞汽车河南有限公司"/>
        <s v="安徽江淮汽车集团股份有限公司多功能商用车分公司"/>
        <s v="海马汽车有限公司"/>
        <s v="保定市长城汽车售后服务有限公司"/>
        <s v="神龙汽车有限公司"/>
        <s v="上汽通用五菱汽车股份有限公司"/>
        <s v="重庆长安汽车股份有限公司"/>
        <s v="东风柳州汽车有限公司"/>
        <s v="一汽海马汽车有限公司"/>
        <s v="东南(福建)汽车工业有限公司"/>
        <s v="重庆力帆乘用车有限公司"/>
        <s v="北京汽车集团有限公司越野车分公司"/>
        <s v="北汽福田汽车股份有限公司南海汽车厂"/>
        <s v="北京汽车股份有限公司"/>
        <s v="北京汽车销售有限公司"/>
        <e v="#N/A"/>
        <s v="合肥驰征商贸有限公司"/>
        <s v="凯斯纽荷兰工业（哈尔滨）机械有限公司"/>
        <s v="合力工业车辆（盘锦）有限公司"/>
        <s v="安徽好运机械有限公司"/>
        <s v="安徽合力股份有限公司"/>
        <s v="衡阳合力工业车辆有限公司"/>
        <s v="安徽合力股份有限公司宝鸡合力叉车厂"/>
        <s v="龙工（上海）叉车有限公司"/>
        <s v="安徽江淮银联重型工程机械有限公司"/>
        <s v="安徽合叉叉车有限公司"/>
        <s v="安徽维麦重工股份有限公司"/>
        <s v="安徽安凯汽车股份有限公司"/>
        <s v="深圳市比亚迪供应链管理有限公司（商用车）"/>
        <s v="安徽江淮客车有限公司"/>
        <s v="湖北三环专用汽车有限公司"/>
        <s v="长沙尊凯轮胎贸易有限公司"/>
        <s v="重庆市南岸区华奔贸易有限公司"/>
        <s v="常州力普特贸易有限公司"/>
        <s v="驻马店中集华骏车辆有限公司"/>
        <s v="中集集团"/>
        <s v="武汉施密茨挂车有限公司"/>
        <s v="陕西通汇汽车物流有限公司"/>
        <s v="北京天富伦商贸中心"/>
        <s v="保定奥利诚商贸有限公司"/>
        <s v="江苏九龙汽车制造有限公司"/>
        <s v="合肥海川汽车部件系统有限公司"/>
        <s v="安徽江淮安驰汽车有限公司"/>
        <s v="四川江淮汽车有限公司"/>
        <s v="北京汽车研究总院有限公司"/>
        <s v="北京亚太汽车底盘系统有限公司"/>
        <s v="海纳川广州汽车部件有限公司"/>
        <s v="上海海马汽车研发有限公司"/>
        <s v="上汽通用汽车销售有限公司"/>
        <s v="上海七联汽车零部件有限公司"/>
        <s v="陕西佳迪技术工业有限公司"/>
        <s v="海马新能源汽车有限公司"/>
        <s v="东风裕隆汽车销售有限公司"/>
        <s v="隆翠（浙江）汽车有限公司"/>
        <s v="浙江吉利汽车研究院有限公司宁波杭州湾分公司"/>
        <s v="浙江吉利汽车有限公司"/>
        <s v="宁波北仑百顺物流有限公司"/>
        <s v="浙江吉利汽车研究院有限公司"/>
        <s v="北汽福田汽车股份有限公司佛山汽车厂"/>
        <s v="广西富通物流有限公司"/>
        <s v="江铃控股有限公司"/>
        <s v="约翰.迪尔（佳木斯）农业机械有限公司"/>
        <s v="雷沃重工股份有限公司雷沃阿波斯潍坊农业装备分公司"/>
        <s v="陕汽乌海专用汽车有限公司"/>
        <s v="广州炯鑫机电设备有限公司"/>
        <s v="凯斯纽荷兰（中国）管理有限公司"/>
        <s v="勇猛机械股份有限公司"/>
        <s v="西安锦九辰商贸有限公司"/>
        <s v="张家港市前进轮胎销售有限公司"/>
        <s v="山东骏坤经贸有限公司"/>
        <s v="爱科大丰（兖州）农业机械有限公司"/>
        <s v="合肥海翔液压件有限公司"/>
        <s v="安徽合力股份有限公司配件分公司"/>
        <s v="约翰迪尔（宁波）农业机械有限公司"/>
        <s v="昆明亿正乾贸易有限公司"/>
        <s v="银川华中世通物资有限公司"/>
        <s v="银川仁和通达贸易有限公司"/>
        <s v="内蒙古富华商贸有限公司"/>
        <s v="牛力机械制造有限公司"/>
        <s v="深圳市比亚迪供应链管理有限公司（轻轨）"/>
        <s v="佛山市晨涛贸易有限公司"/>
        <s v="上海双兴机电设备有限公司"/>
        <s v="河北宗申戈梅利农业机械制造有限公司"/>
        <s v="一拖（黑龙江）东方红工业园有限公司"/>
        <s v="广州广汽比亚迪新能源客车有限公司"/>
        <s v="四川格罗唯视物流有限公司"/>
        <s v="东风能迪(杭州)汽车有限公司"/>
        <s v="东风汽车车轮有限公司"/>
        <s v="湖北晨航科技有限公司"/>
        <s v="南京福根工贸有限公司"/>
        <s v="郑州格润特企业管理服务有限公司"/>
        <s v="安徽威佳汽车零部件有限公司"/>
        <s v="厦门金龙新福达底盘有限公司"/>
        <s v="漳州新福达底盘有限公司"/>
        <s v="山西承泰专用车制造有限公司"/>
        <s v="甘肃承威专用车制造有限公司"/>
        <s v="金华马力通汽配有限公司"/>
        <s v="中国重汽集团济南卡车股份有限公司绵阳分公司"/>
        <s v="成都大运汽车集团有限公司"/>
        <s v="包头市包运物流有限公司"/>
        <s v="湖南华菱汽车有限公司"/>
        <s v="安徽省蒙城县华威汽车改装有限公司"/>
        <s v="南京江潮经贸有限公司"/>
        <s v="中车长春轨道客车股份有限公司"/>
        <s v="泛亚汽车技术中心有限公司"/>
        <s v="上汽通用汽车有限公司"/>
        <s v="上海车享汽车配件技术服务有限公司"/>
        <s v="上海上汽大众汽车销售有限公司"/>
        <s v="一汽客车有限公司"/>
        <s v="中国重汽集团福建海西汽车有限公司"/>
        <s v="安徽江淮汽车集团股份有限公司山东分公司"/>
        <s v="陕西重型汽车有限公司"/>
        <s v="上汽大通汽车有限公司南京分公司"/>
        <s v="北汽福田汽车股份有限公司诸城汽车厂M4"/>
        <s v="安吉智行物流有限公司"/>
        <s v="中航爱维客汽车有限公司"/>
        <s v="长城汽车股份有限公司徐水售后分公司"/>
        <s v="比亚迪汽车工业有限公司"/>
        <s v="青岛中集专用车有限公司"/>
        <s v="扬州中集通华专用车有限公司"/>
        <s v="重庆市轨道交通（集团）有限公司"/>
        <s v="上海蓥石汽车技术有限公司"/>
        <s v="南京汽车集团有限公司"/>
        <s v="大乘汽车集团有限公司"/>
        <s v="重庆中车长客轨道车辆有限公司"/>
        <s v="湖北大冶汉龙汽车有限公司"/>
        <s v="深圳中集专用车有限公司"/>
        <s v="奇瑞万达贵州客车股份有限公司"/>
        <s v="众泰新能源汽车有限公司长沙分公司"/>
        <s v="长春市轮之杰轮胎有限公司"/>
        <s v="奇瑞汽车股份有限公司备件分公司"/>
        <s v="江西江铃集团新能源汽车有限公司"/>
        <s v="南京柯煌贸易有限公司"/>
        <s v="奇瑞商用车（安徽）有限公司"/>
        <s v="北京宝沃汽车有限公司"/>
        <s v="上海中科力帆电动汽车有限公司"/>
        <s v="无锡安谊汽车配件有限公司"/>
        <s v="保定长安客车制造有限公司"/>
        <s v="浙江吉利汽车销售有限公司"/>
        <s v="长沙市比亚迪汽车有限公司"/>
        <s v="上汽青岛清洁能源客车有限公司"/>
        <s v="上汽大众汽车有限公司"/>
        <s v="上汽大众汽车有限公司宁波分公司"/>
        <s v="云度新能源汽车股份有限公司"/>
        <s v="上汽大众汽车有限公司长沙分公司"/>
        <s v="安得智联科技股份有限公司"/>
        <s v="宁波厚佳物流有限公司"/>
        <s v="北京现代汽车有限公司"/>
        <s v="一汽-大众汽车有限公司"/>
        <s v="上海汽车集团股份有限公司"/>
        <s v="江铃汽车股份有限公司小蓝分公司"/>
        <s v="江西江铃集团新能源汽车营销有限公司"/>
        <s v="龙工（江西）机械有限公司"/>
        <s v="长春一汽富维汽车零部件股份有限公司成都车轮分公司"/>
        <s v="宁波吉利汽车研究开发有限公司"/>
        <s v="长春一汽富维汽车零部件股份有限公司车轮分公司"/>
        <s v="长春一汽富维汽车零部件股份有限公司青岛车轮分公司"/>
        <s v="深圳市宝能汽车有限公司"/>
        <s v="观致汽车有限公司"/>
        <s v="长春一汽富维汽车零部件股份有限公司佛山车轮分公司"/>
        <s v="上汽大众汽车有限公司南京分公司"/>
        <s v="株洲北汽汽车销售有限公司"/>
        <s v="比亚迪汽车有限公司"/>
        <s v="比亚迪汽车工业有限公司杭州分公司"/>
        <s v="浙江吉利控股集团汽车销售有限公司"/>
        <s v="广州汽车集团股份有限公司"/>
        <s v="佳木斯常发佳联农业装备有限公司"/>
        <s v="长春市运通轮胎有限公司"/>
        <s v="安徽江淮汽车集团股份有限公司阜阳分公司"/>
        <s v="河南速达电动汽车科技有限公司"/>
        <s v="吉利汽车研究院（宁波）有限公司"/>
        <s v="上海浚东汽车配件有限公司"/>
        <s v="郑州宇通重工有限公司"/>
        <s v="广州中集车辆销售有限公司"/>
        <s v="马鞍山嘉恒储运实业有限公司"/>
        <s v="柳州乘龙专用车有限公司"/>
        <s v="南通雉水汽车配件有限公司"/>
        <s v="江西龙投实业有限公司"/>
        <s v="纳智捷（杭州）汽车销售有限公司"/>
        <s v="厦门丰泰国际新能源汽车有限公司"/>
        <s v="重庆力帆汽车销售有限公司"/>
        <s v="浙江飞碟汽车制造有限公司五征分公司"/>
        <s v="凯悦汽车大部件制造（张家口）有限公司"/>
        <s v="成都大运汽车集团有限公司运城分公司"/>
        <s v="安徽江淮汽车集团股份有限公司轻型商用车分公司"/>
        <s v="艾托奥汽车部品组装（长沙）有限公司"/>
        <s v="诸城市泰佳商贸有限公司"/>
        <s v="厦门中彦进出口有限公司"/>
        <s v="北汽（广州）汽车有限公司"/>
        <s v="浙江吉利新能源商用车有限公司"/>
        <s v="广西申龙汽车制造有限公司"/>
        <s v="宝鸡吉利汽车部件有限公司"/>
        <s v="正兴集团成都车轮有限公司"/>
        <s v="上汽大通汽车有限公司"/>
        <s v="北京新能源汽车营销有限公司"/>
        <s v="长春市达成储运有限公司海南分公司"/>
        <s v="重庆市永川区长城汽车零部件有限公司"/>
        <s v="中车青岛四方机车车辆股份有限公司"/>
        <s v="江铃重型汽车有限公司"/>
        <s v="毕节市力帆骏马振兴车辆有限公司"/>
        <s v="云南力帆骏马车辆有限公司"/>
        <s v="景德镇市昌宇汽车运输有限公司"/>
        <s v="山东五征集团有限公司"/>
        <s v="庆铃汽车股份有限公司"/>
        <s v="内蒙古亿德瑞贸易有限公司"/>
        <s v="东风汽车股份有限公司"/>
        <s v="重庆长安新能源汽车科技有限公司"/>
        <s v="河南福田智蓝新能源汽车有限公司"/>
        <s v="广汽乘用车（杭州）有限公司"/>
        <s v="威马汽车制造温州有限公司"/>
        <s v="开封市中帆汽车部品有限公司"/>
        <s v="威马新能源汽车采购（上海）有限公司"/>
        <s v="陕西泰华物流产业有限公司"/>
        <s v="浙江英伦汽车有限公司"/>
        <s v="四川吉利汽车部件有限公司"/>
        <s v="北京汽车集团越野车销售服务有限公司"/>
        <s v="北京汽车集团越野车有限公司"/>
        <s v="宁波远天供应链管理有限公司"/>
        <s v="江苏大洋海洋装备有限公司"/>
        <s v="华晨雷诺金杯汽车有限公司"/>
        <s v="郑州宇通集团有限公司"/>
        <s v="宝能（广州）汽车研究院有限公司"/>
        <s v="山东吉利新能源商用车有限公司"/>
        <s v="湖北星晖新能源智能汽车有限公司"/>
        <s v="威马新能源汽车销售（苏州）有限公司"/>
        <s v="广汽乘用车有限公司"/>
        <s v="奇瑞商用车（安徽）有限公司专用车分公司"/>
        <s v="广汽乘用车有限公司宜昌分公司"/>
        <s v="江西昌河汽车有限责任公司北京分公司"/>
        <s v="芜湖金桔科技有限公司"/>
        <s v="浙江吉利新能源商用车发展有限公司"/>
        <s v="南昌江铃集团实顺物流股份有限公司"/>
        <s v="安庆振风新能源汽车科技有限公司"/>
        <s v="威马汽车科技（四川）有限公司"/>
        <s v="山东汽车制造有限公司"/>
        <s v="浙江吉智新能源汽车科技有限公司"/>
        <s v="长沙吉利汽车部件有限公司"/>
        <s v="上海安吉速驰物流有限公司"/>
        <s v="扬州江淮轻型汽车有限公司"/>
        <s v="戴姆勒（中国）商用车投资有限公司"/>
        <s v="河北瑞腾新能源汽车有限公司"/>
        <s v="阿尔特汽车技术股份有限公司"/>
        <s v="重汽（济南）轻卡有限公司"/>
        <s v="西安吉利汽车有限公司"/>
        <s v="湖北万通捷顺轮胎销售有限公司"/>
        <s v="威马新能源汽车销售（上海）有限公司"/>
        <s v="长兴吉利汽车部件有限公司"/>
        <s v="宇通商用车有限公司"/>
        <s v="奇瑞新能源汽车股份有限公司合肥分公司"/>
        <s v="无锡安谊汽车配件有限公司（商用）"/>
        <s v="上汽依维柯红岩商用车有限公司"/>
        <s v="北汽福田汽车股份有限公司北京欧辉客车分公司"/>
        <s v="江西中联智能物流有限公司"/>
        <s v="重庆铃耀汽车有限公司"/>
        <s v="重庆凯瑞传动技术有限公司"/>
        <s v="芜湖泰瑞汽车有限公司"/>
        <s v="浙江吉润汽车有限公司宁波杭州湾新区备件中心"/>
        <s v="威马汽车科技（衡阳）有限公司"/>
        <s v="包头盛泰汽车零部件制造有限公司"/>
        <s v="宇通轻型商用汽车有限公司"/>
        <s v="江淮汽车（阜阳）有限公司"/>
        <s v="北汽福田汽车股份有限公司长沙超级卡车工厂"/>
        <s v="杭州吉利汽车研究开发有限公司"/>
        <s v="重庆长安民生物流股份有限公司"/>
        <m/>
        <s v="华晨雷诺金杯汽车有限公司 " u="1"/>
      </sharedItems>
    </cacheField>
    <cacheField name="合资自主" numFmtId="0">
      <sharedItems containsBlank="1" containsMixedTypes="1" containsNumber="1" containsInteger="1" minValue="0" maxValue="0"/>
    </cacheField>
    <cacheField name="2020合作状态" numFmtId="0">
      <sharedItems containsBlank="1" count="6">
        <s v="正常合作"/>
        <s v="不合作"/>
        <s v="开发中"/>
        <e v="#N/A"/>
        <s v="合作"/>
        <m/>
      </sharedItems>
    </cacheField>
    <cacheField name="2020集团公司" numFmtId="0">
      <sharedItems containsBlank="1" containsMixedTypes="1" containsNumber="1" containsInteger="1" minValue="0" maxValue="0" count="86">
        <s v="宇通"/>
        <s v="上汽"/>
        <s v="福汽"/>
        <s v="潍柴"/>
        <s v="申龙"/>
        <s v="东风"/>
        <s v="现代起亚"/>
        <s v="其他"/>
        <s v="江汽"/>
        <s v="福田"/>
        <s v="江铃"/>
        <s v="珠海南粤"/>
        <s v="华菱星马"/>
        <s v="北奔"/>
        <s v="一汽"/>
        <s v="徐工"/>
        <s v="中航"/>
        <s v="上海乾鑫"/>
        <s v="中集"/>
        <s v="三江航天"/>
        <s v="奇瑞控股"/>
        <s v="上汽通用"/>
        <s v="长安"/>
        <s v="大众（中国）"/>
        <s v="长城"/>
        <s v="吉利"/>
        <s v="北汽"/>
        <s v="比亚迪"/>
        <s v="众泰"/>
        <s v="江西五十铃"/>
        <s v="海马"/>
        <s v="上汽通用五菱"/>
        <s v="力帆"/>
        <e v="#N/A"/>
        <s v="合肥驰征商贸"/>
        <s v="凯斯纽荷兰"/>
        <s v="合力"/>
        <s v="龙工"/>
        <s v="安徽合叉"/>
        <s v="维麦科斯"/>
        <s v="中车"/>
        <s v="三环"/>
        <s v="长沙尊凯"/>
        <s v="常州力普特"/>
        <s v="标致雪铁龙"/>
        <s v="九龙"/>
        <s v="合肥海川"/>
        <s v="隆翠浙江"/>
        <s v="约翰迪尔"/>
        <s v="广州炯鑫机电"/>
        <s v="勇猛"/>
        <n v="0"/>
        <s v="爱科大丰"/>
        <s v="合肥海翔"/>
        <s v="牛力机械"/>
        <s v="佛山晨涛"/>
        <s v="宗申戈梅利"/>
        <s v="一拖"/>
        <s v="广汽比亚迪"/>
        <s v="湖北晨航"/>
        <s v="郑州格润特"/>
        <s v="山西承泰"/>
        <s v="甘肃承威"/>
        <s v="山西通达"/>
        <s v="蒙城华威"/>
        <s v="重庆轨道交通"/>
        <s v="蓥石"/>
        <s v="宝沃"/>
        <s v="广汽"/>
        <s v="常发佳联"/>
        <s v="速达"/>
        <s v="上海浚东"/>
        <s v="南通雉水"/>
        <s v="江西龙投"/>
        <s v="丰泰"/>
        <s v="五征"/>
        <s v="大运"/>
        <s v="庆铃"/>
        <s v="内蒙古亿德瑞"/>
        <s v="威马"/>
        <s v="江苏大洋"/>
        <s v="雷诺集团"/>
        <s v="宝能"/>
        <s v="阿尔特"/>
        <s v="上汽院"/>
        <m/>
      </sharedItems>
    </cacheField>
    <cacheField name="2020客户简称" numFmtId="0">
      <sharedItems containsBlank="1" containsMixedTypes="1" containsNumber="1" containsInteger="1" minValue="0" maxValue="0" count="328">
        <s v="郑州宇通"/>
        <s v="宇通新能源"/>
        <s v="南京依维柯"/>
        <s v="苏州金龙"/>
        <s v="苏州金龙西安"/>
        <s v="厦门金龙绍兴"/>
        <s v="扬州亚星"/>
        <s v="上海申龙"/>
        <s v="上海申沃"/>
        <s v="东风柳汽"/>
        <s v="四川现代"/>
        <s v="聊城昌润"/>
        <s v="江淮股份"/>
        <s v="江淮重型车"/>
        <s v="福田宝沃"/>
        <s v="江铃汽车"/>
        <s v="福田戴姆勒"/>
        <s v="福田诸城"/>
        <s v="包头光大"/>
        <s v="珠海南粤"/>
        <s v="安徽华菱"/>
        <s v="华菱星马专用车"/>
        <s v="厦门金龙"/>
        <s v="四川现代成都"/>
        <s v="福田股份"/>
        <s v="东风商用"/>
        <s v="重汽成都王牌"/>
        <s v="重汽济南卡车"/>
        <s v="重汽济南商用车"/>
        <s v="北奔"/>
        <s v="一汽解放"/>
        <s v="徐工汽车"/>
        <s v="安徽开乐"/>
        <s v="上海乾鑫"/>
        <s v="深圳中集销售公司"/>
        <s v="集瑞重工"/>
        <s v="上海圣丽保"/>
        <s v="福田诸城奥铃"/>
        <s v="福田长沙"/>
        <s v="一汽青岛"/>
        <s v="江淮轿车"/>
        <s v="东风鸿泰零部件"/>
        <s v="奇瑞股份"/>
        <s v="上汽通用武汉"/>
        <s v="上汽通用东岳"/>
        <s v="长安合肥"/>
        <s v="吉林恒兴"/>
        <s v="长城天津哈弗"/>
        <s v="长城徐水哈弗"/>
        <s v="吉利远景"/>
        <s v="长城股份"/>
        <s v="上海荣威"/>
        <s v="北汽株洲"/>
        <s v="上汽大众仪征"/>
        <s v="南京申南"/>
        <s v="比亚迪供应链"/>
        <s v="海纳川北京"/>
        <s v="奇瑞大连"/>
        <s v="奇瑞鄂尔多斯"/>
        <s v="江淮商务车"/>
        <s v="江淮安庆"/>
        <s v="海纳川顺义"/>
        <s v="长安南京"/>
        <s v="安徽佳兆行"/>
        <s v="上汽大众南京"/>
        <s v="郑州日产"/>
        <s v="灏森"/>
        <s v="东风裕隆"/>
        <s v="北京现代"/>
        <s v="江西昌河"/>
        <s v="奇瑞芜湖凯翼"/>
        <s v="福田山东"/>
        <s v="江西五十铃"/>
        <s v="昌河铃木"/>
        <s v="长安北京"/>
        <s v="奇瑞河南"/>
        <s v="江淮多功能"/>
        <s v="海马轿车"/>
        <s v="保定长城售后"/>
        <s v="东风神龙"/>
        <s v="上汽通用五菱"/>
        <s v="长安重庆"/>
        <s v="一汽海马"/>
        <s v="东南福建"/>
        <s v="重庆力帆"/>
        <s v="北汽越野车"/>
        <s v="福田南海"/>
        <s v="北汽股份"/>
        <s v="北汽销售"/>
        <e v="#N/A"/>
        <s v="合肥驰征商贸"/>
        <s v="凯斯纽荷兰（哈尔滨）"/>
        <s v="合力盘锦"/>
        <s v="好运机械"/>
        <s v="合力股份"/>
        <s v="合力衡阳"/>
        <s v="合力宝鸡"/>
        <s v="龙工上海"/>
        <s v="江淮银联"/>
        <s v="安徽合叉"/>
        <s v="维麦科斯"/>
        <s v="安凯客车"/>
        <s v="比亚迪供应链（商用车）"/>
        <s v="江淮客车"/>
        <s v="湖北三环"/>
        <s v="长沙尊凯"/>
        <s v="重庆华奔"/>
        <s v="常州力普特"/>
        <s v="驻马店中集华骏"/>
        <s v="中集集团"/>
        <s v="武汉施密茨"/>
        <s v="陕西通汇"/>
        <s v="北京天富伦"/>
        <s v="保定奥利诚"/>
        <s v="江苏九龙"/>
        <s v="合肥海川"/>
        <s v="江淮安驰"/>
        <s v="江淮遂宁"/>
        <s v="北汽研究总院"/>
        <s v="北汽底盘"/>
        <s v="海纳川广州"/>
        <s v="上海海马"/>
        <s v="上汽通用销售"/>
        <s v="上海七联"/>
        <s v="陕西佳迪"/>
        <s v="海马商务"/>
        <s v="东风裕隆销售"/>
        <s v="隆翠浙江"/>
        <s v="吉利研究院宁波杭州湾"/>
        <s v="浙江吉利"/>
        <s v="宁波北仑百顺"/>
        <s v="吉利研究院"/>
        <s v="福田佛山"/>
        <s v="广西富通物流"/>
        <s v="江铃控股"/>
        <s v="约翰迪尔（佳木斯）"/>
        <s v="福田雷沃"/>
        <s v="陕汽乌海"/>
        <s v="广州炯鑫机电"/>
        <s v="凯斯纽荷兰中国）"/>
        <s v="勇猛股份"/>
        <n v="0"/>
        <s v="张家港市前进"/>
        <s v="爱科大丰（兖州）"/>
        <s v="合肥海翔液压件"/>
        <s v="合力配件"/>
        <s v="约翰迪尔（宁波）"/>
        <s v="银川华中世通"/>
        <s v="银川仁和通达"/>
        <s v="内蒙古富华"/>
        <s v="牛力机械"/>
        <s v="比亚迪供应链（轻轨）"/>
        <s v="佛山晨涛"/>
        <s v="上海双兴机电"/>
        <s v="宗申戈梅利"/>
        <s v="广汽比亚迪"/>
        <s v="现代格罗唯视"/>
        <s v="东沃"/>
        <s v="东风车轮"/>
        <s v="湖北晨航"/>
        <s v="南京福根工贸"/>
        <s v="郑州格润特"/>
        <s v="安徽威佳"/>
        <s v="厦门新福达"/>
        <s v="漳州新福达"/>
        <s v="山西承泰"/>
        <s v="甘肃承威"/>
        <s v="金华马力通"/>
        <s v="重汽绵阳"/>
        <s v="成都大运"/>
        <s v="包头包运"/>
        <s v="湖南华菱"/>
        <s v="安徽蒙城华威"/>
        <s v="南京江潮"/>
        <s v="中车长春轨道"/>
        <s v="泛亚"/>
        <s v="上汽通用"/>
        <s v="上汽零部件采购"/>
        <s v="上汽大众销售"/>
        <s v="一汽客车"/>
        <s v="重汽海西"/>
        <s v="江淮山东"/>
        <s v="陕西重汽"/>
        <s v="南京大通"/>
        <s v="福田诸城M4"/>
        <s v="安吉智行"/>
        <s v="中航爱维客"/>
        <s v="长城徐水售后"/>
        <s v="比亚迪工业"/>
        <s v="青岛中集"/>
        <s v="扬州中集通华"/>
        <s v="重庆轨道交通"/>
        <s v="上海蓥石"/>
        <s v="南京汽车"/>
        <s v="金坛长荡湖"/>
        <s v="重庆长客轨道"/>
        <s v="大冶汉龙"/>
        <s v="深圳中集"/>
        <s v="贵州客车"/>
        <s v="众泰新能源"/>
        <s v="长春轮之杰"/>
        <s v="奇瑞股份备件"/>
        <s v="江铃新能源"/>
        <s v="奇瑞商用车"/>
        <s v="北京宝沃"/>
        <s v="中科力帆"/>
        <s v="无锡安谊"/>
        <s v="保定长安"/>
        <s v="吉利销售"/>
        <s v="比亚迪长沙"/>
        <s v="上汽青岛清洁能源"/>
        <s v="上汽大众"/>
        <s v="上汽大众宁波"/>
        <s v="云度新能源"/>
        <s v="上汽大众长沙"/>
        <s v="安得智联"/>
        <s v="宁波厚佳"/>
        <s v="一汽-大众"/>
        <s v="上汽集团"/>
        <s v="江铃小蓝"/>
        <s v="江铃新能源宜昌"/>
        <s v="龙工江西"/>
        <s v="一汽富维成都"/>
        <s v="宁波吉利汽车研究"/>
        <s v="一汽富维车轮"/>
        <s v="一汽富维青岛"/>
        <s v="深圳宝能"/>
        <s v="观致汽车"/>
        <s v="一汽富维佛山"/>
        <s v="北汽株洲销售"/>
        <s v="比亚迪汽车"/>
        <s v="比亚迪杭州"/>
        <s v="吉利控股销售"/>
        <s v="广州汽车"/>
        <s v="长春运通"/>
        <s v="江淮阜阳"/>
        <s v="河南速达"/>
        <s v="吉利研究院宁波"/>
        <s v="宇通重工"/>
        <s v="广州中集销售"/>
        <s v="马鞍山嘉恒"/>
        <s v="柳州乘龙专用车"/>
        <s v="南通雉水"/>
        <s v="江西龙投"/>
        <s v="纳智捷杭州销售"/>
        <s v="厦门丰泰新能源"/>
        <s v="重庆力帆销售"/>
        <s v="浙江飞碟五征"/>
        <s v="凯悦大部件张家口"/>
        <s v="大运运城分公司"/>
        <s v="江淮轻型商用车"/>
        <s v="艾托奥长沙"/>
        <s v="诸城泰佳"/>
        <s v="北汽广州"/>
        <s v="吉利新能源商用车"/>
        <s v="广西申龙"/>
        <s v="宝鸡吉利部件"/>
        <s v="正兴成都车轮"/>
        <s v="上汽大通"/>
        <s v="北京新能源营销"/>
        <s v="达成储运海南分公司"/>
        <s v="重庆长城零部件"/>
        <s v="中车青岛四方"/>
        <s v="江铃重型"/>
        <s v="毕节力帆骏马振兴"/>
        <s v="云南力帆骏马"/>
        <s v="景德镇昌宇"/>
        <s v="山东五征集团"/>
        <s v="庆铃汽车股份"/>
        <s v="内蒙古亿德瑞"/>
        <s v="东风股份"/>
        <s v="重庆长安新能源"/>
        <s v="福田智蓝新能源"/>
        <s v="广汽杭州"/>
        <s v="威马温州"/>
        <s v="开封中帆"/>
        <s v="威马新能源"/>
        <s v="陕西泰华"/>
        <s v="吉利英伦"/>
        <s v="四川吉利"/>
        <s v="北汽越野车销售"/>
        <s v="宁波远天"/>
        <s v="江苏大洋"/>
        <s v="华晨雷诺"/>
        <s v="宇通集团"/>
        <s v="宝能广州"/>
        <s v="山东吉利"/>
        <s v="湖北星晖"/>
        <s v="威马新能源苏州"/>
        <s v="广汽乘用"/>
        <s v="奇瑞专用车"/>
        <s v="广汽乘用宜昌"/>
        <s v="江西昌河北京"/>
        <s v="芜湖金桔"/>
        <s v="吉利新能源商用发展"/>
        <s v="江铃股份"/>
        <s v="安庆振风"/>
        <s v="威马四川"/>
        <s v="山东汽车"/>
        <s v="浙江吉智"/>
        <s v="长沙吉利"/>
        <s v="安吉速驰"/>
        <s v="扬州江淮"/>
        <s v="戴姆勒中国"/>
        <s v="河北瑞腾"/>
        <s v="阿尔特汽车"/>
        <s v="重汽济南轻卡"/>
        <s v="西安吉利"/>
        <s v="威马新能源上海"/>
        <s v="长兴吉利"/>
        <s v="宇通商用车"/>
        <s v="奇瑞新能源"/>
        <s v="无锡安谊商用"/>
        <s v="依维柯红岩"/>
        <s v="福田欧辉"/>
        <s v="江西中联"/>
        <s v="重庆铃耀"/>
        <s v="重庆凯瑞"/>
        <s v="芜湖泰瑞"/>
        <s v="吉润宁波杭州湾"/>
        <s v="威马衡阳"/>
        <s v="包头盛泰"/>
        <s v="宇通轻型"/>
        <s v="江淮汽车阜阳"/>
        <s v="福田长沙超级卡车"/>
        <s v="杭州吉利"/>
        <s v="重庆长安民生"/>
        <m/>
      </sharedItems>
    </cacheField>
    <cacheField name="2020客户性质" numFmtId="0">
      <sharedItems containsBlank="1" containsMixedTypes="1" containsNumber="1" containsInteger="1" minValue="0" maxValue="0"/>
    </cacheField>
    <cacheField name="2020客户操作模式" numFmtId="0">
      <sharedItems containsBlank="1" containsMixedTypes="1" containsNumber="1" containsInteger="1" minValue="0" maxValue="0"/>
    </cacheField>
    <cacheField name="2020年代理商名称" numFmtId="0">
      <sharedItems containsBlank="1" containsMixedTypes="1" containsNumber="1" containsInteger="1" minValue="0" maxValue="0"/>
    </cacheField>
    <cacheField name="2020年代理商负责人" numFmtId="0">
      <sharedItems containsBlank="1" containsMixedTypes="1" containsNumber="1" containsInteger="1" minValue="0" maxValue="0"/>
    </cacheField>
    <cacheField name="商用2020销售代表" numFmtId="0">
      <sharedItems containsBlank="1" containsMixedTypes="1" containsNumber="1" containsInteger="1" minValue="0" maxValue="0"/>
    </cacheField>
    <cacheField name="商用2020销售经理" numFmtId="0">
      <sharedItems containsBlank="1" containsMixedTypes="1" containsNumber="1" containsInteger="1" minValue="0" maxValue="0"/>
    </cacheField>
    <cacheField name="商用2020高级经理" numFmtId="0">
      <sharedItems containsBlank="1" containsMixedTypes="1" containsNumber="1" containsInteger="1" minValue="0" maxValue="0"/>
    </cacheField>
    <cacheField name="商用2020N" numFmtId="0">
      <sharedItems containsBlank="1" containsMixedTypes="1" containsNumber="1" containsInteger="1" minValue="0" maxValue="0"/>
    </cacheField>
    <cacheField name="业务组&amp;合作状态&amp;集团公司" numFmtId="0">
      <sharedItems containsBlank="1"/>
    </cacheField>
    <cacheField name="部" numFmtId="0">
      <sharedItems containsBlank="1"/>
    </cacheField>
    <cacheField name="部门分类" numFmtId="0">
      <sharedItems containsBlank="1"/>
    </cacheField>
    <cacheField name="区" numFmtId="0">
      <sharedItems containsBlank="1" containsMixedTypes="1" containsNumber="1" containsInteger="1" minValue="0" maxValue="0"/>
    </cacheField>
    <cacheField name="业务组" numFmtId="0">
      <sharedItems containsBlank="1" containsMixedTypes="1" containsNumber="1" containsInteger="1" minValue="0" maxValue="0" count="13">
        <s v="商用配套D区"/>
        <s v="商用配套A区"/>
        <s v="乘用配套四组"/>
        <s v="乘用配套一组"/>
        <s v="乘用配套三组"/>
        <s v="商用配套B区"/>
        <s v="商用配套C区"/>
        <s v="商用配套特种车胎"/>
        <s v="乘用配套二组"/>
        <e v="#N/A"/>
        <n v="0"/>
        <s v="其他"/>
        <m/>
      </sharedItems>
    </cacheField>
    <cacheField name="业务小组" numFmtId="0">
      <sharedItems containsBlank="1" containsMixedTypes="1" containsNumber="1" containsInteger="1" minValue="0" maxValu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数据透视表1" cacheId="0" applyNumberFormats="0" applyBorderFormats="0" applyFontFormats="0" applyPatternFormats="0" applyAlignmentFormats="0" applyWidthHeightFormats="1" dataCaption="值" updatedVersion="6" minRefreshableVersion="3" useAutoFormatting="1" colGrandTotals="0" itemPrintTitles="1" createdVersion="6" indent="0" compact="0" compactData="0" multipleFieldFilters="0">
  <location ref="A16:BA61" firstHeaderRow="1" firstDataRow="4" firstDataCol="3" rowPageCount="2" colPageCount="1"/>
  <pivotFields count="39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>
      <items count="7">
        <item x="1"/>
        <item x="3" h="1"/>
        <item x="2" h="1"/>
        <item x="0" h="1"/>
        <item x="4" h="1"/>
        <item x="5" h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8">
        <item x="1" h="1"/>
        <item x="0" h="1"/>
        <item x="2" h="1"/>
        <item x="3" h="1"/>
        <item x="4" h="1"/>
        <item x="5"/>
        <item x="7" h="1"/>
        <item x="6" h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multipleItemSelectionAllowed="1" showAll="0">
      <items count="16">
        <item x="0" h="1"/>
        <item x="2" h="1"/>
        <item x="6" h="1"/>
        <item x="5"/>
        <item x="14" m="1"/>
        <item x="1"/>
        <item x="7"/>
        <item x="3" h="1"/>
        <item x="4" h="1"/>
        <item x="8" h="1"/>
        <item x="9" h="1"/>
        <item x="10" h="1"/>
        <item x="11" h="1"/>
        <item x="12"/>
        <item x="13" h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3">
        <item x="0"/>
        <item x="1" h="1"/>
        <item x="2" h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sortType="descending" defaultSubtotal="0"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descending" defaultSubtotal="0">
      <items count="6">
        <item x="5"/>
        <item x="3"/>
        <item x="0"/>
        <item x="2"/>
        <item x="4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descending" defaultSubtotal="0">
      <items count="86">
        <item x="51"/>
        <item x="52"/>
        <item x="38"/>
        <item x="67"/>
        <item x="13"/>
        <item x="26"/>
        <item x="27"/>
        <item x="44"/>
        <item x="69"/>
        <item x="43"/>
        <item x="76"/>
        <item x="23"/>
        <item x="5"/>
        <item x="74"/>
        <item x="55"/>
        <item x="2"/>
        <item x="9"/>
        <item x="62"/>
        <item x="68"/>
        <item x="58"/>
        <item x="49"/>
        <item x="30"/>
        <item x="34"/>
        <item x="46"/>
        <item x="53"/>
        <item x="36"/>
        <item x="59"/>
        <item x="12"/>
        <item x="25"/>
        <item x="10"/>
        <item x="8"/>
        <item x="73"/>
        <item x="29"/>
        <item x="45"/>
        <item x="35"/>
        <item x="32"/>
        <item x="37"/>
        <item x="47"/>
        <item x="64"/>
        <item x="72"/>
        <item x="78"/>
        <item x="54"/>
        <item x="7"/>
        <item x="20"/>
        <item x="77"/>
        <item x="41"/>
        <item x="19"/>
        <item x="61"/>
        <item x="63"/>
        <item x="71"/>
        <item x="17"/>
        <item x="1"/>
        <item x="21"/>
        <item x="31"/>
        <item x="4"/>
        <item x="70"/>
        <item x="79"/>
        <item x="39"/>
        <item x="3"/>
        <item x="75"/>
        <item x="6"/>
        <item x="15"/>
        <item x="14"/>
        <item x="57"/>
        <item x="66"/>
        <item x="50"/>
        <item x="0"/>
        <item x="48"/>
        <item x="22"/>
        <item x="24"/>
        <item x="42"/>
        <item x="60"/>
        <item x="40"/>
        <item x="16"/>
        <item x="18"/>
        <item x="28"/>
        <item x="65"/>
        <item x="11"/>
        <item x="56"/>
        <item x="33"/>
        <item x="80"/>
        <item x="81"/>
        <item x="82"/>
        <item x="83"/>
        <item x="84"/>
        <item x="85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3">
        <item x="3"/>
        <item x="8"/>
        <item x="4"/>
        <item x="2"/>
        <item x="10"/>
        <item x="9"/>
        <item x="11"/>
        <item x="1"/>
        <item x="5"/>
        <item x="6"/>
        <item x="7"/>
        <item x="0"/>
        <item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37"/>
    <field x="22"/>
    <field x="23"/>
  </rowFields>
  <rowItems count="42">
    <i>
      <x/>
      <x v="2"/>
      <x v="68"/>
    </i>
    <i r="2">
      <x v="11"/>
    </i>
    <i r="2">
      <x v="53"/>
    </i>
    <i r="2">
      <x v="16"/>
    </i>
    <i r="2">
      <x v="56"/>
    </i>
    <i r="2">
      <x v="12"/>
    </i>
    <i r="2">
      <x v="3"/>
    </i>
    <i r="2">
      <x v="83"/>
    </i>
    <i r="1">
      <x v="5"/>
      <x v="29"/>
    </i>
    <i r="2">
      <x v="68"/>
    </i>
    <i>
      <x v="1"/>
      <x v="2"/>
      <x v="28"/>
    </i>
    <i r="2">
      <x v="69"/>
    </i>
    <i r="2">
      <x v="75"/>
    </i>
    <i r="1">
      <x v="5"/>
      <x v="69"/>
    </i>
    <i>
      <x v="2"/>
      <x v="2"/>
      <x v="6"/>
    </i>
    <i r="2">
      <x v="18"/>
    </i>
    <i r="2">
      <x v="5"/>
    </i>
    <i r="2">
      <x v="52"/>
    </i>
    <i r="2">
      <x v="12"/>
    </i>
    <i r="2">
      <x v="51"/>
    </i>
    <i r="2">
      <x v="32"/>
    </i>
    <i r="2">
      <x v="29"/>
    </i>
    <i r="2">
      <x v="15"/>
    </i>
    <i r="2">
      <x v="21"/>
    </i>
    <i r="2">
      <x v="55"/>
    </i>
    <i r="1">
      <x v="5"/>
      <x v="18"/>
    </i>
    <i r="2">
      <x v="42"/>
    </i>
    <i r="2">
      <x v="29"/>
    </i>
    <i r="2">
      <x v="5"/>
    </i>
    <i>
      <x v="3"/>
      <x v="2"/>
      <x v="43"/>
    </i>
    <i r="2">
      <x v="30"/>
    </i>
    <i r="2">
      <x v="23"/>
    </i>
    <i r="1">
      <x v="5"/>
      <x v="30"/>
    </i>
    <i>
      <x v="7"/>
      <x v="2"/>
      <x v="60"/>
    </i>
    <i>
      <x v="8"/>
      <x v="2"/>
      <x v="59"/>
    </i>
    <i r="2">
      <x v="16"/>
    </i>
    <i r="2">
      <x v="28"/>
    </i>
    <i r="1">
      <x v="5"/>
      <x v="42"/>
    </i>
    <i>
      <x v="9"/>
      <x v="2"/>
      <x v="10"/>
    </i>
    <i>
      <x v="11"/>
      <x v="2"/>
      <x v="15"/>
    </i>
    <i r="2">
      <x v="66"/>
    </i>
    <i t="grand">
      <x/>
    </i>
  </rowItems>
  <colFields count="3">
    <field x="17"/>
    <field x="13"/>
    <field x="12"/>
  </colFields>
  <colItems count="50">
    <i>
      <x v="3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t="default">
      <x v="3"/>
    </i>
    <i>
      <x v="5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t="default">
      <x v="5"/>
    </i>
    <i>
      <x v="6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r="1">
      <x v="11"/>
      <x v="5"/>
    </i>
    <i t="default">
      <x v="6"/>
    </i>
    <i>
      <x v="13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r="1">
      <x v="11"/>
      <x v="5"/>
    </i>
    <i t="default">
      <x v="13"/>
    </i>
  </colItems>
  <pageFields count="2">
    <pageField fld="9" hier="-1"/>
    <pageField fld="18" hier="-1"/>
  </pageFields>
  <dataFields count="1">
    <dataField name="求和项:数量" fld="15" baseField="8" baseItem="0" numFmtId="179"/>
  </dataFields>
  <formats count="2">
    <format dxfId="79">
      <pivotArea dataOnly="0" labelOnly="1" outline="0" fieldPosition="0">
        <references count="1">
          <reference field="12" count="2">
            <x v="0"/>
            <x v="1"/>
          </reference>
        </references>
      </pivotArea>
    </format>
    <format dxfId="78">
      <pivotArea dataOnly="0" labelOnly="1" outline="0" fieldPosition="0">
        <references count="1">
          <reference field="12" count="1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</extLst>
</pivotTableDefinition>
</file>

<file path=xl/pivotTables/pivotTable2.xml><?xml version="1.0" encoding="utf-8"?>
<pivotTableDefinition xmlns="http://schemas.openxmlformats.org/spreadsheetml/2006/main" name="数据透视表1" cacheId="0" applyNumberFormats="0" applyBorderFormats="0" applyFontFormats="0" applyPatternFormats="0" applyAlignmentFormats="0" applyWidthHeightFormats="1" dataCaption="值" updatedVersion="6" minRefreshableVersion="3" useAutoFormatting="1" colGrandTotals="0" itemPrintTitles="1" createdVersion="6" indent="0" compact="0" compactData="0" multipleFieldFilters="0">
  <location ref="A17:BC143" firstHeaderRow="1" firstDataRow="4" firstDataCol="5" rowPageCount="2" colPageCount="1"/>
  <pivotFields count="39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 defaultSubtotal="0"/>
    <pivotField compact="0" outline="0" showAll="0" defaultSubtotal="0"/>
    <pivotField compact="0" outline="0" showAll="0"/>
    <pivotField compact="0" outline="0" showAll="0"/>
    <pivotField axis="axisPage" compact="0" outline="0" multipleItemSelectionAllowed="1" showAll="0">
      <items count="7">
        <item x="1"/>
        <item x="3" h="1"/>
        <item x="2" h="1"/>
        <item x="5"/>
        <item x="0" h="1"/>
        <item x="4" h="1"/>
        <item t="default"/>
      </items>
    </pivotField>
    <pivotField compact="0" outline="0" showAll="0"/>
    <pivotField compact="0" outline="0" showAll="0"/>
    <pivotField axis="axisCol" compact="0" outline="0" showAll="0" defaultSubtotal="0">
      <items count="8">
        <item x="1" h="1"/>
        <item x="0" h="1"/>
        <item x="2" h="1"/>
        <item x="3" h="1"/>
        <item x="4" h="1"/>
        <item x="5"/>
        <item x="7" h="1"/>
        <item x="6" h="1"/>
      </items>
    </pivotField>
    <pivotField axis="axisCol" compact="0" outline="0" showAll="0" defaultSubtota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</items>
    </pivotField>
    <pivotField compact="0" outline="0" showAll="0" defaultSubtotal="0"/>
    <pivotField dataField="1" compact="0" outline="0" showAll="0"/>
    <pivotField compact="0" outline="0" multipleItemSelectionAllowed="1" showAll="0" defaultSubtotal="0"/>
    <pivotField axis="axisCol" compact="0" outline="0" multipleItemSelectionAllowed="1" showAll="0" sortType="descending">
      <items count="16">
        <item x="13" h="1"/>
        <item x="4" h="1"/>
        <item x="1"/>
        <item x="7"/>
        <item x="8" h="1"/>
        <item x="3" h="1"/>
        <item x="14" h="1" m="1"/>
        <item x="5"/>
        <item x="12"/>
        <item x="11" h="1"/>
        <item x="10" h="1"/>
        <item x="6" h="1"/>
        <item x="2" h="1"/>
        <item x="9" h="1"/>
        <item x="0" h="1"/>
        <item t="default"/>
      </items>
    </pivotField>
    <pivotField axis="axisPage" compact="0" outline="0" showAll="0" defaultSubtotal="0">
      <items count="3">
        <item x="0"/>
        <item x="2"/>
        <item x="1"/>
      </items>
    </pivotField>
    <pivotField compact="0" outline="0" showAll="0"/>
    <pivotField axis="axisRow" compact="0" outline="0" showAll="0" sortType="descending" defaultSubtotal="0">
      <items count="341">
        <item x="145"/>
        <item x="220"/>
        <item x="102"/>
        <item x="94"/>
        <item x="100"/>
        <item x="95"/>
        <item x="97"/>
        <item x="147"/>
        <item x="20"/>
        <item x="63"/>
        <item x="117"/>
        <item x="104"/>
        <item x="12"/>
        <item x="60"/>
        <item x="76"/>
        <item x="40"/>
        <item x="185"/>
        <item x="59"/>
        <item x="13"/>
        <item x="99"/>
        <item x="32"/>
        <item x="176"/>
        <item x="166"/>
        <item x="21"/>
        <item x="174"/>
        <item x="18"/>
        <item x="114"/>
        <item x="78"/>
        <item x="212"/>
        <item x="29"/>
        <item x="209"/>
        <item x="16"/>
        <item x="56"/>
        <item x="61"/>
        <item x="88"/>
        <item x="52"/>
        <item x="86"/>
        <item x="89"/>
        <item x="119"/>
        <item x="113"/>
        <item x="222"/>
        <item x="68"/>
        <item x="120"/>
        <item x="24"/>
        <item x="14"/>
        <item x="133"/>
        <item x="87"/>
        <item x="71"/>
        <item x="38"/>
        <item x="37"/>
        <item x="17"/>
        <item x="188"/>
        <item x="192"/>
        <item x="238"/>
        <item x="237"/>
        <item x="108"/>
        <item x="173"/>
        <item x="41"/>
        <item x="82"/>
        <item x="9"/>
        <item x="161"/>
        <item x="162"/>
        <item x="25"/>
        <item x="127"/>
        <item x="67"/>
        <item x="84"/>
        <item x="179"/>
        <item x="155"/>
        <item x="170"/>
        <item x="233"/>
        <item x="134"/>
        <item x="159"/>
        <item x="139"/>
        <item x="240"/>
        <item x="77"/>
        <item x="121"/>
        <item x="91"/>
        <item x="116"/>
        <item x="146"/>
        <item x="45"/>
        <item x="93"/>
        <item x="157"/>
        <item x="96"/>
        <item x="163"/>
        <item x="200"/>
        <item x="105"/>
        <item x="175"/>
        <item x="46"/>
        <item x="35"/>
        <item x="241"/>
        <item x="135"/>
        <item x="15"/>
        <item x="225"/>
        <item x="115"/>
        <item x="69"/>
        <item x="226"/>
        <item x="206"/>
        <item x="72"/>
        <item x="171"/>
        <item x="3"/>
        <item x="4"/>
        <item x="140"/>
        <item x="92"/>
        <item x="149"/>
        <item x="11"/>
        <item x="227"/>
        <item x="98"/>
        <item x="66"/>
        <item x="164"/>
        <item x="177"/>
        <item x="207"/>
        <item x="197"/>
        <item x="54"/>
        <item x="2"/>
        <item x="62"/>
        <item x="152"/>
        <item x="131"/>
        <item x="221"/>
        <item x="229"/>
        <item x="153"/>
        <item x="42"/>
        <item x="205"/>
        <item x="57"/>
        <item x="58"/>
        <item x="75"/>
        <item x="208"/>
        <item x="202"/>
        <item x="193"/>
        <item x="22"/>
        <item x="5"/>
        <item x="167"/>
        <item x="144"/>
        <item x="169"/>
        <item x="138"/>
        <item x="125"/>
        <item x="112"/>
        <item x="186"/>
        <item x="64"/>
        <item x="122"/>
        <item x="246"/>
        <item x="124"/>
        <item x="224"/>
        <item x="33"/>
        <item x="51"/>
        <item x="182"/>
        <item x="7"/>
        <item x="8"/>
        <item x="36"/>
        <item x="156"/>
        <item x="196"/>
        <item x="210"/>
        <item x="187"/>
        <item x="216"/>
        <item x="235"/>
        <item x="217"/>
        <item x="53"/>
        <item x="219"/>
        <item x="215"/>
        <item x="44"/>
        <item x="123"/>
        <item x="180"/>
        <item x="43"/>
        <item x="80"/>
        <item x="55"/>
        <item x="154"/>
        <item x="103"/>
        <item x="34"/>
        <item x="201"/>
        <item x="79"/>
        <item x="160"/>
        <item x="118"/>
        <item x="23"/>
        <item x="211"/>
        <item x="111"/>
        <item x="142"/>
        <item x="31"/>
        <item x="6"/>
        <item x="194"/>
        <item x="83"/>
        <item x="30"/>
        <item x="39"/>
        <item x="183"/>
        <item x="158"/>
        <item x="150"/>
        <item x="151"/>
        <item x="141"/>
        <item x="136"/>
        <item x="148"/>
        <item x="143"/>
        <item x="168"/>
        <item x="50"/>
        <item x="47"/>
        <item x="48"/>
        <item x="191"/>
        <item x="204"/>
        <item x="242"/>
        <item x="230"/>
        <item x="228"/>
        <item x="234"/>
        <item x="231"/>
        <item x="214"/>
        <item x="106"/>
        <item x="239"/>
        <item x="213"/>
        <item x="132"/>
        <item x="129"/>
        <item x="130"/>
        <item x="49"/>
        <item x="165"/>
        <item x="65"/>
        <item x="0"/>
        <item x="26"/>
        <item x="184"/>
        <item x="27"/>
        <item x="172"/>
        <item x="28"/>
        <item x="190"/>
        <item x="110"/>
        <item x="203"/>
        <item x="85"/>
        <item x="195"/>
        <item x="107"/>
        <item x="81"/>
        <item x="74"/>
        <item x="199"/>
        <item x="19"/>
        <item x="236"/>
        <item x="109"/>
        <item x="90"/>
        <item x="101"/>
        <item x="128"/>
        <item x="137"/>
        <item x="178"/>
        <item x="181"/>
        <item x="189"/>
        <item x="245"/>
        <item x="243"/>
        <item x="244"/>
        <item x="247"/>
        <item x="248"/>
        <item x="250"/>
        <item x="251"/>
        <item x="253"/>
        <item x="252"/>
        <item x="254"/>
        <item x="255"/>
        <item x="258"/>
        <item x="256"/>
        <item x="257"/>
        <item x="259"/>
        <item x="260"/>
        <item x="261"/>
        <item x="263"/>
        <item x="264"/>
        <item x="266"/>
        <item x="268"/>
        <item x="269"/>
        <item x="270"/>
        <item x="271"/>
        <item x="272"/>
        <item x="273"/>
        <item x="274"/>
        <item x="275"/>
        <item x="276"/>
        <item x="278"/>
        <item x="280"/>
        <item x="281"/>
        <item x="282"/>
        <item x="285"/>
        <item x="267"/>
        <item x="277"/>
        <item x="279"/>
        <item x="286"/>
        <item x="287"/>
        <item x="73"/>
        <item x="223"/>
        <item x="249"/>
        <item x="262"/>
        <item x="265"/>
        <item x="283"/>
        <item x="284"/>
        <item x="288"/>
        <item x="289"/>
        <item x="290"/>
        <item x="293"/>
        <item x="340" m="1"/>
        <item x="295"/>
        <item x="291"/>
        <item x="292"/>
        <item x="70"/>
        <item x="296"/>
        <item x="297"/>
        <item x="298"/>
        <item x="10"/>
        <item x="126"/>
        <item x="198"/>
        <item x="299"/>
        <item x="218"/>
        <item x="232"/>
        <item x="300"/>
        <item x="302"/>
        <item x="303"/>
        <item x="301"/>
        <item x="304"/>
        <item x="305"/>
        <item x="307"/>
        <item x="308"/>
        <item x="306"/>
        <item x="309"/>
        <item x="310"/>
        <item x="311"/>
        <item x="312"/>
        <item x="313"/>
        <item x="314"/>
        <item x="315"/>
        <item x="316"/>
        <item x="318"/>
        <item x="317"/>
        <item x="319"/>
        <item x="320"/>
        <item x="321"/>
        <item x="322"/>
        <item x="323"/>
        <item x="324"/>
        <item x="325"/>
        <item x="326"/>
        <item x="327"/>
        <item x="328"/>
        <item x="1"/>
        <item x="329"/>
        <item x="330"/>
        <item x="331"/>
        <item x="332"/>
        <item x="339"/>
        <item x="333"/>
        <item x="334"/>
        <item x="294"/>
        <item x="335"/>
        <item x="336"/>
        <item x="337"/>
        <item x="338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outline="0" showAll="0"/>
    <pivotField axis="axisRow" compact="0" outline="0" showAll="0" sortType="descending" defaultSubtotal="0">
      <items count="6">
        <item x="5"/>
        <item x="3"/>
        <item x="0"/>
        <item x="2"/>
        <item x="1"/>
        <item x="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Row" compact="0" outline="0" showAll="0" sortType="descending" defaultSubtotal="0">
      <items count="86">
        <item x="51"/>
        <item x="52"/>
        <item x="38"/>
        <item x="67"/>
        <item x="13"/>
        <item x="26"/>
        <item x="27"/>
        <item x="44"/>
        <item x="69"/>
        <item x="43"/>
        <item x="76"/>
        <item x="23"/>
        <item x="5"/>
        <item x="74"/>
        <item x="55"/>
        <item x="2"/>
        <item x="9"/>
        <item x="62"/>
        <item x="68"/>
        <item x="58"/>
        <item x="49"/>
        <item x="30"/>
        <item x="34"/>
        <item x="46"/>
        <item x="53"/>
        <item x="36"/>
        <item x="59"/>
        <item x="12"/>
        <item x="25"/>
        <item x="10"/>
        <item x="8"/>
        <item x="73"/>
        <item x="29"/>
        <item x="45"/>
        <item x="35"/>
        <item x="32"/>
        <item x="37"/>
        <item x="47"/>
        <item x="64"/>
        <item x="72"/>
        <item x="78"/>
        <item x="54"/>
        <item x="7"/>
        <item x="20"/>
        <item x="77"/>
        <item x="41"/>
        <item x="19"/>
        <item x="61"/>
        <item x="63"/>
        <item x="71"/>
        <item x="17"/>
        <item x="1"/>
        <item x="21"/>
        <item x="31"/>
        <item x="4"/>
        <item x="70"/>
        <item x="79"/>
        <item x="39"/>
        <item x="3"/>
        <item x="75"/>
        <item x="6"/>
        <item x="15"/>
        <item x="14"/>
        <item x="57"/>
        <item x="66"/>
        <item x="50"/>
        <item x="0"/>
        <item x="48"/>
        <item x="22"/>
        <item x="24"/>
        <item x="42"/>
        <item x="60"/>
        <item x="40"/>
        <item x="16"/>
        <item x="18"/>
        <item x="28"/>
        <item x="65"/>
        <item x="11"/>
        <item x="56"/>
        <item x="33"/>
        <item x="80"/>
        <item x="81"/>
        <item x="82"/>
        <item x="83"/>
        <item x="84"/>
        <item x="85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Row" compact="0" outline="0" showAll="0" sortType="descending" defaultSubtotal="0">
      <items count="328">
        <item x="89"/>
        <item x="154"/>
        <item x="108"/>
        <item x="252"/>
        <item x="19"/>
        <item x="195"/>
        <item x="261"/>
        <item x="271"/>
        <item x="246"/>
        <item x="84"/>
        <item x="106"/>
        <item x="191"/>
        <item x="168"/>
        <item x="28"/>
        <item x="27"/>
        <item x="180"/>
        <item x="26"/>
        <item x="199"/>
        <item x="205"/>
        <item x="109"/>
        <item x="186"/>
        <item x="174"/>
        <item x="262"/>
        <item x="0"/>
        <item x="65"/>
        <item x="161"/>
        <item x="257"/>
        <item x="129"/>
        <item x="247"/>
        <item x="105"/>
        <item x="234"/>
        <item x="200"/>
        <item x="187"/>
        <item x="48"/>
        <item x="47"/>
        <item x="50"/>
        <item x="81"/>
        <item x="62"/>
        <item x="45"/>
        <item x="74"/>
        <item x="164"/>
        <item x="142"/>
        <item x="265"/>
        <item x="213"/>
        <item x="146"/>
        <item x="135"/>
        <item x="238"/>
        <item x="1"/>
        <item x="140"/>
        <item x="148"/>
        <item x="147"/>
        <item x="39"/>
        <item x="179"/>
        <item x="30"/>
        <item x="82"/>
        <item x="225"/>
        <item x="228"/>
        <item x="222"/>
        <item x="224"/>
        <item x="217"/>
        <item x="190"/>
        <item x="6"/>
        <item x="31"/>
        <item x="156"/>
        <item x="110"/>
        <item x="206"/>
        <item x="100"/>
        <item x="276"/>
        <item x="274"/>
        <item x="4"/>
        <item x="3"/>
        <item x="23"/>
        <item x="10"/>
        <item x="34"/>
        <item x="197"/>
        <item x="122"/>
        <item x="43"/>
        <item x="80"/>
        <item x="44"/>
        <item x="176"/>
        <item x="210"/>
        <item x="177"/>
        <item x="218"/>
        <item x="214"/>
        <item x="53"/>
        <item x="178"/>
        <item x="212"/>
        <item x="64"/>
        <item x="211"/>
        <item x="258"/>
        <item x="192"/>
        <item x="153"/>
        <item x="36"/>
        <item x="8"/>
        <item x="7"/>
        <item x="51"/>
        <item x="33"/>
        <item x="123"/>
        <item x="121"/>
        <item x="182"/>
        <item x="111"/>
        <item x="277"/>
        <item x="124"/>
        <item x="137"/>
        <item x="165"/>
        <item x="267"/>
        <item x="163"/>
        <item x="5"/>
        <item x="22"/>
        <item x="245"/>
        <item x="268"/>
        <item x="189"/>
        <item x="70"/>
        <item x="203"/>
        <item x="75"/>
        <item x="201"/>
        <item x="42"/>
        <item x="58"/>
        <item x="57"/>
        <item x="150"/>
        <item x="223"/>
        <item x="216"/>
        <item x="130"/>
        <item x="269"/>
        <item x="149"/>
        <item x="242"/>
        <item x="2"/>
        <item x="54"/>
        <item x="193"/>
        <item x="173"/>
        <item x="160"/>
        <item x="183"/>
        <item x="244"/>
        <item x="240"/>
        <item x="127"/>
        <item x="97"/>
        <item x="221"/>
        <item x="241"/>
        <item x="11"/>
        <item x="248"/>
        <item x="139"/>
        <item x="91"/>
        <item x="275"/>
        <item x="266"/>
        <item x="194"/>
        <item x="167"/>
        <item x="72"/>
        <item x="243"/>
        <item x="69"/>
        <item x="114"/>
        <item x="263"/>
        <item x="134"/>
        <item x="295"/>
        <item x="13"/>
        <item x="98"/>
        <item x="117"/>
        <item x="59"/>
        <item x="181"/>
        <item x="250"/>
        <item x="103"/>
        <item x="40"/>
        <item x="12"/>
        <item x="235"/>
        <item x="76"/>
        <item x="60"/>
        <item x="116"/>
        <item x="35"/>
        <item x="46"/>
        <item x="49"/>
        <item x="128"/>
        <item x="237"/>
        <item x="131"/>
        <item x="254"/>
        <item x="208"/>
        <item x="232"/>
        <item x="21"/>
        <item x="171"/>
        <item x="104"/>
        <item x="159"/>
        <item x="236"/>
        <item x="145"/>
        <item x="92"/>
        <item x="95"/>
        <item x="94"/>
        <item x="96"/>
        <item x="144"/>
        <item x="115"/>
        <item x="90"/>
        <item x="66"/>
        <item x="93"/>
        <item x="61"/>
        <item x="120"/>
        <item x="56"/>
        <item x="125"/>
        <item x="77"/>
        <item x="198"/>
        <item x="239"/>
        <item x="233"/>
        <item x="138"/>
        <item x="255"/>
        <item x="133"/>
        <item x="273"/>
        <item x="155"/>
        <item x="227"/>
        <item x="166"/>
        <item x="37"/>
        <item x="184"/>
        <item x="17"/>
        <item x="272"/>
        <item x="38"/>
        <item x="71"/>
        <item x="86"/>
        <item x="136"/>
        <item x="24"/>
        <item x="132"/>
        <item x="16"/>
        <item x="14"/>
        <item x="152"/>
        <item x="175"/>
        <item x="157"/>
        <item x="83"/>
        <item x="126"/>
        <item x="67"/>
        <item x="79"/>
        <item x="25"/>
        <item x="9"/>
        <item x="41"/>
        <item x="270"/>
        <item x="158"/>
        <item x="249"/>
        <item x="196"/>
        <item x="260"/>
        <item x="169"/>
        <item x="107"/>
        <item x="73"/>
        <item x="264"/>
        <item x="209"/>
        <item x="230"/>
        <item x="231"/>
        <item x="102"/>
        <item x="151"/>
        <item x="55"/>
        <item x="188"/>
        <item x="229"/>
        <item x="52"/>
        <item x="85"/>
        <item x="118"/>
        <item x="88"/>
        <item x="253"/>
        <item x="87"/>
        <item x="119"/>
        <item x="259"/>
        <item x="68"/>
        <item x="112"/>
        <item x="204"/>
        <item x="29"/>
        <item x="78"/>
        <item x="207"/>
        <item x="113"/>
        <item x="256"/>
        <item x="18"/>
        <item x="170"/>
        <item x="101"/>
        <item x="185"/>
        <item x="162"/>
        <item x="172"/>
        <item x="32"/>
        <item x="63"/>
        <item x="20"/>
        <item x="99"/>
        <item x="215"/>
        <item x="143"/>
        <item x="251"/>
        <item x="141"/>
        <item x="278"/>
        <item x="279"/>
        <item x="280"/>
        <item x="282"/>
        <item x="283"/>
        <item x="284"/>
        <item x="281"/>
        <item x="285"/>
        <item x="286"/>
        <item x="287"/>
        <item x="288"/>
        <item x="226"/>
        <item x="289"/>
        <item x="292"/>
        <item x="290"/>
        <item x="293"/>
        <item x="294"/>
        <item x="296"/>
        <item x="297"/>
        <item x="298"/>
        <item x="299"/>
        <item x="300"/>
        <item x="301"/>
        <item x="302"/>
        <item x="303"/>
        <item x="304"/>
        <item x="305"/>
        <item x="307"/>
        <item x="306"/>
        <item x="308"/>
        <item x="309"/>
        <item x="310"/>
        <item x="311"/>
        <item x="15"/>
        <item x="202"/>
        <item x="219"/>
        <item x="220"/>
        <item x="312"/>
        <item x="313"/>
        <item x="314"/>
        <item x="315"/>
        <item x="316"/>
        <item x="317"/>
        <item x="318"/>
        <item x="319"/>
        <item x="320"/>
        <item x="327"/>
        <item x="321"/>
        <item x="322"/>
        <item x="291"/>
        <item x="323"/>
        <item x="324"/>
        <item x="325"/>
        <item x="326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/>
    <pivotField compact="0" outline="0" showAll="0"/>
    <pivotField compact="0" outline="0" showAll="0" defaultSubtotal="0"/>
    <pivotField axis="axisRow" compact="0" outline="0" showAll="0" defaultSubtotal="0">
      <items count="13">
        <item x="3"/>
        <item x="8"/>
        <item x="4"/>
        <item x="2"/>
        <item x="10"/>
        <item x="9"/>
        <item x="11"/>
        <item x="1"/>
        <item x="5"/>
        <item x="6"/>
        <item x="7"/>
        <item x="0"/>
        <item x="12"/>
      </items>
    </pivotField>
    <pivotField compact="0" outline="0" showAll="0" defaultSubtotal="0"/>
  </pivotFields>
  <rowFields count="5">
    <field x="37"/>
    <field x="22"/>
    <field x="23"/>
    <field x="24"/>
    <field x="20"/>
  </rowFields>
  <rowItems count="123">
    <i>
      <x/>
      <x v="2"/>
      <x v="68"/>
      <x v="36"/>
      <x v="222"/>
    </i>
    <i r="3">
      <x v="39"/>
      <x v="223"/>
    </i>
    <i r="3">
      <x v="38"/>
      <x v="79"/>
    </i>
    <i r="3">
      <x v="257"/>
      <x v="28"/>
    </i>
    <i r="3">
      <x v="285"/>
      <x v="298"/>
    </i>
    <i r="3">
      <x v="315"/>
      <x v="327"/>
    </i>
    <i r="3">
      <x v="7"/>
      <x v="266"/>
    </i>
    <i r="2">
      <x v="11"/>
      <x v="57"/>
      <x v="197"/>
    </i>
    <i r="3">
      <x v="55"/>
      <x v="199"/>
    </i>
    <i r="3">
      <x v="58"/>
      <x v="196"/>
    </i>
    <i r="3">
      <x v="84"/>
      <x v="155"/>
    </i>
    <i r="3">
      <x v="86"/>
      <x v="154"/>
    </i>
    <i r="3">
      <x v="56"/>
      <x v="198"/>
    </i>
    <i r="3">
      <x v="87"/>
      <x v="153"/>
    </i>
    <i r="3">
      <x v="88"/>
      <x v="152"/>
    </i>
    <i r="3">
      <x v="83"/>
      <x v="156"/>
    </i>
    <i r="3">
      <x v="59"/>
      <x v="275"/>
    </i>
    <i r="3">
      <x v="85"/>
      <x v="144"/>
    </i>
    <i r="2">
      <x v="53"/>
      <x v="77"/>
      <x v="162"/>
    </i>
    <i r="2">
      <x v="16"/>
      <x v="214"/>
      <x v="45"/>
    </i>
    <i r="3">
      <x v="210"/>
      <x v="47"/>
    </i>
    <i r="2">
      <x v="56"/>
      <x v="67"/>
      <x v="272"/>
    </i>
    <i r="3">
      <x v="283"/>
      <x v="292"/>
    </i>
    <i r="3">
      <x v="303"/>
      <x v="319"/>
    </i>
    <i r="3">
      <x v="319"/>
      <x v="332"/>
    </i>
    <i r="3">
      <x v="68"/>
      <x v="280"/>
    </i>
    <i r="2">
      <x v="12"/>
      <x v="225"/>
      <x v="58"/>
    </i>
    <i r="2">
      <x v="3"/>
      <x v="254"/>
      <x v="30"/>
    </i>
    <i r="2">
      <x v="83"/>
      <x v="300"/>
      <x v="315"/>
    </i>
    <i r="1">
      <x v="4"/>
      <x v="29"/>
      <x v="188"/>
      <x v="107"/>
    </i>
    <i r="2">
      <x v="68"/>
      <x v="327"/>
      <x v="340"/>
    </i>
    <i>
      <x v="1"/>
      <x v="2"/>
      <x v="28"/>
      <x v="168"/>
      <x v="207"/>
    </i>
    <i r="3">
      <x v="304"/>
      <x v="320"/>
    </i>
    <i r="3">
      <x v="275"/>
      <x v="282"/>
    </i>
    <i r="3">
      <x v="295"/>
      <x v="310"/>
    </i>
    <i r="3">
      <x v="318"/>
      <x v="331"/>
    </i>
    <i r="3">
      <x v="301"/>
      <x v="316"/>
    </i>
    <i r="3">
      <x v="274"/>
      <x v="281"/>
    </i>
    <i r="3">
      <x v="170"/>
      <x v="235"/>
    </i>
    <i r="3">
      <x v="282"/>
      <x v="291"/>
    </i>
    <i r="3">
      <x v="326"/>
      <x v="339"/>
    </i>
    <i r="3">
      <x v="171"/>
      <x v="204"/>
    </i>
    <i r="3">
      <x v="294"/>
      <x v="309"/>
    </i>
    <i r="3">
      <x v="120"/>
      <x v="118"/>
    </i>
    <i r="2">
      <x v="69"/>
      <x v="6"/>
      <x v="258"/>
    </i>
    <i r="3">
      <x v="192"/>
      <x v="32"/>
    </i>
    <i r="3">
      <x v="32"/>
      <x v="193"/>
    </i>
    <i r="3">
      <x v="35"/>
      <x v="190"/>
    </i>
    <i r="3">
      <x v="253"/>
      <x v="39"/>
    </i>
    <i r="3">
      <x v="34"/>
      <x v="191"/>
    </i>
    <i r="3">
      <x v="33"/>
      <x v="192"/>
    </i>
    <i r="2">
      <x v="75"/>
      <x v="144"/>
      <x v="295"/>
    </i>
    <i r="1">
      <x v="4"/>
      <x v="69"/>
      <x v="321"/>
      <x v="334"/>
    </i>
    <i>
      <x v="2"/>
      <x v="2"/>
      <x v="6"/>
      <x v="241"/>
      <x v="163"/>
    </i>
    <i r="2">
      <x v="18"/>
      <x v="201"/>
      <x v="279"/>
    </i>
    <i r="3">
      <x v="323"/>
      <x v="300"/>
    </i>
    <i r="3">
      <x v="286"/>
      <x v="299"/>
    </i>
    <i r="2">
      <x v="5"/>
      <x v="244"/>
      <x v="35"/>
    </i>
    <i r="3">
      <x v="248"/>
      <x v="252"/>
    </i>
    <i r="3">
      <x v="190"/>
      <x v="33"/>
    </i>
    <i r="3">
      <x v="148"/>
      <x v="94"/>
    </i>
    <i r="3">
      <x v="247"/>
      <x v="37"/>
    </i>
    <i r="3">
      <x v="251"/>
      <x v="256"/>
    </i>
    <i r="3">
      <x v="249"/>
      <x v="34"/>
    </i>
    <i r="3">
      <x v="245"/>
      <x v="287"/>
    </i>
    <i r="2">
      <x v="12"/>
      <x v="226"/>
      <x v="57"/>
    </i>
    <i r="3">
      <x v="24"/>
      <x v="209"/>
    </i>
    <i r="3">
      <x v="223"/>
      <x v="168"/>
    </i>
    <i r="2">
      <x v="52"/>
      <x v="78"/>
      <x v="158"/>
    </i>
    <i r="3">
      <x v="75"/>
      <x v="159"/>
    </i>
    <i r="3">
      <x v="76"/>
      <x v="161"/>
    </i>
    <i r="2">
      <x v="51"/>
      <x v="263"/>
      <x v="234"/>
    </i>
    <i r="3">
      <x v="65"/>
      <x v="172"/>
    </i>
    <i r="3">
      <x v="82"/>
      <x v="141"/>
    </i>
    <i r="3">
      <x v="89"/>
      <x v="255"/>
    </i>
    <i r="2">
      <x v="32"/>
      <x v="146"/>
      <x v="97"/>
    </i>
    <i r="2">
      <x v="29"/>
      <x v="309"/>
      <x v="92"/>
    </i>
    <i r="3">
      <x v="314"/>
      <x v="326"/>
    </i>
    <i r="3">
      <x v="308"/>
      <x v="96"/>
    </i>
    <i r="3">
      <x v="307"/>
      <x v="91"/>
    </i>
    <i r="2">
      <x v="15"/>
      <x v="220"/>
      <x v="65"/>
    </i>
    <i r="3">
      <x v="43"/>
      <x v="297"/>
    </i>
    <i r="2">
      <x v="21"/>
      <x v="194"/>
      <x v="74"/>
    </i>
    <i r="3">
      <x v="54"/>
      <x v="178"/>
    </i>
    <i r="2">
      <x v="55"/>
      <x v="179"/>
      <x v="237"/>
    </i>
    <i r="1">
      <x v="4"/>
      <x v="18"/>
      <x v="197"/>
      <x v="73"/>
    </i>
    <i r="2">
      <x v="42"/>
      <x v="102"/>
      <x v="134"/>
    </i>
    <i r="2">
      <x v="29"/>
      <x v="310"/>
      <x v="95"/>
    </i>
    <i r="2">
      <x v="5"/>
      <x v="276"/>
      <x v="283"/>
    </i>
    <i>
      <x v="3"/>
      <x v="2"/>
      <x v="43"/>
      <x v="116"/>
      <x v="120"/>
    </i>
    <i r="3">
      <x v="112"/>
      <x v="289"/>
    </i>
    <i r="3">
      <x v="114"/>
      <x v="124"/>
    </i>
    <i r="3">
      <x v="288"/>
      <x v="302"/>
    </i>
    <i r="3">
      <x v="317"/>
      <x v="330"/>
    </i>
    <i r="3">
      <x v="289"/>
      <x v="303"/>
    </i>
    <i r="3">
      <x v="117"/>
      <x v="123"/>
    </i>
    <i r="3">
      <x v="306"/>
      <x v="322"/>
    </i>
    <i r="3">
      <x v="115"/>
      <x v="121"/>
    </i>
    <i r="3">
      <x v="299"/>
      <x v="314"/>
    </i>
    <i r="2">
      <x v="30"/>
      <x v="291"/>
      <x v="305"/>
    </i>
    <i r="3">
      <x v="160"/>
      <x v="15"/>
    </i>
    <i r="3">
      <x v="165"/>
      <x v="10"/>
    </i>
    <i r="3">
      <x v="158"/>
      <x v="249"/>
    </i>
    <i r="3">
      <x v="163"/>
      <x v="14"/>
    </i>
    <i r="3">
      <x v="156"/>
      <x v="17"/>
    </i>
    <i r="3">
      <x v="164"/>
      <x v="13"/>
    </i>
    <i r="3">
      <x v="161"/>
      <x v="12"/>
    </i>
    <i r="3">
      <x v="157"/>
      <x v="16"/>
    </i>
    <i r="2">
      <x v="23"/>
      <x v="186"/>
      <x v="77"/>
    </i>
    <i r="1">
      <x v="4"/>
      <x v="30"/>
      <x v="297"/>
      <x v="312"/>
    </i>
    <i>
      <x v="7"/>
      <x v="2"/>
      <x v="60"/>
      <x v="72"/>
      <x v="293"/>
    </i>
    <i>
      <x v="8"/>
      <x v="2"/>
      <x v="59"/>
      <x v="28"/>
      <x v="247"/>
    </i>
    <i r="2">
      <x v="16"/>
      <x v="206"/>
      <x v="51"/>
    </i>
    <i r="3">
      <x v="205"/>
      <x v="49"/>
    </i>
    <i r="3">
      <x v="213"/>
      <x v="43"/>
    </i>
    <i r="3">
      <x v="208"/>
      <x v="267"/>
    </i>
    <i r="2">
      <x v="28"/>
      <x v="172"/>
      <x v="253"/>
    </i>
    <i r="1">
      <x v="4"/>
      <x v="42"/>
      <x v="273"/>
      <x v="318"/>
    </i>
    <i>
      <x v="9"/>
      <x v="2"/>
      <x v="10"/>
      <x v="229"/>
      <x v="246"/>
    </i>
    <i>
      <x v="11"/>
      <x v="2"/>
      <x v="15"/>
      <x v="108"/>
      <x v="128"/>
    </i>
    <i r="3">
      <x v="70"/>
      <x v="99"/>
    </i>
    <i r="2">
      <x v="66"/>
      <x v="23"/>
      <x v="210"/>
    </i>
    <i t="grand">
      <x/>
    </i>
  </rowItems>
  <colFields count="3">
    <field x="17"/>
    <field x="13"/>
    <field x="12"/>
  </colFields>
  <colItems count="50">
    <i>
      <x v="2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t="default">
      <x v="2"/>
    </i>
    <i>
      <x v="3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r="1">
      <x v="11"/>
      <x v="5"/>
    </i>
    <i t="default">
      <x v="3"/>
    </i>
    <i>
      <x v="7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t="default">
      <x v="7"/>
    </i>
    <i>
      <x v="8"/>
      <x/>
      <x v="5"/>
    </i>
    <i r="1">
      <x v="1"/>
      <x v="5"/>
    </i>
    <i r="1">
      <x v="2"/>
      <x v="5"/>
    </i>
    <i r="1">
      <x v="3"/>
      <x v="5"/>
    </i>
    <i r="1">
      <x v="4"/>
      <x v="5"/>
    </i>
    <i r="1">
      <x v="5"/>
      <x v="5"/>
    </i>
    <i r="1">
      <x v="6"/>
      <x v="5"/>
    </i>
    <i r="1">
      <x v="7"/>
      <x v="5"/>
    </i>
    <i r="1">
      <x v="8"/>
      <x v="5"/>
    </i>
    <i r="1">
      <x v="9"/>
      <x v="5"/>
    </i>
    <i r="1">
      <x v="10"/>
      <x v="5"/>
    </i>
    <i r="1">
      <x v="11"/>
      <x v="5"/>
    </i>
    <i t="default">
      <x v="8"/>
    </i>
  </colItems>
  <pageFields count="2">
    <pageField fld="9" hier="-1"/>
    <pageField fld="18" hier="-1"/>
  </pageFields>
  <dataFields count="1">
    <dataField name="求和项:数量" fld="15" baseField="8" baseItem="0" numFmtId="179"/>
  </dataFields>
  <formats count="2">
    <format dxfId="77">
      <pivotArea dataOnly="0" labelOnly="1" outline="0" fieldPosition="0">
        <references count="1">
          <reference field="12" count="2">
            <x v="0"/>
            <x v="1"/>
          </reference>
        </references>
      </pivotArea>
    </format>
    <format dxfId="76">
      <pivotArea dataOnly="0" labelOnly="1" outline="0" fieldPosition="0">
        <references count="1">
          <reference field="12" count="1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mc:Ignorable="x14ac xr">
  <dimension ref="A2:GM88"/>
  <sheetViews>
    <sheetView showGridLines="0" topLeftCell="DP1" zoomScale="70" zoomScaleNormal="70" workbookViewId="0">
      <selection activeCell="CL15" sqref="CL15"/>
    </sheetView>
  </sheetViews>
  <sheetFormatPr defaultRowHeight="16.5" outlineLevelCol="1" x14ac:dyDescent="0.45"/>
  <cols>
    <col min="1" max="1" width="18.3828125" customWidth="1"/>
    <col min="2" max="2" bestFit="1" width="14.921875" customWidth="1"/>
    <col min="3" max="3" width="15" customWidth="1"/>
    <col min="4" max="14" width="10.84375" customWidth="1"/>
    <col min="15" max="15" width="12.07421875" customWidth="1"/>
    <col min="16" max="25" width="9.84375" customWidth="1"/>
    <col min="26" max="35" hidden="1" width="12.23046875" customWidth="1" outlineLevel="1"/>
    <col min="36" max="36" hidden="1" width="15.4609375" customWidth="1" outlineLevel="1"/>
    <col min="37" max="48" hidden="1" width="10.3828125" customWidth="1" outlineLevel="1"/>
    <col min="49" max="50" hidden="1" width="13.15234375" customWidth="1" outlineLevel="1"/>
    <col min="51" max="54" hidden="1" width="10.84375" customWidth="1" outlineLevel="1"/>
    <col min="55" max="55" hidden="1" width="12.921875" customWidth="1" outlineLevel="1"/>
    <col min="56" max="59" hidden="1" width="10" customWidth="1" outlineLevel="1"/>
    <col min="60" max="60" width="10" customWidth="1"/>
    <col min="61" max="61" width="12" customWidth="1"/>
    <col min="62" max="62" hidden="1" width="10" customWidth="1"/>
    <col min="63" max="63" bestFit="1" width="11.61328125" customWidth="1"/>
    <col min="64" max="64" bestFit="1" width="30" customWidth="1"/>
    <col min="65" max="65" width="1.84375" customWidth="1" style="17"/>
    <col min="66" max="66" bestFit="1" width="14.4609375" customWidth="1" style="16"/>
    <col min="67" max="69" bestFit="1" width="14.4609375" customWidth="1"/>
    <col min="70" max="71" bestFit="1" width="14.4609375" customWidth="1" style="30"/>
    <col min="72" max="72" width="1.84375" customWidth="1"/>
    <col min="73" max="73" bestFit="1" width="14.4609375" customWidth="1" style="16"/>
    <col min="74" max="76" bestFit="1" width="14.4609375" customWidth="1"/>
    <col min="77" max="78" bestFit="1" width="14.4609375" customWidth="1" style="30"/>
    <col min="79" max="79" width="1.84375" customWidth="1"/>
    <col min="80" max="80" bestFit="1" width="14.4609375" customWidth="1" style="16"/>
    <col min="81" max="83" bestFit="1" width="14.4609375" customWidth="1"/>
    <col min="84" max="85" bestFit="1" width="14.4609375" customWidth="1" style="30"/>
    <col min="86" max="86" width="1.84375" customWidth="1"/>
    <col min="87" max="87" bestFit="1" width="14.4609375" customWidth="1" style="16"/>
    <col min="88" max="90" bestFit="1" width="14.4609375" customWidth="1"/>
    <col min="91" max="92" bestFit="1" width="14.4609375" customWidth="1" style="30"/>
    <col min="93" max="93" width="1.84375" customWidth="1"/>
    <col min="94" max="94" bestFit="1" width="14.4609375" customWidth="1" style="16"/>
    <col min="95" max="97" bestFit="1" width="14.4609375" customWidth="1"/>
    <col min="98" max="99" bestFit="1" width="14.4609375" customWidth="1" style="30"/>
    <col min="100" max="100" width="1.84375" customWidth="1"/>
    <col min="101" max="101" bestFit="1" width="14.4609375" customWidth="1" style="16"/>
    <col min="102" max="104" bestFit="1" width="14.4609375" customWidth="1"/>
    <col min="105" max="106" bestFit="1" width="14.4609375" customWidth="1" style="30"/>
    <col min="107" max="107" width="1.84375" customWidth="1"/>
    <col min="108" max="108" width="14.4609375" customWidth="1" style="16"/>
    <col min="109" max="111" width="14.4609375" customWidth="1"/>
    <col min="112" max="113" width="14.4609375" customWidth="1" style="30"/>
    <col min="114" max="114" width="1.84375" customWidth="1"/>
    <col min="115" max="115" width="14.4609375" customWidth="1" style="16"/>
    <col min="116" max="118" width="14.4609375" customWidth="1"/>
    <col min="119" max="120" width="14.4609375" customWidth="1" style="30"/>
    <col min="121" max="121" width="1.84375" customWidth="1"/>
    <col min="122" max="122" width="14.4609375" customWidth="1" style="16"/>
    <col min="123" max="125" width="14.4609375" customWidth="1"/>
    <col min="126" max="127" width="14.4609375" customWidth="1" style="30"/>
    <col min="128" max="128" width="1.84375" customWidth="1"/>
    <col min="129" max="129" width="14.4609375" customWidth="1" style="16"/>
    <col min="130" max="132" width="14.4609375" customWidth="1"/>
    <col min="133" max="134" width="14.4609375" customWidth="1" style="30"/>
    <col min="135" max="135" width="1.84375" customWidth="1"/>
    <col min="136" max="136" width="14.4609375" customWidth="1" style="16"/>
    <col min="137" max="139" width="14.4609375" customWidth="1"/>
    <col min="140" max="141" width="14.4609375" customWidth="1" style="30"/>
    <col min="142" max="142" width="1.84375" customWidth="1"/>
    <col min="143" max="143" width="14.4609375" customWidth="1" style="16"/>
    <col min="144" max="146" width="14.4609375" customWidth="1"/>
    <col min="147" max="148" width="14.4609375" customWidth="1" style="30"/>
    <col min="149" max="149" width="1.84375" customWidth="1"/>
    <col min="150" max="150" bestFit="1" width="14.4609375" customWidth="1" style="16"/>
    <col min="151" max="153" bestFit="1" width="14.4609375" customWidth="1"/>
    <col min="154" max="155" bestFit="1" width="14.4609375" customWidth="1" style="30"/>
    <col min="156" max="156" width="11.921875" customWidth="1" style="34"/>
    <col min="157" max="157" width="1.84375" customWidth="1"/>
    <col min="158" max="158" bestFit="1" width="14.4609375" customWidth="1" style="16"/>
    <col min="159" max="161" bestFit="1" width="14.4609375" customWidth="1"/>
    <col min="162" max="163" bestFit="1" width="14.4609375" customWidth="1" style="30"/>
    <col min="164" max="164" width="1.84375" customWidth="1" style="21"/>
    <col min="165" max="165" bestFit="1" width="14.4609375" customWidth="1" style="50"/>
    <col min="166" max="168" bestFit="1" width="14.4609375" customWidth="1"/>
    <col min="169" max="169" width="14.4609375" customWidth="1"/>
    <col min="170" max="171" bestFit="1" width="14.4609375" customWidth="1" style="30"/>
    <col min="173" max="195" width="8.921875" customWidth="1" style="21"/>
  </cols>
  <sheetData>
    <row r="2" s="20" customFormat="1">
      <c r="BK2" s="20" t="s">
        <v>1470</v>
      </c>
      <c r="BM2" s="25"/>
      <c r="BN2" s="26" t="s">
        <v>1471</v>
      </c>
      <c r="BO2" s="26" t="s">
        <v>1471</v>
      </c>
      <c r="BP2" s="26" t="s">
        <v>1471</v>
      </c>
      <c r="BQ2" s="26" t="s">
        <v>1471</v>
      </c>
      <c r="BR2" s="29"/>
      <c r="BS2" s="29"/>
      <c r="BU2" s="26" t="s">
        <v>1471</v>
      </c>
      <c r="BV2" s="26" t="s">
        <v>1471</v>
      </c>
      <c r="BW2" s="26" t="s">
        <v>1471</v>
      </c>
      <c r="BX2" s="26" t="s">
        <v>1471</v>
      </c>
      <c r="BY2" s="29"/>
      <c r="BZ2" s="29"/>
      <c r="CB2" s="26" t="s">
        <v>1471</v>
      </c>
      <c r="CC2" s="26" t="s">
        <v>1471</v>
      </c>
      <c r="CD2" s="26" t="s">
        <v>1471</v>
      </c>
      <c r="CE2" s="26" t="s">
        <v>1471</v>
      </c>
      <c r="CF2" s="29"/>
      <c r="CG2" s="29"/>
      <c r="CI2" s="26" t="s">
        <v>1471</v>
      </c>
      <c r="CJ2" s="26" t="s">
        <v>1471</v>
      </c>
      <c r="CK2" s="26" t="s">
        <v>1471</v>
      </c>
      <c r="CL2" s="26" t="s">
        <v>1471</v>
      </c>
      <c r="CM2" s="29"/>
      <c r="CN2" s="29"/>
      <c r="CP2" s="26" t="s">
        <v>1471</v>
      </c>
      <c r="CQ2" s="26" t="s">
        <v>1471</v>
      </c>
      <c r="CR2" s="26" t="s">
        <v>1471</v>
      </c>
      <c r="CS2" s="26" t="s">
        <v>1471</v>
      </c>
      <c r="CT2" s="29"/>
      <c r="CU2" s="29"/>
      <c r="CW2" s="26" t="s">
        <v>1471</v>
      </c>
      <c r="CX2" s="26" t="s">
        <v>1471</v>
      </c>
      <c r="CY2" s="26" t="s">
        <v>1471</v>
      </c>
      <c r="CZ2" s="26" t="s">
        <v>1471</v>
      </c>
      <c r="DA2" s="29"/>
      <c r="DB2" s="29"/>
      <c r="DD2" s="26" t="s">
        <v>1471</v>
      </c>
      <c r="DE2" s="26" t="s">
        <v>1471</v>
      </c>
      <c r="DF2" s="26" t="s">
        <v>1471</v>
      </c>
      <c r="DG2" s="26" t="s">
        <v>1471</v>
      </c>
      <c r="DH2" s="29"/>
      <c r="DI2" s="29"/>
      <c r="DK2" s="26" t="s">
        <v>1471</v>
      </c>
      <c r="DL2" s="26" t="s">
        <v>1471</v>
      </c>
      <c r="DM2" s="26" t="s">
        <v>1471</v>
      </c>
      <c r="DN2" s="26" t="s">
        <v>1471</v>
      </c>
      <c r="DO2" s="29"/>
      <c r="DP2" s="29"/>
      <c r="DR2" s="26" t="s">
        <v>1471</v>
      </c>
      <c r="DS2" s="26" t="s">
        <v>1471</v>
      </c>
      <c r="DT2" s="26" t="s">
        <v>1471</v>
      </c>
      <c r="DU2" s="26" t="s">
        <v>1471</v>
      </c>
      <c r="DV2" s="29"/>
      <c r="DW2" s="29"/>
      <c r="DY2" s="26" t="s">
        <v>1471</v>
      </c>
      <c r="DZ2" s="26" t="s">
        <v>1471</v>
      </c>
      <c r="EA2" s="26" t="s">
        <v>1471</v>
      </c>
      <c r="EB2" s="26" t="s">
        <v>1471</v>
      </c>
      <c r="EC2" s="29"/>
      <c r="ED2" s="29"/>
      <c r="EF2" s="26" t="s">
        <v>1471</v>
      </c>
      <c r="EG2" s="26" t="s">
        <v>1471</v>
      </c>
      <c r="EH2" s="26" t="s">
        <v>1471</v>
      </c>
      <c r="EI2" s="26" t="s">
        <v>1471</v>
      </c>
      <c r="EJ2" s="29"/>
      <c r="EK2" s="29"/>
      <c r="EM2" s="26" t="s">
        <v>1471</v>
      </c>
      <c r="EN2" s="26" t="s">
        <v>1471</v>
      </c>
      <c r="EO2" s="26" t="s">
        <v>1471</v>
      </c>
      <c r="EP2" s="26" t="s">
        <v>1471</v>
      </c>
      <c r="EQ2" s="29"/>
      <c r="ER2" s="29"/>
      <c r="ET2" s="26" t="s">
        <v>1471</v>
      </c>
      <c r="EU2" s="26" t="s">
        <v>1471</v>
      </c>
      <c r="EV2" s="26" t="s">
        <v>1471</v>
      </c>
      <c r="EW2" s="26" t="s">
        <v>1471</v>
      </c>
      <c r="EX2" s="29"/>
      <c r="EY2" s="29"/>
      <c r="EZ2" s="33"/>
      <c r="FB2" s="26" t="s">
        <v>1471</v>
      </c>
      <c r="FC2" s="26" t="s">
        <v>1471</v>
      </c>
      <c r="FD2" s="26" t="s">
        <v>1471</v>
      </c>
      <c r="FE2" s="26" t="s">
        <v>1471</v>
      </c>
      <c r="FF2" s="29"/>
      <c r="FG2" s="29"/>
      <c r="FH2" s="41"/>
      <c r="FI2" s="42" t="s">
        <v>1471</v>
      </c>
      <c r="FJ2" s="26" t="s">
        <v>1471</v>
      </c>
      <c r="FK2" s="26" t="s">
        <v>1471</v>
      </c>
      <c r="FL2" s="26" t="s">
        <v>1471</v>
      </c>
      <c r="FM2" s="26"/>
      <c r="FN2" s="29"/>
      <c r="FO2" s="29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</row>
    <row r="3" s="20" customFormat="1">
      <c r="BK3" s="20" t="s">
        <v>1472</v>
      </c>
      <c r="BM3" s="25"/>
      <c r="BN3" s="27">
        <v>2021</v>
      </c>
      <c r="BO3" s="27">
        <v>2021</v>
      </c>
      <c r="BP3" s="27">
        <v>2021</v>
      </c>
      <c r="BQ3" s="27">
        <v>2021</v>
      </c>
      <c r="BR3" s="29"/>
      <c r="BS3" s="29"/>
      <c r="BU3" s="27">
        <v>2021</v>
      </c>
      <c r="BV3" s="27">
        <v>2021</v>
      </c>
      <c r="BW3" s="27">
        <v>2021</v>
      </c>
      <c r="BX3" s="27">
        <v>2021</v>
      </c>
      <c r="BY3" s="29"/>
      <c r="BZ3" s="29"/>
      <c r="CB3" s="27">
        <v>2021</v>
      </c>
      <c r="CC3" s="27">
        <v>2021</v>
      </c>
      <c r="CD3" s="27">
        <v>2021</v>
      </c>
      <c r="CE3" s="27">
        <v>2021</v>
      </c>
      <c r="CF3" s="29"/>
      <c r="CG3" s="29"/>
      <c r="CI3" s="27">
        <v>2021</v>
      </c>
      <c r="CJ3" s="27">
        <v>2021</v>
      </c>
      <c r="CK3" s="27">
        <v>2021</v>
      </c>
      <c r="CL3" s="27">
        <v>2021</v>
      </c>
      <c r="CM3" s="29"/>
      <c r="CN3" s="29"/>
      <c r="CP3" s="27">
        <v>2021</v>
      </c>
      <c r="CQ3" s="27">
        <v>2021</v>
      </c>
      <c r="CR3" s="27">
        <v>2021</v>
      </c>
      <c r="CS3" s="27">
        <v>2021</v>
      </c>
      <c r="CT3" s="29"/>
      <c r="CU3" s="29"/>
      <c r="CW3" s="27">
        <v>2021</v>
      </c>
      <c r="CX3" s="27">
        <v>2021</v>
      </c>
      <c r="CY3" s="27">
        <v>2021</v>
      </c>
      <c r="CZ3" s="27">
        <v>2021</v>
      </c>
      <c r="DA3" s="29"/>
      <c r="DB3" s="29"/>
      <c r="DD3" s="27">
        <v>2021</v>
      </c>
      <c r="DE3" s="27">
        <v>2021</v>
      </c>
      <c r="DF3" s="27">
        <v>2021</v>
      </c>
      <c r="DG3" s="27">
        <v>2021</v>
      </c>
      <c r="DH3" s="29"/>
      <c r="DI3" s="29"/>
      <c r="DK3" s="27">
        <v>2021</v>
      </c>
      <c r="DL3" s="27">
        <v>2021</v>
      </c>
      <c r="DM3" s="27">
        <v>2021</v>
      </c>
      <c r="DN3" s="27">
        <v>2021</v>
      </c>
      <c r="DO3" s="29"/>
      <c r="DP3" s="29"/>
      <c r="DR3" s="27">
        <v>2021</v>
      </c>
      <c r="DS3" s="27">
        <v>2021</v>
      </c>
      <c r="DT3" s="27">
        <v>2021</v>
      </c>
      <c r="DU3" s="27">
        <v>2021</v>
      </c>
      <c r="DV3" s="29"/>
      <c r="DW3" s="29"/>
      <c r="DY3" s="27">
        <v>2021</v>
      </c>
      <c r="DZ3" s="27">
        <v>2021</v>
      </c>
      <c r="EA3" s="27">
        <v>2021</v>
      </c>
      <c r="EB3" s="27">
        <v>2021</v>
      </c>
      <c r="EC3" s="29"/>
      <c r="ED3" s="29"/>
      <c r="EF3" s="27">
        <v>2021</v>
      </c>
      <c r="EG3" s="27">
        <v>2021</v>
      </c>
      <c r="EH3" s="27">
        <v>2021</v>
      </c>
      <c r="EI3" s="27">
        <v>2021</v>
      </c>
      <c r="EJ3" s="29"/>
      <c r="EK3" s="29"/>
      <c r="EM3" s="27">
        <v>2021</v>
      </c>
      <c r="EN3" s="27">
        <v>2021</v>
      </c>
      <c r="EO3" s="27">
        <v>2021</v>
      </c>
      <c r="EP3" s="27">
        <v>2021</v>
      </c>
      <c r="EQ3" s="29"/>
      <c r="ER3" s="29"/>
      <c r="ET3" s="27">
        <v>2021</v>
      </c>
      <c r="EU3" s="27">
        <v>2021</v>
      </c>
      <c r="EV3" s="27">
        <v>2021</v>
      </c>
      <c r="EW3" s="27">
        <v>2021</v>
      </c>
      <c r="EX3" s="29"/>
      <c r="EY3" s="29"/>
      <c r="EZ3" s="33"/>
      <c r="FB3" s="27">
        <v>2021</v>
      </c>
      <c r="FC3" s="27">
        <v>2021</v>
      </c>
      <c r="FD3" s="27">
        <v>2021</v>
      </c>
      <c r="FE3" s="27">
        <v>2021</v>
      </c>
      <c r="FF3" s="29"/>
      <c r="FG3" s="29"/>
      <c r="FH3" s="41"/>
      <c r="FI3" s="27">
        <v>2021</v>
      </c>
      <c r="FJ3" s="27">
        <v>2021</v>
      </c>
      <c r="FK3" s="27">
        <v>2021</v>
      </c>
      <c r="FL3" s="27">
        <v>2021</v>
      </c>
      <c r="FM3" s="27"/>
      <c r="FN3" s="29"/>
      <c r="FO3" s="29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</row>
    <row r="4" s="20" customFormat="1">
      <c r="BK4" s="20" t="s">
        <v>1473</v>
      </c>
      <c r="BM4" s="25"/>
      <c r="BN4" s="26">
        <v>1</v>
      </c>
      <c r="BO4" s="26">
        <v>1</v>
      </c>
      <c r="BP4" s="26">
        <v>1</v>
      </c>
      <c r="BQ4" s="26">
        <v>1</v>
      </c>
      <c r="BR4" s="29"/>
      <c r="BS4" s="29"/>
      <c r="BU4" s="26">
        <v>2</v>
      </c>
      <c r="BV4" s="26">
        <v>2</v>
      </c>
      <c r="BW4" s="26">
        <v>2</v>
      </c>
      <c r="BX4" s="26">
        <v>2</v>
      </c>
      <c r="BY4" s="29"/>
      <c r="BZ4" s="29"/>
      <c r="CB4" s="26">
        <v>3</v>
      </c>
      <c r="CC4" s="26">
        <v>3</v>
      </c>
      <c r="CD4" s="26">
        <v>3</v>
      </c>
      <c r="CE4" s="26">
        <v>3</v>
      </c>
      <c r="CF4" s="29"/>
      <c r="CG4" s="29"/>
      <c r="CI4" s="26">
        <v>4</v>
      </c>
      <c r="CJ4" s="26">
        <v>4</v>
      </c>
      <c r="CK4" s="26">
        <v>4</v>
      </c>
      <c r="CL4" s="26">
        <v>4</v>
      </c>
      <c r="CM4" s="29"/>
      <c r="CN4" s="29"/>
      <c r="CP4" s="26">
        <v>5</v>
      </c>
      <c r="CQ4" s="26">
        <v>5</v>
      </c>
      <c r="CR4" s="26">
        <v>5</v>
      </c>
      <c r="CS4" s="26">
        <v>5</v>
      </c>
      <c r="CT4" s="29"/>
      <c r="CU4" s="29"/>
      <c r="CW4" s="26">
        <v>6</v>
      </c>
      <c r="CX4" s="26">
        <v>6</v>
      </c>
      <c r="CY4" s="26">
        <v>6</v>
      </c>
      <c r="CZ4" s="26">
        <v>6</v>
      </c>
      <c r="DA4" s="29"/>
      <c r="DB4" s="29"/>
      <c r="DD4" s="26">
        <v>7</v>
      </c>
      <c r="DE4" s="26">
        <v>7</v>
      </c>
      <c r="DF4" s="26">
        <v>7</v>
      </c>
      <c r="DG4" s="26">
        <v>7</v>
      </c>
      <c r="DH4" s="29"/>
      <c r="DI4" s="29"/>
      <c r="DK4" s="26">
        <v>8</v>
      </c>
      <c r="DL4" s="26">
        <v>8</v>
      </c>
      <c r="DM4" s="26">
        <v>8</v>
      </c>
      <c r="DN4" s="26">
        <v>8</v>
      </c>
      <c r="DO4" s="29"/>
      <c r="DP4" s="29"/>
      <c r="DR4" s="26">
        <v>9</v>
      </c>
      <c r="DS4" s="26">
        <v>9</v>
      </c>
      <c r="DT4" s="26">
        <v>9</v>
      </c>
      <c r="DU4" s="26">
        <v>9</v>
      </c>
      <c r="DV4" s="29"/>
      <c r="DW4" s="29"/>
      <c r="DY4" s="26">
        <v>10</v>
      </c>
      <c r="DZ4" s="26">
        <v>10</v>
      </c>
      <c r="EA4" s="26">
        <v>10</v>
      </c>
      <c r="EB4" s="26">
        <v>10</v>
      </c>
      <c r="EC4" s="29"/>
      <c r="ED4" s="29"/>
      <c r="EF4" s="26">
        <v>11</v>
      </c>
      <c r="EG4" s="26">
        <v>11</v>
      </c>
      <c r="EH4" s="26">
        <v>11</v>
      </c>
      <c r="EI4" s="26">
        <v>11</v>
      </c>
      <c r="EJ4" s="29"/>
      <c r="EK4" s="29"/>
      <c r="EM4" s="26">
        <v>12</v>
      </c>
      <c r="EN4" s="26">
        <v>12</v>
      </c>
      <c r="EO4" s="26">
        <v>12</v>
      </c>
      <c r="EP4" s="26">
        <v>12</v>
      </c>
      <c r="EQ4" s="29"/>
      <c r="ER4" s="29"/>
      <c r="ET4" s="26" t="s">
        <v>1474</v>
      </c>
      <c r="EU4" s="26" t="s">
        <v>1474</v>
      </c>
      <c r="EV4" s="26" t="s">
        <v>1474</v>
      </c>
      <c r="EW4" s="26" t="s">
        <v>1474</v>
      </c>
      <c r="EX4" s="29"/>
      <c r="EY4" s="29"/>
      <c r="EZ4" s="33"/>
      <c r="FB4" s="26" t="s">
        <v>1475</v>
      </c>
      <c r="FC4" s="26" t="s">
        <v>1475</v>
      </c>
      <c r="FD4" s="26" t="s">
        <v>1475</v>
      </c>
      <c r="FE4" s="26" t="s">
        <v>1475</v>
      </c>
      <c r="FF4" s="29"/>
      <c r="FG4" s="29"/>
      <c r="FH4" s="41"/>
      <c r="FI4" s="26" t="s">
        <v>1475</v>
      </c>
      <c r="FJ4" s="26" t="s">
        <v>1475</v>
      </c>
      <c r="FK4" s="26" t="s">
        <v>1475</v>
      </c>
      <c r="FL4" s="26" t="s">
        <v>1475</v>
      </c>
      <c r="FM4" s="111"/>
      <c r="FN4" s="29"/>
      <c r="FO4" s="29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</row>
    <row r="5" s="20" customFormat="1">
      <c r="BK5" s="20" t="s">
        <v>1476</v>
      </c>
      <c r="BM5" s="25"/>
      <c r="BN5" s="26" t="s">
        <v>1477</v>
      </c>
      <c r="BO5" s="20" t="s">
        <v>1478</v>
      </c>
      <c r="BP5" s="20" t="s">
        <v>1479</v>
      </c>
      <c r="BQ5" s="20" t="s">
        <v>1480</v>
      </c>
      <c r="BR5" s="29"/>
      <c r="BS5" s="29"/>
      <c r="BU5" s="26" t="s">
        <v>1477</v>
      </c>
      <c r="BV5" s="20" t="s">
        <v>1478</v>
      </c>
      <c r="BW5" s="20" t="s">
        <v>1479</v>
      </c>
      <c r="BX5" s="20" t="s">
        <v>1480</v>
      </c>
      <c r="BY5" s="29"/>
      <c r="BZ5" s="29"/>
      <c r="CB5" s="26" t="s">
        <v>1477</v>
      </c>
      <c r="CC5" s="20" t="s">
        <v>1478</v>
      </c>
      <c r="CD5" s="20" t="s">
        <v>1479</v>
      </c>
      <c r="CE5" s="20" t="s">
        <v>1480</v>
      </c>
      <c r="CF5" s="29"/>
      <c r="CG5" s="29"/>
      <c r="CI5" s="26" t="s">
        <v>1477</v>
      </c>
      <c r="CJ5" s="20" t="s">
        <v>1478</v>
      </c>
      <c r="CK5" s="20" t="s">
        <v>1479</v>
      </c>
      <c r="CL5" s="20" t="s">
        <v>1480</v>
      </c>
      <c r="CM5" s="29"/>
      <c r="CN5" s="29"/>
      <c r="CP5" s="26" t="s">
        <v>1477</v>
      </c>
      <c r="CQ5" s="20" t="s">
        <v>1478</v>
      </c>
      <c r="CR5" s="20" t="s">
        <v>1479</v>
      </c>
      <c r="CS5" s="20" t="s">
        <v>1480</v>
      </c>
      <c r="CT5" s="29"/>
      <c r="CU5" s="29"/>
      <c r="CW5" s="26" t="s">
        <v>1477</v>
      </c>
      <c r="CX5" s="20" t="s">
        <v>1478</v>
      </c>
      <c r="CY5" s="20" t="s">
        <v>1479</v>
      </c>
      <c r="CZ5" s="20" t="s">
        <v>1480</v>
      </c>
      <c r="DA5" s="29"/>
      <c r="DB5" s="29"/>
      <c r="DD5" s="26" t="s">
        <v>1477</v>
      </c>
      <c r="DE5" s="20" t="s">
        <v>1478</v>
      </c>
      <c r="DF5" s="20" t="s">
        <v>1479</v>
      </c>
      <c r="DG5" s="20" t="s">
        <v>1480</v>
      </c>
      <c r="DH5" s="29"/>
      <c r="DI5" s="29"/>
      <c r="DK5" s="26" t="s">
        <v>1477</v>
      </c>
      <c r="DL5" s="20" t="s">
        <v>1478</v>
      </c>
      <c r="DM5" s="20" t="s">
        <v>1479</v>
      </c>
      <c r="DN5" s="20" t="s">
        <v>1480</v>
      </c>
      <c r="DO5" s="29"/>
      <c r="DP5" s="29"/>
      <c r="DR5" s="26" t="s">
        <v>1477</v>
      </c>
      <c r="DS5" s="20" t="s">
        <v>1478</v>
      </c>
      <c r="DT5" s="20" t="s">
        <v>1479</v>
      </c>
      <c r="DU5" s="20" t="s">
        <v>1480</v>
      </c>
      <c r="DV5" s="29"/>
      <c r="DW5" s="29"/>
      <c r="DY5" s="26" t="s">
        <v>1477</v>
      </c>
      <c r="DZ5" s="20" t="s">
        <v>1478</v>
      </c>
      <c r="EA5" s="20" t="s">
        <v>1479</v>
      </c>
      <c r="EB5" s="20" t="s">
        <v>1480</v>
      </c>
      <c r="EC5" s="29"/>
      <c r="ED5" s="29"/>
      <c r="EF5" s="26" t="s">
        <v>1477</v>
      </c>
      <c r="EG5" s="20" t="s">
        <v>1478</v>
      </c>
      <c r="EH5" s="20" t="s">
        <v>1479</v>
      </c>
      <c r="EI5" s="20" t="s">
        <v>1480</v>
      </c>
      <c r="EJ5" s="29"/>
      <c r="EK5" s="29"/>
      <c r="EM5" s="26" t="s">
        <v>1477</v>
      </c>
      <c r="EN5" s="20" t="s">
        <v>1478</v>
      </c>
      <c r="EO5" s="20" t="s">
        <v>1479</v>
      </c>
      <c r="EP5" s="20" t="s">
        <v>1480</v>
      </c>
      <c r="EQ5" s="29"/>
      <c r="ER5" s="29"/>
      <c r="ET5" s="26" t="s">
        <v>1477</v>
      </c>
      <c r="EU5" s="20" t="s">
        <v>1478</v>
      </c>
      <c r="EV5" s="20" t="s">
        <v>1479</v>
      </c>
      <c r="EW5" s="20" t="s">
        <v>1480</v>
      </c>
      <c r="EX5" s="29"/>
      <c r="EY5" s="29"/>
      <c r="EZ5" s="33"/>
      <c r="FB5" s="26" t="s">
        <v>1477</v>
      </c>
      <c r="FC5" s="20" t="s">
        <v>1478</v>
      </c>
      <c r="FD5" s="20" t="s">
        <v>1479</v>
      </c>
      <c r="FE5" s="20" t="s">
        <v>1480</v>
      </c>
      <c r="FF5" s="29"/>
      <c r="FG5" s="29"/>
      <c r="FH5" s="41"/>
      <c r="FI5" s="26" t="s">
        <v>1477</v>
      </c>
      <c r="FJ5" s="20" t="s">
        <v>1478</v>
      </c>
      <c r="FK5" s="20" t="s">
        <v>1479</v>
      </c>
      <c r="FL5" s="20" t="s">
        <v>1480</v>
      </c>
      <c r="FM5" s="112"/>
      <c r="FN5" s="29"/>
      <c r="FO5" s="29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</row>
    <row r="6">
      <c r="BK6" s="20" t="s">
        <v>1481</v>
      </c>
      <c r="BN6" s="26" t="s">
        <v>1482</v>
      </c>
      <c r="BO6" s="26" t="s">
        <v>1482</v>
      </c>
      <c r="BP6" s="26" t="s">
        <v>1482</v>
      </c>
      <c r="BQ6" s="26" t="s">
        <v>1482</v>
      </c>
      <c r="BU6" s="26" t="s">
        <v>1482</v>
      </c>
      <c r="BV6" s="26" t="s">
        <v>1482</v>
      </c>
      <c r="BW6" s="26" t="s">
        <v>1482</v>
      </c>
      <c r="BX6" s="26" t="s">
        <v>1482</v>
      </c>
      <c r="CB6" s="26" t="s">
        <v>1482</v>
      </c>
      <c r="CC6" s="26" t="s">
        <v>1482</v>
      </c>
      <c r="CD6" s="26" t="s">
        <v>1482</v>
      </c>
      <c r="CE6" s="26" t="s">
        <v>1482</v>
      </c>
      <c r="CI6" s="26" t="s">
        <v>1482</v>
      </c>
      <c r="CJ6" s="26" t="s">
        <v>1482</v>
      </c>
      <c r="CK6" s="26" t="s">
        <v>1482</v>
      </c>
      <c r="CL6" s="26" t="s">
        <v>1482</v>
      </c>
      <c r="CP6" s="26" t="s">
        <v>1482</v>
      </c>
      <c r="CQ6" s="26" t="s">
        <v>1482</v>
      </c>
      <c r="CR6" s="26" t="s">
        <v>1482</v>
      </c>
      <c r="CS6" s="26" t="s">
        <v>1482</v>
      </c>
      <c r="CW6" s="26" t="s">
        <v>1482</v>
      </c>
      <c r="CX6" s="26" t="s">
        <v>1482</v>
      </c>
      <c r="CY6" s="26" t="s">
        <v>1482</v>
      </c>
      <c r="CZ6" s="26" t="s">
        <v>1482</v>
      </c>
      <c r="DD6" s="26" t="s">
        <v>1482</v>
      </c>
      <c r="DE6" s="26" t="s">
        <v>1482</v>
      </c>
      <c r="DF6" s="26" t="s">
        <v>1482</v>
      </c>
      <c r="DG6" s="26" t="s">
        <v>1482</v>
      </c>
      <c r="DK6" s="26" t="s">
        <v>1482</v>
      </c>
      <c r="DL6" s="26" t="s">
        <v>1482</v>
      </c>
      <c r="DM6" s="26" t="s">
        <v>1482</v>
      </c>
      <c r="DN6" s="26" t="s">
        <v>1482</v>
      </c>
      <c r="DR6" s="26" t="s">
        <v>1482</v>
      </c>
      <c r="DS6" s="26" t="s">
        <v>1482</v>
      </c>
      <c r="DT6" s="26" t="s">
        <v>1482</v>
      </c>
      <c r="DU6" s="26" t="s">
        <v>1482</v>
      </c>
      <c r="DY6" s="26" t="s">
        <v>1482</v>
      </c>
      <c r="DZ6" s="26" t="s">
        <v>1482</v>
      </c>
      <c r="EA6" s="26" t="s">
        <v>1482</v>
      </c>
      <c r="EB6" s="26" t="s">
        <v>1482</v>
      </c>
      <c r="EF6" s="26" t="s">
        <v>1482</v>
      </c>
      <c r="EG6" s="26" t="s">
        <v>1482</v>
      </c>
      <c r="EH6" s="26" t="s">
        <v>1482</v>
      </c>
      <c r="EI6" s="26" t="s">
        <v>1482</v>
      </c>
      <c r="EM6" s="26" t="s">
        <v>1482</v>
      </c>
      <c r="EN6" s="26" t="s">
        <v>1482</v>
      </c>
      <c r="EO6" s="26" t="s">
        <v>1482</v>
      </c>
      <c r="EP6" s="26" t="s">
        <v>1482</v>
      </c>
      <c r="ET6" s="16" t="s">
        <v>1482</v>
      </c>
      <c r="EU6" s="0" t="s">
        <v>1482</v>
      </c>
      <c r="EV6" s="0" t="s">
        <v>1482</v>
      </c>
      <c r="EW6" s="0" t="s">
        <v>1482</v>
      </c>
      <c r="FB6" s="16" t="s">
        <v>1482</v>
      </c>
      <c r="FC6" s="0" t="s">
        <v>1482</v>
      </c>
      <c r="FD6" s="0" t="s">
        <v>1482</v>
      </c>
      <c r="FE6" s="0" t="s">
        <v>1482</v>
      </c>
      <c r="FI6" s="50" t="s">
        <v>1482</v>
      </c>
      <c r="FJ6" s="0" t="s">
        <v>1482</v>
      </c>
      <c r="FK6" s="0" t="s">
        <v>1482</v>
      </c>
      <c r="FL6" s="0" t="s">
        <v>1482</v>
      </c>
      <c r="FM6" s="113"/>
    </row>
    <row r="7" s="45" customFormat="1">
      <c r="BM7" s="46"/>
      <c r="BN7" s="62">
        <v>1</v>
      </c>
      <c r="BO7" s="63"/>
      <c r="BP7" s="63"/>
      <c r="BQ7" s="63"/>
      <c r="BR7" s="64"/>
      <c r="BS7" s="65"/>
      <c r="BU7" s="62">
        <v>2</v>
      </c>
      <c r="BV7" s="63"/>
      <c r="BW7" s="63"/>
      <c r="BX7" s="63"/>
      <c r="BY7" s="64"/>
      <c r="BZ7" s="65"/>
      <c r="CB7" s="62">
        <v>3</v>
      </c>
      <c r="CC7" s="63"/>
      <c r="CD7" s="63"/>
      <c r="CE7" s="63"/>
      <c r="CF7" s="64"/>
      <c r="CG7" s="65"/>
      <c r="CI7" s="62">
        <v>4</v>
      </c>
      <c r="CJ7" s="63"/>
      <c r="CK7" s="63"/>
      <c r="CL7" s="63"/>
      <c r="CM7" s="64"/>
      <c r="CN7" s="65"/>
      <c r="CP7" s="62">
        <v>5</v>
      </c>
      <c r="CQ7" s="63"/>
      <c r="CR7" s="63"/>
      <c r="CS7" s="63"/>
      <c r="CT7" s="64"/>
      <c r="CU7" s="65"/>
      <c r="CW7" s="62">
        <v>6</v>
      </c>
      <c r="CX7" s="63"/>
      <c r="CY7" s="63"/>
      <c r="CZ7" s="63"/>
      <c r="DA7" s="64"/>
      <c r="DB7" s="65"/>
      <c r="DD7" s="62">
        <v>7</v>
      </c>
      <c r="DE7" s="63"/>
      <c r="DF7" s="63"/>
      <c r="DG7" s="63"/>
      <c r="DH7" s="64"/>
      <c r="DI7" s="65"/>
      <c r="DK7" s="62">
        <v>8</v>
      </c>
      <c r="DL7" s="63"/>
      <c r="DM7" s="63"/>
      <c r="DN7" s="63"/>
      <c r="DO7" s="64"/>
      <c r="DP7" s="65"/>
      <c r="DR7" s="62">
        <v>9</v>
      </c>
      <c r="DS7" s="63"/>
      <c r="DT7" s="63"/>
      <c r="DU7" s="63"/>
      <c r="DV7" s="64"/>
      <c r="DW7" s="65"/>
      <c r="DY7" s="62">
        <v>10</v>
      </c>
      <c r="DZ7" s="63"/>
      <c r="EA7" s="63"/>
      <c r="EB7" s="63"/>
      <c r="EC7" s="64"/>
      <c r="ED7" s="65"/>
      <c r="EF7" s="62">
        <v>11</v>
      </c>
      <c r="EG7" s="63"/>
      <c r="EH7" s="63"/>
      <c r="EI7" s="63"/>
      <c r="EJ7" s="64"/>
      <c r="EK7" s="65"/>
      <c r="EM7" s="62">
        <v>12</v>
      </c>
      <c r="EN7" s="63"/>
      <c r="EO7" s="63"/>
      <c r="EP7" s="63"/>
      <c r="EQ7" s="64"/>
      <c r="ER7" s="65"/>
      <c r="ET7" s="81" t="s">
        <v>1483</v>
      </c>
      <c r="EU7" s="82"/>
      <c r="EV7" s="82"/>
      <c r="EW7" s="82"/>
      <c r="EX7" s="83"/>
      <c r="EY7" s="83"/>
      <c r="EZ7" s="84"/>
      <c r="FB7" s="81" t="s">
        <v>1484</v>
      </c>
      <c r="FC7" s="82"/>
      <c r="FD7" s="82"/>
      <c r="FE7" s="82"/>
      <c r="FF7" s="83"/>
      <c r="FG7" s="89"/>
      <c r="FI7" s="81" t="s">
        <v>1485</v>
      </c>
      <c r="FJ7" s="82"/>
      <c r="FK7" s="82"/>
      <c r="FL7" s="82"/>
      <c r="FM7" s="82"/>
      <c r="FN7" s="83"/>
      <c r="FO7" s="89"/>
    </row>
    <row r="8" s="45" customFormat="1">
      <c r="BM8" s="46"/>
      <c r="BN8" s="66" t="s">
        <v>1486</v>
      </c>
      <c r="BO8" s="67" t="s">
        <v>1487</v>
      </c>
      <c r="BP8" s="67" t="s">
        <v>1488</v>
      </c>
      <c r="BQ8" s="67" t="s">
        <v>1489</v>
      </c>
      <c r="BR8" s="68" t="s">
        <v>1490</v>
      </c>
      <c r="BS8" s="69" t="s">
        <v>1491</v>
      </c>
      <c r="BU8" s="66" t="s">
        <v>1486</v>
      </c>
      <c r="BV8" s="67" t="s">
        <v>1487</v>
      </c>
      <c r="BW8" s="67" t="s">
        <v>1488</v>
      </c>
      <c r="BX8" s="67" t="s">
        <v>1489</v>
      </c>
      <c r="BY8" s="68" t="s">
        <v>1490</v>
      </c>
      <c r="BZ8" s="69" t="s">
        <v>1491</v>
      </c>
      <c r="CB8" s="66" t="s">
        <v>1486</v>
      </c>
      <c r="CC8" s="67" t="s">
        <v>1487</v>
      </c>
      <c r="CD8" s="67" t="s">
        <v>1488</v>
      </c>
      <c r="CE8" s="67" t="s">
        <v>1489</v>
      </c>
      <c r="CF8" s="68" t="s">
        <v>1490</v>
      </c>
      <c r="CG8" s="69" t="s">
        <v>1491</v>
      </c>
      <c r="CI8" s="66" t="s">
        <v>1486</v>
      </c>
      <c r="CJ8" s="67" t="s">
        <v>1487</v>
      </c>
      <c r="CK8" s="67" t="s">
        <v>1488</v>
      </c>
      <c r="CL8" s="67" t="s">
        <v>1489</v>
      </c>
      <c r="CM8" s="68" t="s">
        <v>1490</v>
      </c>
      <c r="CN8" s="69" t="s">
        <v>1491</v>
      </c>
      <c r="CP8" s="66" t="s">
        <v>1486</v>
      </c>
      <c r="CQ8" s="67" t="s">
        <v>1487</v>
      </c>
      <c r="CR8" s="67" t="s">
        <v>1488</v>
      </c>
      <c r="CS8" s="67" t="s">
        <v>1489</v>
      </c>
      <c r="CT8" s="68" t="s">
        <v>1490</v>
      </c>
      <c r="CU8" s="69" t="s">
        <v>1491</v>
      </c>
      <c r="CW8" s="66" t="s">
        <v>1486</v>
      </c>
      <c r="CX8" s="67" t="s">
        <v>1487</v>
      </c>
      <c r="CY8" s="67" t="s">
        <v>1488</v>
      </c>
      <c r="CZ8" s="67" t="s">
        <v>1489</v>
      </c>
      <c r="DA8" s="68" t="s">
        <v>1490</v>
      </c>
      <c r="DB8" s="69" t="s">
        <v>1491</v>
      </c>
      <c r="DD8" s="66" t="s">
        <v>1486</v>
      </c>
      <c r="DE8" s="67" t="s">
        <v>1487</v>
      </c>
      <c r="DF8" s="67" t="s">
        <v>1488</v>
      </c>
      <c r="DG8" s="67" t="s">
        <v>1489</v>
      </c>
      <c r="DH8" s="68" t="s">
        <v>1490</v>
      </c>
      <c r="DI8" s="69" t="s">
        <v>1491</v>
      </c>
      <c r="DK8" s="66" t="s">
        <v>1486</v>
      </c>
      <c r="DL8" s="67" t="s">
        <v>1487</v>
      </c>
      <c r="DM8" s="67" t="s">
        <v>1488</v>
      </c>
      <c r="DN8" s="67" t="s">
        <v>1489</v>
      </c>
      <c r="DO8" s="68" t="s">
        <v>1490</v>
      </c>
      <c r="DP8" s="69" t="s">
        <v>1491</v>
      </c>
      <c r="DR8" s="66" t="s">
        <v>1486</v>
      </c>
      <c r="DS8" s="67" t="s">
        <v>1487</v>
      </c>
      <c r="DT8" s="67" t="s">
        <v>1488</v>
      </c>
      <c r="DU8" s="67" t="s">
        <v>1489</v>
      </c>
      <c r="DV8" s="68" t="s">
        <v>1490</v>
      </c>
      <c r="DW8" s="69" t="s">
        <v>1491</v>
      </c>
      <c r="DY8" s="66" t="s">
        <v>1486</v>
      </c>
      <c r="DZ8" s="67" t="s">
        <v>1487</v>
      </c>
      <c r="EA8" s="67" t="s">
        <v>1488</v>
      </c>
      <c r="EB8" s="67" t="s">
        <v>1489</v>
      </c>
      <c r="EC8" s="68" t="s">
        <v>1490</v>
      </c>
      <c r="ED8" s="69" t="s">
        <v>1491</v>
      </c>
      <c r="EF8" s="66" t="s">
        <v>1486</v>
      </c>
      <c r="EG8" s="67" t="s">
        <v>1487</v>
      </c>
      <c r="EH8" s="67" t="s">
        <v>1488</v>
      </c>
      <c r="EI8" s="67" t="s">
        <v>1489</v>
      </c>
      <c r="EJ8" s="68" t="s">
        <v>1490</v>
      </c>
      <c r="EK8" s="69" t="s">
        <v>1491</v>
      </c>
      <c r="EM8" s="66" t="s">
        <v>1486</v>
      </c>
      <c r="EN8" s="67" t="s">
        <v>1487</v>
      </c>
      <c r="EO8" s="67" t="s">
        <v>1488</v>
      </c>
      <c r="EP8" s="67" t="s">
        <v>1489</v>
      </c>
      <c r="EQ8" s="68" t="s">
        <v>1490</v>
      </c>
      <c r="ER8" s="69" t="s">
        <v>1491</v>
      </c>
      <c r="ET8" s="85" t="s">
        <v>1486</v>
      </c>
      <c r="EU8" s="86" t="s">
        <v>1487</v>
      </c>
      <c r="EV8" s="86" t="s">
        <v>1488</v>
      </c>
      <c r="EW8" s="86" t="s">
        <v>1489</v>
      </c>
      <c r="EX8" s="87" t="s">
        <v>1490</v>
      </c>
      <c r="EY8" s="87" t="s">
        <v>1491</v>
      </c>
      <c r="EZ8" s="88" t="s">
        <v>1492</v>
      </c>
      <c r="FB8" s="114" t="s">
        <v>1486</v>
      </c>
      <c r="FC8" s="86" t="s">
        <v>1487</v>
      </c>
      <c r="FD8" s="86" t="s">
        <v>1488</v>
      </c>
      <c r="FE8" s="86" t="s">
        <v>1489</v>
      </c>
      <c r="FF8" s="87" t="s">
        <v>1490</v>
      </c>
      <c r="FG8" s="90" t="s">
        <v>1491</v>
      </c>
      <c r="FI8" s="85" t="s">
        <v>1486</v>
      </c>
      <c r="FJ8" s="86" t="s">
        <v>1487</v>
      </c>
      <c r="FK8" s="86" t="s">
        <v>1488</v>
      </c>
      <c r="FL8" s="86" t="s">
        <v>1489</v>
      </c>
      <c r="FM8" s="86" t="s">
        <v>1493</v>
      </c>
      <c r="FN8" s="87" t="s">
        <v>1490</v>
      </c>
      <c r="FO8" s="90" t="s">
        <v>1491</v>
      </c>
    </row>
    <row r="9" s="21" customFormat="1">
      <c r="BM9" s="54"/>
      <c r="BN9" s="50"/>
      <c r="BR9" s="43"/>
      <c r="BS9" s="43"/>
      <c r="BU9" s="50"/>
      <c r="BY9" s="43"/>
      <c r="BZ9" s="43"/>
      <c r="CB9" s="50"/>
      <c r="CF9" s="43"/>
      <c r="CG9" s="43"/>
      <c r="CI9" s="50"/>
      <c r="CM9" s="43"/>
      <c r="CN9" s="43"/>
      <c r="CP9" s="50"/>
      <c r="CT9" s="43"/>
      <c r="CU9" s="43"/>
      <c r="CW9" s="50"/>
      <c r="DA9" s="43"/>
      <c r="DB9" s="43"/>
      <c r="DD9" s="50"/>
      <c r="DH9" s="43"/>
      <c r="DI9" s="43"/>
      <c r="DK9" s="50"/>
      <c r="DO9" s="43"/>
      <c r="DP9" s="43"/>
      <c r="DR9" s="50"/>
      <c r="DV9" s="43"/>
      <c r="DW9" s="43"/>
      <c r="DY9" s="50"/>
      <c r="EC9" s="43"/>
      <c r="ED9" s="43"/>
      <c r="EF9" s="50"/>
      <c r="EJ9" s="43"/>
      <c r="EK9" s="43"/>
      <c r="EM9" s="50"/>
      <c r="EQ9" s="43"/>
      <c r="ER9" s="43"/>
      <c r="ET9" s="50"/>
      <c r="EX9" s="43"/>
      <c r="EY9" s="43"/>
      <c r="EZ9" s="44"/>
      <c r="FB9" s="50"/>
      <c r="FF9" s="43"/>
      <c r="FG9" s="43"/>
      <c r="FI9" s="50"/>
      <c r="FN9" s="43"/>
      <c r="FO9" s="43"/>
    </row>
    <row r="10" s="45" customFormat="1">
      <c r="BI10" s="78" t="s">
        <v>1494</v>
      </c>
      <c r="BJ10" s="56"/>
      <c r="BK10" s="56"/>
      <c r="BL10" s="79"/>
      <c r="BM10" s="46"/>
      <c r="BN10" s="70">
        <f>SUMIFS(数据!$U:$U,数据!$O:$O,集团!BN$2,数据!$R:$R,集团!BN$3,数据!$S:$S,集团!BN$4,数据!$W:$W,集团!BN$5,数据!$X:$X,集团!BN$6)</f>
        <v>856813</v>
      </c>
      <c r="BO10" s="71">
        <f>SUMIFS(数据!$U:$U,数据!$O:$O,集团!BO$2,数据!$R:$R,集团!BO$3,数据!$S:$S,集团!BO$4,数据!$W:$W,集团!BO$5,数据!$X:$X,集团!BO$6)</f>
        <v>705461</v>
      </c>
      <c r="BP10" s="71">
        <f>SUMIFS(数据!$U:$U,数据!$O:$O,集团!BP$2,数据!$R:$R,集团!BP$3,数据!$S:$S,集团!BP$4,数据!$W:$W,集团!BP$5,数据!$X:$X,集团!BP$6)</f>
        <v>901312</v>
      </c>
      <c r="BQ10" s="71">
        <f>SUMIFS(数据!$U:$U,数据!$O:$O,集团!BQ$2,数据!$R:$R,集团!BQ$3,数据!$S:$S,集团!BQ$4,数据!$W:$W,集团!BQ$5,数据!$X:$X,集团!BQ$6)</f>
        <v>1014740</v>
      </c>
      <c r="BR10" s="72">
        <f>IFERROR(BO10/BN10,"")</f>
        <v>0.823354687662302</v>
      </c>
      <c r="BS10" s="73">
        <f>IFERROR(BP10/BN10,"")</f>
        <v>1.0519354865063906</v>
      </c>
      <c r="BU10" s="70">
        <f>SUMIFS(数据!$U:$U,数据!$O:$O,集团!BU$2,数据!$R:$R,集团!BU$3,数据!$S:$S,集团!BU$4,数据!$W:$W,集团!BU$5,数据!$X:$X,集团!BU$6)</f>
        <v>671803</v>
      </c>
      <c r="BV10" s="71">
        <f>SUMIFS(数据!$U:$U,数据!$O:$O,集团!BV$2,数据!$R:$R,集团!BV$3,数据!$S:$S,集团!BV$4,数据!$W:$W,集团!BV$5,数据!$X:$X,集团!BV$6)</f>
        <v>651528</v>
      </c>
      <c r="BW10" s="71">
        <f>SUMIFS(数据!$U:$U,数据!$O:$O,集团!BW$2,数据!$R:$R,集团!BW$3,数据!$S:$S,集团!BW$4,数据!$W:$W,集团!BW$5,数据!$X:$X,集团!BW$6)</f>
        <v>476198</v>
      </c>
      <c r="BX10" s="71">
        <f>SUMIFS(数据!$U:$U,数据!$O:$O,集团!BX$2,数据!$R:$R,集团!BX$3,数据!$S:$S,集团!BX$4,数据!$W:$W,集团!BX$5,数据!$X:$X,集团!BX$6)</f>
        <v>715894</v>
      </c>
      <c r="BY10" s="72">
        <f>IFERROR(BV10/BU10,"")</f>
        <v>0.9698200216432495</v>
      </c>
      <c r="BZ10" s="73">
        <f>IFERROR(BW10/BU10,"")</f>
        <v>0.7088357747732594</v>
      </c>
      <c r="CB10" s="70">
        <f>SUMIFS(数据!$U:$U,数据!$O:$O,集团!CB$2,数据!$R:$R,集团!CB$3,数据!$S:$S,集团!CB$4,数据!$W:$W,集团!CB$5,数据!$X:$X,集团!CB$6)</f>
        <v>831413</v>
      </c>
      <c r="CC10" s="71">
        <f>SUMIFS(数据!$U:$U,数据!$O:$O,集团!CC$2,数据!$R:$R,集团!CC$3,数据!$S:$S,集团!CC$4,数据!$W:$W,集团!CC$5,数据!$X:$X,集团!CC$6)</f>
        <v>671014</v>
      </c>
      <c r="CD10" s="71">
        <f>SUMIFS(数据!$U:$U,数据!$O:$O,集团!CD$2,数据!$R:$R,集团!CD$3,数据!$S:$S,集团!CD$4,数据!$W:$W,集团!CD$5,数据!$X:$X,集团!CD$6)</f>
        <v>781020</v>
      </c>
      <c r="CE10" s="71">
        <f>SUMIFS(数据!$U:$U,数据!$O:$O,集团!CE$2,数据!$R:$R,集团!CE$3,数据!$S:$S,集团!CE$4,数据!$W:$W,集团!CE$5,数据!$X:$X,集团!CE$6)</f>
        <v>941497</v>
      </c>
      <c r="CF10" s="72">
        <f>IFERROR(CC10/CB10,"")</f>
        <v>0.8070766273801347</v>
      </c>
      <c r="CG10" s="73">
        <f>IFERROR(CD10/CB10,"")</f>
        <v>0.9393887273833823</v>
      </c>
      <c r="CI10" s="70">
        <f>SUMIFS(数据!$U:$U,数据!$O:$O,集团!CI$2,数据!$R:$R,集团!CI$3,数据!$S:$S,集团!CI$4,数据!$W:$W,集团!CI$5,数据!$X:$X,集团!CI$6)</f>
        <v>817813</v>
      </c>
      <c r="CJ10" s="71">
        <f>SUMIFS(数据!$U:$U,数据!$O:$O,集团!CJ$2,数据!$R:$R,集团!CJ$3,数据!$S:$S,集团!CJ$4,数据!$W:$W,集团!CJ$5,数据!$X:$X,集团!CJ$6)</f>
        <v>721644</v>
      </c>
      <c r="CK10" s="71">
        <f>SUMIFS(数据!$U:$U,数据!$O:$O,集团!CK$2,数据!$R:$R,集团!CK$3,数据!$S:$S,集团!CK$4,数据!$W:$W,集团!CK$5,数据!$X:$X,集团!CK$6)</f>
        <v>736427</v>
      </c>
      <c r="CL10" s="71">
        <f>SUMIFS(数据!$U:$U,数据!$O:$O,集团!CL$2,数据!$R:$R,集团!CL$3,数据!$S:$S,集团!CL$4,数据!$W:$W,集团!CL$5,数据!$X:$X,集团!CL$6)</f>
        <v>920450</v>
      </c>
      <c r="CM10" s="72">
        <f>IFERROR(CJ10/CI10,"")</f>
        <v>0.8824071028462497</v>
      </c>
      <c r="CN10" s="73">
        <f>IFERROR(CK10/CI10,"")</f>
        <v>0.900483362333443</v>
      </c>
      <c r="CP10" s="70">
        <f>SUMIFS(数据!$U:$U,数据!$O:$O,集团!CP$2,数据!$R:$R,集团!CP$3,数据!$S:$S,集团!CP$4,数据!$W:$W,集团!CP$5,数据!$X:$X,集团!CP$6)</f>
        <v>817263</v>
      </c>
      <c r="CQ10" s="71">
        <f>SUMIFS(数据!$U:$U,数据!$O:$O,集团!CQ$2,数据!$R:$R,集团!CQ$3,数据!$S:$S,集团!CQ$4,数据!$W:$W,集团!CQ$5,数据!$X:$X,集团!CQ$6)</f>
        <v>699762</v>
      </c>
      <c r="CR10" s="71">
        <f>SUMIFS(数据!$U:$U,数据!$O:$O,集团!CR$2,数据!$R:$R,集团!CR$3,数据!$S:$S,集团!CR$4,数据!$W:$W,集团!CR$5,数据!$X:$X,集团!CR$6)</f>
        <v>734754</v>
      </c>
      <c r="CS10" s="71">
        <f>SUMIFS(数据!$U:$U,数据!$O:$O,集团!CS$2,数据!$R:$R,集团!CS$3,数据!$S:$S,集团!CS$4,数据!$W:$W,集团!CS$5,数据!$X:$X,集团!CS$6)</f>
        <v>894992</v>
      </c>
      <c r="CT10" s="72">
        <f>IFERROR(CQ10/CP10,"")</f>
        <v>0.8562262086990357</v>
      </c>
      <c r="CU10" s="73">
        <f>IFERROR(CR10/CP10,"")</f>
        <v>0.899042291159639</v>
      </c>
      <c r="CW10" s="70">
        <f>SUMIFS(数据!$U:$U,数据!$O:$O,集团!CW$2,数据!$R:$R,集团!CW$3,数据!$S:$S,集团!CW$4,数据!$W:$W,集团!CW$5,数据!$X:$X,集团!CW$6)</f>
        <v>794153</v>
      </c>
      <c r="CX10" s="71">
        <f>SUMIFS(数据!$U:$U,数据!$O:$O,集团!CX$2,数据!$R:$R,集团!CX$3,数据!$S:$S,集团!CX$4,数据!$W:$W,集团!CX$5,数据!$X:$X,集团!CX$6)</f>
        <v>718461</v>
      </c>
      <c r="CY10" s="71">
        <f>SUMIFS(数据!$U:$U,数据!$O:$O,集团!CY$2,数据!$R:$R,集团!CY$3,数据!$S:$S,集团!CY$4,数据!$W:$W,集团!CY$5,数据!$X:$X,集团!CY$6)</f>
        <v>673626</v>
      </c>
      <c r="CZ10" s="71">
        <f>SUMIFS(数据!$U:$U,数据!$O:$O,集团!CZ$2,数据!$R:$R,集团!CZ$3,数据!$S:$S,集团!CZ$4,数据!$W:$W,集团!CZ$5,数据!$X:$X,集团!CZ$6)</f>
        <v>894925</v>
      </c>
      <c r="DA10" s="72">
        <f>IFERROR(CX10/CW10,"")</f>
        <v>0.904688391279766</v>
      </c>
      <c r="DB10" s="73">
        <f>IFERROR(CY10/CW10,"")</f>
        <v>0.8482320157450768</v>
      </c>
      <c r="DD10" s="70">
        <f>SUMIFS(数据!$U:$U,数据!$O:$O,集团!DD$2,数据!$R:$R,集团!DD$3,数据!$S:$S,集团!DD$4,数据!$W:$W,集团!DD$5,数据!$X:$X,集团!DD$6)</f>
        <v>771913</v>
      </c>
      <c r="DE10" s="71">
        <f>SUMIFS(数据!$U:$U,数据!$O:$O,集团!DE$2,数据!$R:$R,集团!DE$3,数据!$S:$S,集团!DE$4,数据!$W:$W,集团!DE$5,数据!$X:$X,集团!DE$6)</f>
        <v>742613</v>
      </c>
      <c r="DF10" s="71">
        <f>SUMIFS(数据!$U:$U,数据!$O:$O,集团!DF$2,数据!$R:$R,集团!DF$3,数据!$S:$S,集团!DF$4,数据!$W:$W,集团!DF$5,数据!$X:$X,集团!DF$6)</f>
        <v>801790</v>
      </c>
      <c r="DG10" s="71">
        <f>SUMIFS(数据!$U:$U,数据!$O:$O,集团!DG$2,数据!$R:$R,集团!DG$3,数据!$S:$S,集团!DG$4,数据!$W:$W,集团!DG$5,数据!$X:$X,集团!DG$6)</f>
        <v>912574</v>
      </c>
      <c r="DH10" s="72">
        <f>IFERROR(DE10/DD10,"")</f>
        <v>0.962042354514045</v>
      </c>
      <c r="DI10" s="73">
        <f>IFERROR(DF10/DD10,"")</f>
        <v>1.0387051390506443</v>
      </c>
      <c r="DK10" s="70">
        <f>SUMIFS(数据!$U:$U,数据!$O:$O,集团!DK$2,数据!$R:$R,集团!DK$3,数据!$S:$S,集团!DK$4,数据!$W:$W,集团!DK$5,数据!$X:$X,集团!DK$6)</f>
        <v>782463</v>
      </c>
      <c r="DL10" s="71">
        <f>SUMIFS(数据!$U:$U,数据!$O:$O,集团!DL$2,数据!$R:$R,集团!DL$3,数据!$S:$S,集团!DL$4,数据!$W:$W,集团!DL$5,数据!$X:$X,集团!DL$6)</f>
        <v>752600</v>
      </c>
      <c r="DM10" s="71">
        <f>SUMIFS(数据!$U:$U,数据!$O:$O,集团!DM$2,数据!$R:$R,集团!DM$3,数据!$S:$S,集团!DM$4,数据!$W:$W,集团!DM$5,数据!$X:$X,集团!DM$6)</f>
        <v>717955</v>
      </c>
      <c r="DN10" s="71">
        <f>SUMIFS(数据!$U:$U,数据!$O:$O,集团!DN$2,数据!$R:$R,集团!DN$3,数据!$S:$S,集团!DN$4,数据!$W:$W,集团!DN$5,数据!$X:$X,集团!DN$6)</f>
        <v>1067721</v>
      </c>
      <c r="DO10" s="72">
        <f>IFERROR(DL10/DK10,"")</f>
        <v>0.9618346171001056</v>
      </c>
      <c r="DP10" s="73">
        <f>IFERROR(DM10/DK10,"")</f>
        <v>0.9175577631146776</v>
      </c>
      <c r="DR10" s="70">
        <f>SUMIFS(数据!$U:$U,数据!$O:$O,集团!DR$2,数据!$R:$R,集团!DR$3,数据!$S:$S,集团!DR$4,数据!$W:$W,集团!DR$5,数据!$X:$X,集团!DR$6)</f>
        <v>863313</v>
      </c>
      <c r="DS10" s="71">
        <f>SUMIFS(数据!$U:$U,数据!$O:$O,集团!DS$2,数据!$R:$R,集团!DS$3,数据!$S:$S,集团!DS$4,数据!$W:$W,集团!DS$5,数据!$X:$X,集团!DS$6)</f>
        <v>716815</v>
      </c>
      <c r="DT10" s="71">
        <f>SUMIFS(数据!$U:$U,数据!$O:$O,集团!DT$2,数据!$R:$R,集团!DT$3,数据!$S:$S,集团!DT$4,数据!$W:$W,集团!DT$5,数据!$X:$X,集团!DT$6)</f>
        <v>943039</v>
      </c>
      <c r="DU10" s="71">
        <f>SUMIFS(数据!$U:$U,数据!$O:$O,集团!DU$2,数据!$R:$R,集团!DU$3,数据!$S:$S,集团!DU$4,数据!$W:$W,集团!DU$5,数据!$X:$X,集团!DU$6)</f>
        <v>979290</v>
      </c>
      <c r="DV10" s="72">
        <f>IFERROR(DS10/DR10,"")</f>
        <v>0.8303072002854122</v>
      </c>
      <c r="DW10" s="73">
        <f>IFERROR(DT10/DR10,"")</f>
        <v>1.0923488931592598</v>
      </c>
      <c r="DY10" s="70">
        <f>SUMIFS(数据!$U:$U,数据!$O:$O,集团!DY$2,数据!$R:$R,集团!DY$3,数据!$S:$S,集团!DY$4,数据!$W:$W,集团!DY$5,数据!$X:$X,集团!DY$6)</f>
        <v>927613</v>
      </c>
      <c r="DZ10" s="71">
        <f>SUMIFS(数据!$U:$U,数据!$O:$O,集团!DZ$2,数据!$R:$R,集团!DZ$3,数据!$S:$S,集团!DZ$4,数据!$W:$W,集团!DZ$5,数据!$X:$X,集团!DZ$6)</f>
        <v>943659</v>
      </c>
      <c r="EA10" s="71">
        <f>SUMIFS(数据!$U:$U,数据!$O:$O,集团!EA$2,数据!$R:$R,集团!EA$3,数据!$S:$S,集团!EA$4,数据!$W:$W,集团!EA$5,数据!$X:$X,集团!EA$6)</f>
        <v>1076178</v>
      </c>
      <c r="EB10" s="71">
        <f>SUMIFS(数据!$U:$U,数据!$O:$O,集团!EB$2,数据!$R:$R,集团!EB$3,数据!$S:$S,集团!EB$4,数据!$W:$W,集团!EB$5,数据!$X:$X,集团!EB$6)</f>
        <v>1306286</v>
      </c>
      <c r="EC10" s="72">
        <f>IFERROR(DZ10/DY10,"")</f>
        <v>1.017298162056806</v>
      </c>
      <c r="ED10" s="73">
        <f>IFERROR(EA10/DY10,"")</f>
        <v>1.1601583850161652</v>
      </c>
      <c r="EF10" s="70">
        <f>SUMIFS(数据!$U:$U,数据!$O:$O,集团!EF$2,数据!$R:$R,集团!EF$3,数据!$S:$S,集团!EF$4,数据!$W:$W,集团!EF$5,数据!$X:$X,集团!EF$6)</f>
        <v>949013</v>
      </c>
      <c r="EG10" s="71">
        <f>SUMIFS(数据!$U:$U,数据!$O:$O,集团!EG$2,数据!$R:$R,集团!EG$3,数据!$S:$S,集团!EG$4,数据!$W:$W,集团!EG$5,数据!$X:$X,集团!EG$6)</f>
        <v>1064922</v>
      </c>
      <c r="EH10" s="71">
        <f>SUMIFS(数据!$U:$U,数据!$O:$O,集团!EH$2,数据!$R:$R,集团!EH$3,数据!$S:$S,集团!EH$4,数据!$W:$W,集团!EH$5,数据!$X:$X,集团!EH$6)</f>
        <v>1160121</v>
      </c>
      <c r="EI10" s="71">
        <f>SUMIFS(数据!$U:$U,数据!$O:$O,集团!EI$2,数据!$R:$R,集团!EI$3,数据!$S:$S,集团!EI$4,数据!$W:$W,集团!EI$5,数据!$X:$X,集团!EI$6)</f>
        <v>1324160</v>
      </c>
      <c r="EJ10" s="72">
        <f>IFERROR(EG10/EF10,"")</f>
        <v>1.1221363669412325</v>
      </c>
      <c r="EK10" s="73">
        <f>IFERROR(EH10/EF10,"")</f>
        <v>1.2224500612741869</v>
      </c>
      <c r="EM10" s="70">
        <f>SUMIFS(数据!$U:$U,数据!$O:$O,集团!EM$2,数据!$R:$R,集团!EM$3,数据!$S:$S,集团!EM$4,数据!$W:$W,集团!EM$5,数据!$X:$X,集团!EM$6)</f>
        <v>961463</v>
      </c>
      <c r="EN10" s="71">
        <f>SUMIFS(数据!$U:$U,数据!$O:$O,集团!EN$2,数据!$R:$R,集团!EN$3,数据!$S:$S,集团!EN$4,数据!$W:$W,集团!EN$5,数据!$X:$X,集团!EN$6)</f>
        <v>0</v>
      </c>
      <c r="EO10" s="71">
        <f>SUMIFS(数据!$U:$U,数据!$O:$O,集团!EO$2,数据!$R:$R,集团!EO$3,数据!$S:$S,集团!EO$4,数据!$W:$W,集团!EO$5,数据!$X:$X,集团!EO$6)</f>
        <v>0</v>
      </c>
      <c r="EP10" s="71">
        <f>SUMIFS(数据!$U:$U,数据!$O:$O,集团!EP$2,数据!$R:$R,集团!EP$3,数据!$S:$S,集团!EP$4,数据!$W:$W,集团!EP$5,数据!$X:$X,集团!EP$6)</f>
        <v>1335260</v>
      </c>
      <c r="EQ10" s="72">
        <f>IFERROR(EN10/EM10,"")</f>
        <v>0</v>
      </c>
      <c r="ER10" s="73">
        <f>IFERROR(EO10/EM10,"")</f>
        <v>0</v>
      </c>
      <c r="ET10" s="70">
        <f>SUMIFS(数据!$U:$U,数据!$O:$O,集团!ET$2,数据!$R:$R,集团!ET$3,数据!$S:$S,集团!ET$4,数据!$W:$W,集团!ET$5,数据!$X:$X,集团!ET$6)</f>
        <v>9083573</v>
      </c>
      <c r="EU10" s="71">
        <f>SUMIFS(数据!$U:$U,数据!$O:$O,集团!EU$2,数据!$R:$R,集团!EU$3,数据!$S:$S,集团!EU$4,数据!$W:$W,集团!EU$5,数据!$X:$X,集团!EU$6)</f>
        <v>8388479</v>
      </c>
      <c r="EV10" s="71">
        <f>SUMIFS(数据!$U:$U,数据!$O:$O,集团!EV$2,数据!$R:$R,集团!EV$3,数据!$S:$S,集团!EV$4,数据!$W:$W,集团!EV$5,数据!$X:$X,集团!EV$6)</f>
        <v>9002420</v>
      </c>
      <c r="EW10" s="71">
        <f>SUMIFS(数据!$U:$U,数据!$O:$O,集团!EW$2,数据!$R:$R,集团!EW$3,数据!$S:$S,集团!EW$4,数据!$W:$W,集团!EW$5,数据!$X:$X,集团!EW$6)</f>
        <v>10972529</v>
      </c>
      <c r="EX10" s="72">
        <f>IFERROR(EU10/ET10,"")</f>
        <v>0.9234779089682</v>
      </c>
      <c r="EY10" s="72">
        <f>IFERROR(EV10/ET10,"")</f>
        <v>0.9910659604981432</v>
      </c>
      <c r="EZ10" s="80">
        <f>EU10-EV10</f>
        <v>-613941</v>
      </c>
      <c r="FB10" s="70">
        <f>SUMIFS(数据!$U:$U,数据!$O:$O,集团!FB$2,数据!$R:$R,集团!FB$3,数据!$S:$S,集团!FB$4,数据!$W:$W,集团!FB$5,数据!$X:$X,集团!FB$6)</f>
        <v>10045036</v>
      </c>
      <c r="FC10" s="71">
        <f>SUMIFS(数据!$U:$U,数据!$O:$O,集团!FC$2,数据!$R:$R,集团!FC$3,数据!$S:$S,集团!FC$4,数据!$W:$W,集团!FC$5,数据!$X:$X,集团!FC$6)</f>
        <v>8388479</v>
      </c>
      <c r="FD10" s="71">
        <f>SUMIFS(数据!$U:$U,数据!$O:$O,集团!FD$2,数据!$R:$R,集团!FD$3,数据!$S:$S,集团!FD$4,数据!$W:$W,集团!FD$5,数据!$X:$X,集团!FD$6)</f>
        <v>9002420</v>
      </c>
      <c r="FE10" s="71">
        <f>SUMIFS(数据!$U:$U,数据!$O:$O,集团!FE$2,数据!$R:$R,集团!FE$3,数据!$S:$S,集团!FE$4,数据!$W:$W,集团!FE$5,数据!$X:$X,集团!FE$6)</f>
        <v>12307789</v>
      </c>
      <c r="FF10" s="72">
        <f>IFERROR(FC10/FB10,"")</f>
        <v>0.8350870021769957</v>
      </c>
      <c r="FG10" s="73">
        <f>IFERROR(FD10/FB10,"")</f>
        <v>0.896205847345893</v>
      </c>
      <c r="FI10" s="70">
        <f>SUMIFS(数据!$U:$U,数据!$O:$O,集团!FI$2,数据!$R:$R,集团!FI$3,数据!$S:$S,集团!FI$4,数据!$W:$W,集团!FI$5,数据!$X:$X,集团!FI$6)</f>
        <v>10045036</v>
      </c>
      <c r="FJ10" s="71">
        <f>SUMIFS(数据!$U:$U,数据!$O:$O,集团!FJ$2,数据!$R:$R,集团!FJ$3,数据!$S:$S,集团!FJ$4,数据!$W:$W,集团!FJ$5,数据!$X:$X,集团!FJ$6)</f>
        <v>8388479</v>
      </c>
      <c r="FK10" s="71">
        <f>SUMIFS(数据!$U:$U,数据!$O:$O,集团!FK$2,数据!$R:$R,集团!FK$3,数据!$S:$S,集团!FK$4,数据!$W:$W,集团!FK$5,数据!$X:$X,集团!FK$6)</f>
        <v>9002420</v>
      </c>
      <c r="FL10" s="71">
        <f>SUMIFS(数据!$U:$U,数据!$O:$O,集团!FL$2,数据!$R:$R,集团!FL$3,数据!$S:$S,集团!FL$4,数据!$W:$W,集团!FL$5,数据!$X:$X,集团!FL$6)</f>
        <v>12307789</v>
      </c>
      <c r="FM10" s="71">
        <f ref="FM10:FM41" t="shared" si="0">EV10+EP10</f>
        <v>10337680</v>
      </c>
      <c r="FN10" s="72">
        <f>IFERROR(FJ10/FI10,"")</f>
        <v>0.8350870021769957</v>
      </c>
      <c r="FO10" s="73">
        <f>IFERROR(FK10/FI10,"")</f>
        <v>0.896205847345893</v>
      </c>
    </row>
    <row r="11">
      <c r="BI11" s="58" t="s">
        <v>266</v>
      </c>
      <c r="BJ11" s="17"/>
      <c r="BK11" s="17"/>
      <c r="BL11" s="19"/>
      <c r="BN11" s="53">
        <f>SUMIFS(数据!$U:$U,数据!$O:$O,集团!BN$2,数据!$R:$R,集团!BN$3,数据!$S:$S,集团!BN$4,数据!$W:$W,集团!BN$5,数据!$AQ:$AQ,集团!$BI11,数据!$X:$X,集团!BN$6)</f>
        <v>280900</v>
      </c>
      <c r="BO11" s="47">
        <f>SUMIFS(数据!$U:$U,数据!$O:$O,集团!BO$2,数据!$R:$R,集团!BO$3,数据!$S:$S,集团!BO$4,数据!$W:$W,集团!BO$5,数据!$AQ:$AQ,集团!$BI11,数据!$X:$X,集团!BO$6)</f>
        <v>246224</v>
      </c>
      <c r="BP11" s="47">
        <f>SUMIFS(数据!$U:$U,数据!$O:$O,集团!BP$2,数据!$R:$R,集团!BP$3,数据!$S:$S,集团!BP$4,数据!$W:$W,集团!BP$5,数据!$AQ:$AQ,集团!$BI11,数据!$X:$X,集团!BP$6)</f>
        <v>313521</v>
      </c>
      <c r="BQ11" s="47">
        <f>SUMIFS(数据!$U:$U,数据!$O:$O,集团!BQ$2,数据!$R:$R,集团!BQ$3,数据!$S:$S,集团!BQ$4,数据!$W:$W,集团!BQ$5,数据!$AQ:$AQ,集团!$BI11,数据!$X:$X,集团!BQ$6)</f>
        <v>358140</v>
      </c>
      <c r="BR11" s="48">
        <f ref="BR11:BR19" t="shared" si="1">IFERROR(BO11/BN11,"")</f>
        <v>0.8765539337842648</v>
      </c>
      <c r="BS11" s="49">
        <f ref="BS11:BS19" t="shared" si="2">IFERROR(BP11/BN11,"")</f>
        <v>1.1161302954788181</v>
      </c>
      <c r="BT11" s="21"/>
      <c r="BU11" s="53">
        <f>SUMIFS(数据!$U:$U,数据!$O:$O,集团!BU$2,数据!$R:$R,集团!BU$3,数据!$S:$S,集团!BU$4,数据!$W:$W,集团!BU$5,数据!$AQ:$AQ,集团!$BI11,数据!$X:$X,集团!BU$6)</f>
        <v>205900</v>
      </c>
      <c r="BV11" s="47">
        <f>SUMIFS(数据!$U:$U,数据!$O:$O,集团!BV$2,数据!$R:$R,集团!BV$3,数据!$S:$S,集团!BV$4,数据!$W:$W,集团!BV$5,数据!$AQ:$AQ,集团!$BI11,数据!$X:$X,集团!BV$6)</f>
        <v>279124</v>
      </c>
      <c r="BW11" s="47">
        <f>SUMIFS(数据!$U:$U,数据!$O:$O,集团!BW$2,数据!$R:$R,集团!BW$3,数据!$S:$S,集团!BW$4,数据!$W:$W,集团!BW$5,数据!$AQ:$AQ,集团!$BI11,数据!$X:$X,集团!BW$6)</f>
        <v>208825</v>
      </c>
      <c r="BX11" s="47">
        <f>SUMIFS(数据!$U:$U,数据!$O:$O,集团!BX$2,数据!$R:$R,集团!BX$3,数据!$S:$S,集团!BX$4,数据!$W:$W,集团!BX$5,数据!$AQ:$AQ,集团!$BI11,数据!$X:$X,集团!BX$6)</f>
        <v>242144</v>
      </c>
      <c r="BY11" s="48">
        <f ref="BY11:BY19" t="shared" si="3">IFERROR(BV11/BU11,"")</f>
        <v>1.355628946090335</v>
      </c>
      <c r="BZ11" s="49">
        <f ref="BZ11:BZ19" t="shared" si="4">IFERROR(BW11/BU11,"")</f>
        <v>1.0142059252064108</v>
      </c>
      <c r="CA11" s="21"/>
      <c r="CB11" s="53">
        <f>SUMIFS(数据!$U:$U,数据!$O:$O,集团!CB$2,数据!$R:$R,集团!CB$3,数据!$S:$S,集团!CB$4,数据!$W:$W,集团!CB$5,数据!$AQ:$AQ,集团!$BI11,数据!$X:$X,集团!CB$6)</f>
        <v>272400</v>
      </c>
      <c r="CC11" s="47">
        <f>SUMIFS(数据!$U:$U,数据!$O:$O,集团!CC$2,数据!$R:$R,集团!CC$3,数据!$S:$S,集团!CC$4,数据!$W:$W,集团!CC$5,数据!$AQ:$AQ,集团!$BI11,数据!$X:$X,集团!CC$6)</f>
        <v>250045</v>
      </c>
      <c r="CD11" s="47">
        <f>SUMIFS(数据!$U:$U,数据!$O:$O,集团!CD$2,数据!$R:$R,集团!CD$3,数据!$S:$S,集团!CD$4,数据!$W:$W,集团!CD$5,数据!$AQ:$AQ,集团!$BI11,数据!$X:$X,集团!CD$6)</f>
        <v>245741</v>
      </c>
      <c r="CE11" s="47">
        <f>SUMIFS(数据!$U:$U,数据!$O:$O,集团!CE$2,数据!$R:$R,集团!CE$3,数据!$S:$S,集团!CE$4,数据!$W:$W,集团!CE$5,数据!$AQ:$AQ,集团!$BI11,数据!$X:$X,集团!CE$6)</f>
        <v>271600</v>
      </c>
      <c r="CF11" s="48">
        <f ref="CF11:CF19" t="shared" si="5">IFERROR(CC11/CB11,"")</f>
        <v>0.9179331864904552</v>
      </c>
      <c r="CG11" s="49">
        <f ref="CG11:CG19" t="shared" si="6">IFERROR(CD11/CB11,"")</f>
        <v>0.902132892804699</v>
      </c>
      <c r="CH11" s="21"/>
      <c r="CI11" s="53">
        <f>SUMIFS(数据!$U:$U,数据!$O:$O,集团!CI$2,数据!$R:$R,集团!CI$3,数据!$S:$S,集团!CI$4,数据!$W:$W,集团!CI$5,数据!$AQ:$AQ,集团!$BI11,数据!$X:$X,集团!CI$6)</f>
        <v>270700</v>
      </c>
      <c r="CJ11" s="47">
        <f>SUMIFS(数据!$U:$U,数据!$O:$O,集团!CJ$2,数据!$R:$R,集团!CJ$3,数据!$S:$S,集团!CJ$4,数据!$W:$W,集团!CJ$5,数据!$AQ:$AQ,集团!$BI11,数据!$X:$X,集团!CJ$6)</f>
        <v>229566</v>
      </c>
      <c r="CK11" s="47">
        <f>SUMIFS(数据!$U:$U,数据!$O:$O,集团!CK$2,数据!$R:$R,集团!CK$3,数据!$S:$S,集团!CK$4,数据!$W:$W,集团!CK$5,数据!$AQ:$AQ,集团!$BI11,数据!$X:$X,集团!CK$6)</f>
        <v>209804</v>
      </c>
      <c r="CL11" s="47">
        <f>SUMIFS(数据!$U:$U,数据!$O:$O,集团!CL$2,数据!$R:$R,集团!CL$3,数据!$S:$S,集团!CL$4,数据!$W:$W,集团!CL$5,数据!$AQ:$AQ,集团!$BI11,数据!$X:$X,集团!CL$6)</f>
        <v>260900</v>
      </c>
      <c r="CM11" s="48">
        <f ref="CM11:CM19" t="shared" si="7">IFERROR(CJ11/CI11,"")</f>
        <v>0.848045807166605</v>
      </c>
      <c r="CN11" s="49">
        <f ref="CN11:CN19" t="shared" si="8">IFERROR(CK11/CI11,"")</f>
        <v>0.7750424824528999</v>
      </c>
      <c r="CO11" s="21"/>
      <c r="CP11" s="53">
        <f>SUMIFS(数据!$U:$U,数据!$O:$O,集团!CP$2,数据!$R:$R,集团!CP$3,数据!$S:$S,集团!CP$4,数据!$W:$W,集团!CP$5,数据!$AQ:$AQ,集团!$BI11,数据!$X:$X,集团!CP$6)</f>
        <v>267600</v>
      </c>
      <c r="CQ11" s="47">
        <f>SUMIFS(数据!$U:$U,数据!$O:$O,集团!CQ$2,数据!$R:$R,集团!CQ$3,数据!$S:$S,集团!CQ$4,数据!$W:$W,集团!CQ$5,数据!$AQ:$AQ,集团!$BI11,数据!$X:$X,集团!CQ$6)</f>
        <v>223423</v>
      </c>
      <c r="CR11" s="47">
        <f>SUMIFS(数据!$U:$U,数据!$O:$O,集团!CR$2,数据!$R:$R,集团!CR$3,数据!$S:$S,集团!CR$4,数据!$W:$W,集团!CR$5,数据!$AQ:$AQ,集团!$BI11,数据!$X:$X,集团!CR$6)</f>
        <v>216348</v>
      </c>
      <c r="CS11" s="47">
        <f>SUMIFS(数据!$U:$U,数据!$O:$O,集团!CS$2,数据!$R:$R,集团!CS$3,数据!$S:$S,集团!CS$4,数据!$W:$W,集团!CS$5,数据!$AQ:$AQ,集团!$BI11,数据!$X:$X,集团!CS$6)</f>
        <v>259250</v>
      </c>
      <c r="CT11" s="48">
        <f ref="CT11:CT19" t="shared" si="9">IFERROR(CQ11/CP11,"")</f>
        <v>0.8349140508221226</v>
      </c>
      <c r="CU11" s="49">
        <f ref="CU11:CU19" t="shared" si="10">IFERROR(CR11/CP11,"")</f>
        <v>0.8084753363228699</v>
      </c>
      <c r="CV11" s="21"/>
      <c r="CW11" s="53">
        <f>SUMIFS(数据!$U:$U,数据!$O:$O,集团!CW$2,数据!$R:$R,集团!CW$3,数据!$S:$S,集团!CW$4,数据!$W:$W,集团!CW$5,数据!$AQ:$AQ,集团!$BI11,数据!$X:$X,集团!CW$6)</f>
        <v>251500</v>
      </c>
      <c r="CX11" s="47">
        <f>SUMIFS(数据!$U:$U,数据!$O:$O,集团!CX$2,数据!$R:$R,集团!CX$3,数据!$S:$S,集团!CX$4,数据!$W:$W,集团!CX$5,数据!$AQ:$AQ,集团!$BI11,数据!$X:$X,集团!CX$6)</f>
        <v>209131</v>
      </c>
      <c r="CY11" s="47">
        <f>SUMIFS(数据!$U:$U,数据!$O:$O,集团!CY$2,数据!$R:$R,集团!CY$3,数据!$S:$S,集团!CY$4,数据!$W:$W,集团!CY$5,数据!$AQ:$AQ,集团!$BI11,数据!$X:$X,集团!CY$6)</f>
        <v>154671</v>
      </c>
      <c r="CZ11" s="47">
        <f>SUMIFS(数据!$U:$U,数据!$O:$O,集团!CZ$2,数据!$R:$R,集团!CZ$3,数据!$S:$S,集团!CZ$4,数据!$W:$W,集团!CZ$5,数据!$AQ:$AQ,集团!$BI11,数据!$X:$X,集团!CZ$6)</f>
        <v>247070</v>
      </c>
      <c r="DA11" s="48">
        <f ref="DA11:DA19" t="shared" si="11">IFERROR(CX11/CW11,"")</f>
        <v>0.8315347912524851</v>
      </c>
      <c r="DB11" s="49">
        <f ref="DB11:DB19" t="shared" si="12">IFERROR(CY11/CW11,"")</f>
        <v>0.6149940357852882</v>
      </c>
      <c r="DC11" s="21"/>
      <c r="DD11" s="53">
        <f>SUMIFS(数据!$U:$U,数据!$O:$O,集团!DD$2,数据!$R:$R,集团!DD$3,数据!$S:$S,集团!DD$4,数据!$W:$W,集团!DD$5,数据!$AQ:$AQ,集团!$BI11,数据!$X:$X,集团!DD$6)</f>
        <v>243100</v>
      </c>
      <c r="DE11" s="47">
        <f>SUMIFS(数据!$U:$U,数据!$O:$O,集团!DE$2,数据!$R:$R,集团!DE$3,数据!$S:$S,集团!DE$4,数据!$W:$W,集团!DE$5,数据!$AQ:$AQ,集团!$BI11,数据!$X:$X,集团!DE$6)</f>
        <v>186179</v>
      </c>
      <c r="DF11" s="47">
        <f>SUMIFS(数据!$U:$U,数据!$O:$O,集团!DF$2,数据!$R:$R,集团!DF$3,数据!$S:$S,集团!DF$4,数据!$W:$W,集团!DF$5,数据!$AQ:$AQ,集团!$BI11,数据!$X:$X,集团!DF$6)</f>
        <v>182042</v>
      </c>
      <c r="DG11" s="47">
        <f>SUMIFS(数据!$U:$U,数据!$O:$O,集团!DG$2,数据!$R:$R,集团!DG$3,数据!$S:$S,集团!DG$4,数据!$W:$W,集团!DG$5,数据!$AQ:$AQ,集团!$BI11,数据!$X:$X,集团!DG$6)</f>
        <v>237014</v>
      </c>
      <c r="DH11" s="48">
        <f ref="DH11:DH19" t="shared" si="13">IFERROR(DE11/DD11,"")</f>
        <v>0.7658535582064994</v>
      </c>
      <c r="DI11" s="49">
        <f ref="DI11:DI19" t="shared" si="14">IFERROR(DF11/DD11,"")</f>
        <v>0.7488358700123406</v>
      </c>
      <c r="DJ11" s="21"/>
      <c r="DK11" s="53">
        <f>SUMIFS(数据!$U:$U,数据!$O:$O,集团!DK$2,数据!$R:$R,集团!DK$3,数据!$S:$S,集团!DK$4,数据!$W:$W,集团!DK$5,数据!$AQ:$AQ,集团!$BI11,数据!$X:$X,集团!DK$6)</f>
        <v>252200</v>
      </c>
      <c r="DL11" s="47">
        <f>SUMIFS(数据!$U:$U,数据!$O:$O,集团!DL$2,数据!$R:$R,集团!DL$3,数据!$S:$S,集团!DL$4,数据!$W:$W,集团!DL$5,数据!$AQ:$AQ,集团!$BI11,数据!$X:$X,集团!DL$6)</f>
        <v>158957</v>
      </c>
      <c r="DM11" s="47">
        <f>SUMIFS(数据!$U:$U,数据!$O:$O,集团!DM$2,数据!$R:$R,集团!DM$3,数据!$S:$S,集团!DM$4,数据!$W:$W,集团!DM$5,数据!$AQ:$AQ,集团!$BI11,数据!$X:$X,集团!DM$6)</f>
        <v>225871</v>
      </c>
      <c r="DN11" s="47">
        <f>SUMIFS(数据!$U:$U,数据!$O:$O,集团!DN$2,数据!$R:$R,集团!DN$3,数据!$S:$S,集团!DN$4,数据!$W:$W,集团!DN$5,数据!$AQ:$AQ,集团!$BI11,数据!$X:$X,集团!DN$6)</f>
        <v>306671</v>
      </c>
      <c r="DO11" s="48">
        <f ref="DO11:DO19" t="shared" si="15">IFERROR(DL11/DK11,"")</f>
        <v>0.6302815226011103</v>
      </c>
      <c r="DP11" s="49">
        <f ref="DP11:DP19" t="shared" si="16">IFERROR(DM11/DK11,"")</f>
        <v>0.8956026962727993</v>
      </c>
      <c r="DQ11" s="21"/>
      <c r="DR11" s="53">
        <f>SUMIFS(数据!$U:$U,数据!$O:$O,集团!DR$2,数据!$R:$R,集团!DR$3,数据!$S:$S,集团!DR$4,数据!$W:$W,集团!DR$5,数据!$AQ:$AQ,集团!$BI11,数据!$X:$X,集团!DR$6)</f>
        <v>272300</v>
      </c>
      <c r="DS11" s="47">
        <f>SUMIFS(数据!$U:$U,数据!$O:$O,集团!DS$2,数据!$R:$R,集团!DS$3,数据!$S:$S,集团!DS$4,数据!$W:$W,集团!DS$5,数据!$AQ:$AQ,集团!$BI11,数据!$X:$X,集团!DS$6)</f>
        <v>210992</v>
      </c>
      <c r="DT11" s="47">
        <f>SUMIFS(数据!$U:$U,数据!$O:$O,集团!DT$2,数据!$R:$R,集团!DT$3,数据!$S:$S,集团!DT$4,数据!$W:$W,集团!DT$5,数据!$AQ:$AQ,集团!$BI11,数据!$X:$X,集团!DT$6)</f>
        <v>291284</v>
      </c>
      <c r="DU11" s="47">
        <f>SUMIFS(数据!$U:$U,数据!$O:$O,集团!DU$2,数据!$R:$R,集团!DU$3,数据!$S:$S,集团!DU$4,数据!$W:$W,集团!DU$5,数据!$AQ:$AQ,集团!$BI11,数据!$X:$X,集团!DU$6)</f>
        <v>338040</v>
      </c>
      <c r="DV11" s="48">
        <f ref="DV11:DV19" t="shared" si="17">IFERROR(DS11/DR11,"")</f>
        <v>0.7748512669849431</v>
      </c>
      <c r="DW11" s="49">
        <f ref="DW11:DW19" t="shared" si="18">IFERROR(DT11/DR11,"")</f>
        <v>1.0697172236503856</v>
      </c>
      <c r="DX11" s="21"/>
      <c r="DY11" s="53">
        <f>SUMIFS(数据!$U:$U,数据!$O:$O,集团!DY$2,数据!$R:$R,集团!DY$3,数据!$S:$S,集团!DY$4,数据!$W:$W,集团!DY$5,数据!$AQ:$AQ,集团!$BI11,数据!$X:$X,集团!DY$6)</f>
        <v>293400</v>
      </c>
      <c r="DZ11" s="47">
        <f>SUMIFS(数据!$U:$U,数据!$O:$O,集团!DZ$2,数据!$R:$R,集团!DZ$3,数据!$S:$S,集团!DZ$4,数据!$W:$W,集团!DZ$5,数据!$AQ:$AQ,集团!$BI11,数据!$X:$X,集团!DZ$6)</f>
        <v>310853</v>
      </c>
      <c r="EA11" s="47">
        <f>SUMIFS(数据!$U:$U,数据!$O:$O,集团!EA$2,数据!$R:$R,集团!EA$3,数据!$S:$S,集团!EA$4,数据!$W:$W,集团!EA$5,数据!$AQ:$AQ,集团!$BI11,数据!$X:$X,集团!EA$6)</f>
        <v>324536</v>
      </c>
      <c r="EB11" s="47">
        <f>SUMIFS(数据!$U:$U,数据!$O:$O,集团!EB$2,数据!$R:$R,集团!EB$3,数据!$S:$S,集团!EB$4,数据!$W:$W,集团!EB$5,数据!$AQ:$AQ,集团!$BI11,数据!$X:$X,集团!EB$6)</f>
        <v>392026</v>
      </c>
      <c r="EC11" s="48">
        <f ref="EC11:EC19" t="shared" si="19">IFERROR(DZ11/DY11,"")</f>
        <v>1.0594853442399454</v>
      </c>
      <c r="ED11" s="49">
        <f ref="ED11:ED19" t="shared" si="20">IFERROR(EA11/DY11,"")</f>
        <v>1.1061213360599864</v>
      </c>
      <c r="EE11" s="21"/>
      <c r="EF11" s="53">
        <f>SUMIFS(数据!$U:$U,数据!$O:$O,集团!EF$2,数据!$R:$R,集团!EF$3,数据!$S:$S,集团!EF$4,数据!$W:$W,集团!EF$5,数据!$AQ:$AQ,集团!$BI11,数据!$X:$X,集团!EF$6)</f>
        <v>295050</v>
      </c>
      <c r="EG11" s="47">
        <f>SUMIFS(数据!$U:$U,数据!$O:$O,集团!EG$2,数据!$R:$R,集团!EG$3,数据!$S:$S,集团!EG$4,数据!$W:$W,集团!EG$5,数据!$AQ:$AQ,集团!$BI11,数据!$X:$X,集团!EG$6)</f>
        <v>321622</v>
      </c>
      <c r="EH11" s="47">
        <f>SUMIFS(数据!$U:$U,数据!$O:$O,集团!EH$2,数据!$R:$R,集团!EH$3,数据!$S:$S,集团!EH$4,数据!$W:$W,集团!EH$5,数据!$AQ:$AQ,集团!$BI11,数据!$X:$X,集团!EH$6)</f>
        <v>337096</v>
      </c>
      <c r="EI11" s="47">
        <f>SUMIFS(数据!$U:$U,数据!$O:$O,集团!EI$2,数据!$R:$R,集团!EI$3,数据!$S:$S,集团!EI$4,数据!$W:$W,集团!EI$5,数据!$AQ:$AQ,集团!$BI11,数据!$X:$X,集团!EI$6)</f>
        <v>415710</v>
      </c>
      <c r="EJ11" s="48">
        <f ref="EJ11:EJ19" t="shared" si="21">IFERROR(EG11/EF11,"")</f>
        <v>1.0900593119810202</v>
      </c>
      <c r="EK11" s="49">
        <f ref="EK11:EK19" t="shared" si="22">IFERROR(EH11/EF11,"")</f>
        <v>1.14250466022708</v>
      </c>
      <c r="EL11" s="21"/>
      <c r="EM11" s="53">
        <f>SUMIFS(数据!$U:$U,数据!$O:$O,集团!EM$2,数据!$R:$R,集团!EM$3,数据!$S:$S,集团!EM$4,数据!$W:$W,集团!EM$5,数据!$AQ:$AQ,集团!$BI11,数据!$X:$X,集团!EM$6)</f>
        <v>294950</v>
      </c>
      <c r="EN11" s="47">
        <f>SUMIFS(数据!$U:$U,数据!$O:$O,集团!EN$2,数据!$R:$R,集团!EN$3,数据!$S:$S,集团!EN$4,数据!$W:$W,集团!EN$5,数据!$AQ:$AQ,集团!$BI11,数据!$X:$X,集团!EN$6)</f>
        <v>0</v>
      </c>
      <c r="EO11" s="47">
        <f>SUMIFS(数据!$U:$U,数据!$O:$O,集团!EO$2,数据!$R:$R,集团!EO$3,数据!$S:$S,集团!EO$4,数据!$W:$W,集团!EO$5,数据!$AQ:$AQ,集团!$BI11,数据!$X:$X,集团!EO$6)</f>
        <v>0</v>
      </c>
      <c r="EP11" s="47">
        <f>SUMIFS(数据!$U:$U,数据!$O:$O,集团!EP$2,数据!$R:$R,集团!EP$3,数据!$S:$S,集团!EP$4,数据!$W:$W,集团!EP$5,数据!$AQ:$AQ,集团!$BI11,数据!$X:$X,集团!EP$6)</f>
        <v>444950</v>
      </c>
      <c r="EQ11" s="48">
        <f ref="EQ11:EQ19" t="shared" si="23">IFERROR(EN11/EM11,"")</f>
        <v>0</v>
      </c>
      <c r="ER11" s="49">
        <f ref="ER11:ER19" t="shared" si="24">IFERROR(EO11/EM11,"")</f>
        <v>0</v>
      </c>
      <c r="ES11" s="21"/>
      <c r="ET11" s="53">
        <f>SUMIFS(数据!$U:$U,数据!$O:$O,集团!ET$2,数据!$R:$R,集团!ET$3,数据!$S:$S,集团!ET$4,数据!$W:$W,集团!ET$5,数据!$AQ:$AQ,集团!$BI11,数据!$X:$X,集团!ET$6)</f>
        <v>2905050</v>
      </c>
      <c r="EU11" s="47">
        <f>SUMIFS(数据!$U:$U,数据!$O:$O,集团!EU$2,数据!$R:$R,集团!EU$3,数据!$S:$S,集团!EU$4,数据!$W:$W,集团!EU$5,数据!$AQ:$AQ,集团!$BI11,数据!$X:$X,集团!EU$6)</f>
        <v>2626116</v>
      </c>
      <c r="EV11" s="47">
        <f>SUMIFS(数据!$U:$U,数据!$O:$O,集团!EV$2,数据!$R:$R,集团!EV$3,数据!$S:$S,集团!EV$4,数据!$W:$W,集团!EV$5,数据!$AQ:$AQ,集团!$BI11,数据!$X:$X,集团!EV$6)</f>
        <v>2709739</v>
      </c>
      <c r="EW11" s="47">
        <f>SUMIFS(数据!$U:$U,数据!$O:$O,集团!EW$2,数据!$R:$R,集团!EW$3,数据!$S:$S,集团!EW$4,数据!$W:$W,集团!EW$5,数据!$AQ:$AQ,集团!$BI11,数据!$X:$X,集团!EW$6)</f>
        <v>3328565</v>
      </c>
      <c r="EX11" s="48">
        <f ref="EX11:EX19" t="shared" si="25">IFERROR(EU11/ET11,"")</f>
        <v>0.9039830639748025</v>
      </c>
      <c r="EY11" s="48">
        <f ref="EY11:EY19" t="shared" si="26">IFERROR(EV11/ET11,"")</f>
        <v>0.9327684549319288</v>
      </c>
      <c r="EZ11" s="115">
        <f ref="EZ11:EZ19" t="shared" si="27">EU11-EV11</f>
        <v>-83623</v>
      </c>
      <c r="FA11" s="21"/>
      <c r="FB11" s="108">
        <f>SUMIFS(数据!$U:$U,数据!$O:$O,集团!FB$2,数据!$R:$R,集团!FB$3,数据!$S:$S,集团!FB$4,数据!$W:$W,集团!FB$5,数据!$AQ:$AQ,集团!$BI11,数据!$X:$X,集团!FB$6)</f>
        <v>3200000</v>
      </c>
      <c r="FC11" s="109">
        <f>SUMIFS(数据!$U:$U,数据!$O:$O,集团!FC$2,数据!$R:$R,集团!FC$3,数据!$S:$S,集团!FC$4,数据!$W:$W,集团!FC$5,数据!$AQ:$AQ,集团!$BI11,数据!$X:$X,集团!FC$6)</f>
        <v>2626116</v>
      </c>
      <c r="FD11" s="109">
        <f>SUMIFS(数据!$U:$U,数据!$O:$O,集团!FD$2,数据!$R:$R,集团!FD$3,数据!$S:$S,集团!FD$4,数据!$W:$W,集团!FD$5,数据!$AQ:$AQ,集团!$BI11,数据!$X:$X,集团!FD$6)</f>
        <v>2709739</v>
      </c>
      <c r="FE11" s="109">
        <f>SUMIFS(数据!$U:$U,数据!$O:$O,集团!FE$2,数据!$R:$R,集团!FE$3,数据!$S:$S,集团!FE$4,数据!$W:$W,集团!FE$5,数据!$AQ:$AQ,集团!$BI11,数据!$X:$X,集团!FE$6)</f>
        <v>3773515</v>
      </c>
      <c r="FF11" s="1">
        <f ref="FF11:FF19" t="shared" si="28">IFERROR(FC11/FB11,"")</f>
        <v>0.82066125</v>
      </c>
      <c r="FG11" s="110">
        <f ref="FG11:FG19" t="shared" si="29">IFERROR(FD11/FB11,"")</f>
        <v>0.8467934375</v>
      </c>
      <c r="FH11" s="57"/>
      <c r="FI11" s="53">
        <f>SUMIFS(数据!$U:$U,数据!$O:$O,集团!FI$2,数据!$R:$R,集团!FI$3,数据!$S:$S,集团!FI$4,数据!$W:$W,集团!FI$5,数据!$AQ:$AQ,集团!$BI11,数据!$X:$X,集团!FI$6)</f>
        <v>3200000</v>
      </c>
      <c r="FJ11" s="47">
        <f>SUMIFS(数据!$U:$U,数据!$O:$O,集团!FJ$2,数据!$R:$R,集团!FJ$3,数据!$S:$S,集团!FJ$4,数据!$W:$W,集团!FJ$5,数据!$AQ:$AQ,集团!$BI11,数据!$X:$X,集团!FJ$6)</f>
        <v>2626116</v>
      </c>
      <c r="FK11" s="47">
        <f>SUMIFS(数据!$U:$U,数据!$O:$O,集团!FK$2,数据!$R:$R,集团!FK$3,数据!$S:$S,集团!FK$4,数据!$W:$W,集团!FK$5,数据!$AQ:$AQ,集团!$BI11,数据!$X:$X,集团!FK$6)</f>
        <v>2709739</v>
      </c>
      <c r="FL11" s="47">
        <f>SUMIFS(数据!$U:$U,数据!$O:$O,集团!FL$2,数据!$R:$R,集团!FL$3,数据!$S:$S,集团!FL$4,数据!$W:$W,集团!FL$5,数据!$AQ:$AQ,集团!$BI11,数据!$X:$X,集团!FL$6)</f>
        <v>3773515</v>
      </c>
      <c r="FM11" s="47">
        <f t="shared" si="0"/>
        <v>3154689</v>
      </c>
      <c r="FN11" s="48">
        <f ref="FN11:FN19" t="shared" si="30">IFERROR(FK11/FJ11,"")</f>
        <v>1.0318428431950455</v>
      </c>
      <c r="FO11" s="49">
        <f ref="FO11:FO19" t="shared" si="31">IFERROR(FL11/FJ11,"")</f>
        <v>1.4369186281184838</v>
      </c>
      <c r="FU11" s="21">
        <f ref="FU11:FU44" t="shared" si="32">FS11+EC11+EJ11+EQ11</f>
        <v>2.1495446562209657</v>
      </c>
    </row>
    <row r="12">
      <c r="BI12" s="58" t="s">
        <v>40</v>
      </c>
      <c r="BJ12" s="17"/>
      <c r="BK12" s="17"/>
      <c r="BL12" s="19"/>
      <c r="BN12" s="53">
        <f>SUMIFS(数据!$U:$U,数据!$O:$O,集团!BN$2,数据!$R:$R,集团!BN$3,数据!$S:$S,集团!BN$4,数据!$W:$W,集团!BN$5,数据!$AQ:$AQ,集团!$BI12,数据!$X:$X,集团!BN$6)</f>
        <v>316600</v>
      </c>
      <c r="BO12" s="47">
        <f>SUMIFS(数据!$U:$U,数据!$O:$O,集团!BO$2,数据!$R:$R,集团!BO$3,数据!$S:$S,集团!BO$4,数据!$W:$W,集团!BO$5,数据!$AQ:$AQ,集团!$BI12,数据!$X:$X,集团!BO$6)</f>
        <v>260179</v>
      </c>
      <c r="BP12" s="47">
        <f>SUMIFS(数据!$U:$U,数据!$O:$O,集团!BP$2,数据!$R:$R,集团!BP$3,数据!$S:$S,集团!BP$4,数据!$W:$W,集团!BP$5,数据!$AQ:$AQ,集团!$BI12,数据!$X:$X,集团!BP$6)</f>
        <v>341406</v>
      </c>
      <c r="BQ12" s="47">
        <f>SUMIFS(数据!$U:$U,数据!$O:$O,集团!BQ$2,数据!$R:$R,集团!BQ$3,数据!$S:$S,集团!BQ$4,数据!$W:$W,集团!BQ$5,数据!$AQ:$AQ,集团!$BI12,数据!$X:$X,集团!BQ$6)</f>
        <v>401990</v>
      </c>
      <c r="BR12" s="48">
        <f t="shared" si="1"/>
        <v>0.8217909033480733</v>
      </c>
      <c r="BS12" s="49">
        <f t="shared" si="2"/>
        <v>1.0783512318382817</v>
      </c>
      <c r="BT12" s="21"/>
      <c r="BU12" s="53">
        <f>SUMIFS(数据!$U:$U,数据!$O:$O,集团!BU$2,数据!$R:$R,集团!BU$3,数据!$S:$S,集团!BU$4,数据!$W:$W,集团!BU$5,数据!$AQ:$AQ,集团!$BI12,数据!$X:$X,集团!BU$6)</f>
        <v>277100</v>
      </c>
      <c r="BV12" s="47">
        <f>SUMIFS(数据!$U:$U,数据!$O:$O,集团!BV$2,数据!$R:$R,集团!BV$3,数据!$S:$S,集团!BV$4,数据!$W:$W,集团!BV$5,数据!$AQ:$AQ,集团!$BI12,数据!$X:$X,集团!BV$6)</f>
        <v>297597</v>
      </c>
      <c r="BW12" s="47">
        <f>SUMIFS(数据!$U:$U,数据!$O:$O,集团!BW$2,数据!$R:$R,集团!BW$3,数据!$S:$S,集团!BW$4,数据!$W:$W,集团!BW$5,数据!$AQ:$AQ,集团!$BI12,数据!$X:$X,集团!BW$6)</f>
        <v>151261</v>
      </c>
      <c r="BX12" s="47">
        <f>SUMIFS(数据!$U:$U,数据!$O:$O,集团!BX$2,数据!$R:$R,集团!BX$3,数据!$S:$S,集团!BX$4,数据!$W:$W,集团!BX$5,数据!$AQ:$AQ,集团!$BI12,数据!$X:$X,集团!BX$6)</f>
        <v>297540</v>
      </c>
      <c r="BY12" s="48">
        <f t="shared" si="3"/>
        <v>1.0739696860339227</v>
      </c>
      <c r="BZ12" s="49">
        <f t="shared" si="4"/>
        <v>0.5458715265247203</v>
      </c>
      <c r="CA12" s="21"/>
      <c r="CB12" s="53">
        <f>SUMIFS(数据!$U:$U,数据!$O:$O,集团!CB$2,数据!$R:$R,集团!CB$3,数据!$S:$S,集团!CB$4,数据!$W:$W,集团!CB$5,数据!$AQ:$AQ,集团!$BI12,数据!$X:$X,集团!CB$6)</f>
        <v>305100</v>
      </c>
      <c r="CC12" s="47">
        <f>SUMIFS(数据!$U:$U,数据!$O:$O,集团!CC$2,数据!$R:$R,集团!CC$3,数据!$S:$S,集团!CC$4,数据!$W:$W,集团!CC$5,数据!$AQ:$AQ,集团!$BI12,数据!$X:$X,集团!CC$6)</f>
        <v>181878</v>
      </c>
      <c r="CD12" s="47">
        <f>SUMIFS(数据!$U:$U,数据!$O:$O,集团!CD$2,数据!$R:$R,集团!CD$3,数据!$S:$S,集团!CD$4,数据!$W:$W,集团!CD$5,数据!$AQ:$AQ,集团!$BI12,数据!$X:$X,集团!CD$6)</f>
        <v>289745</v>
      </c>
      <c r="CE12" s="47">
        <f>SUMIFS(数据!$U:$U,数据!$O:$O,集团!CE$2,数据!$R:$R,集团!CE$3,数据!$S:$S,集团!CE$4,数据!$W:$W,集团!CE$5,数据!$AQ:$AQ,集团!$BI12,数据!$X:$X,集团!CE$6)</f>
        <v>414745</v>
      </c>
      <c r="CF12" s="48">
        <f t="shared" si="5"/>
        <v>0.596125860373648</v>
      </c>
      <c r="CG12" s="49">
        <f t="shared" si="6"/>
        <v>0.9496722386102917</v>
      </c>
      <c r="CH12" s="21"/>
      <c r="CI12" s="53">
        <f>SUMIFS(数据!$U:$U,数据!$O:$O,集团!CI$2,数据!$R:$R,集团!CI$3,数据!$S:$S,集团!CI$4,数据!$W:$W,集团!CI$5,数据!$AQ:$AQ,集团!$BI12,数据!$X:$X,集团!CI$6)</f>
        <v>298000</v>
      </c>
      <c r="CJ12" s="47">
        <f>SUMIFS(数据!$U:$U,数据!$O:$O,集团!CJ$2,数据!$R:$R,集团!CJ$3,数据!$S:$S,集团!CJ$4,数据!$W:$W,集团!CJ$5,数据!$AQ:$AQ,集团!$BI12,数据!$X:$X,集团!CJ$6)</f>
        <v>298018</v>
      </c>
      <c r="CK12" s="47">
        <f>SUMIFS(数据!$U:$U,数据!$O:$O,集团!CK$2,数据!$R:$R,集团!CK$3,数据!$S:$S,集团!CK$4,数据!$W:$W,集团!CK$5,数据!$AQ:$AQ,集团!$BI12,数据!$X:$X,集团!CK$6)</f>
        <v>269598</v>
      </c>
      <c r="CL12" s="47">
        <f>SUMIFS(数据!$U:$U,数据!$O:$O,集团!CL$2,数据!$R:$R,集团!CL$3,数据!$S:$S,集团!CL$4,数据!$W:$W,集团!CL$5,数据!$AQ:$AQ,集团!$BI12,数据!$X:$X,集团!CL$6)</f>
        <v>378550</v>
      </c>
      <c r="CM12" s="48">
        <f t="shared" si="7"/>
        <v>1.0000604026845639</v>
      </c>
      <c r="CN12" s="49">
        <f t="shared" si="8"/>
        <v>0.9046912751677852</v>
      </c>
      <c r="CO12" s="21"/>
      <c r="CP12" s="53">
        <f>SUMIFS(数据!$U:$U,数据!$O:$O,集团!CP$2,数据!$R:$R,集团!CP$3,数据!$S:$S,集团!CP$4,数据!$W:$W,集团!CP$5,数据!$AQ:$AQ,集团!$BI12,数据!$X:$X,集团!CP$6)</f>
        <v>294700</v>
      </c>
      <c r="CQ12" s="47">
        <f>SUMIFS(数据!$U:$U,数据!$O:$O,集团!CQ$2,数据!$R:$R,集团!CQ$3,数据!$S:$S,集团!CQ$4,数据!$W:$W,集团!CQ$5,数据!$AQ:$AQ,集团!$BI12,数据!$X:$X,集团!CQ$6)</f>
        <v>256217</v>
      </c>
      <c r="CR12" s="47">
        <f>SUMIFS(数据!$U:$U,数据!$O:$O,集团!CR$2,数据!$R:$R,集团!CR$3,数据!$S:$S,集团!CR$4,数据!$W:$W,集团!CR$5,数据!$AQ:$AQ,集团!$BI12,数据!$X:$X,集团!CR$6)</f>
        <v>263549</v>
      </c>
      <c r="CS12" s="47">
        <f>SUMIFS(数据!$U:$U,数据!$O:$O,集团!CS$2,数据!$R:$R,集团!CS$3,数据!$S:$S,集团!CS$4,数据!$W:$W,集团!CS$5,数据!$AQ:$AQ,集团!$BI12,数据!$X:$X,集团!CS$6)</f>
        <v>316994</v>
      </c>
      <c r="CT12" s="48">
        <f t="shared" si="9"/>
        <v>0.8694163556158806</v>
      </c>
      <c r="CU12" s="49">
        <f t="shared" si="10"/>
        <v>0.8942958941296233</v>
      </c>
      <c r="CV12" s="21"/>
      <c r="CW12" s="53">
        <f>SUMIFS(数据!$U:$U,数据!$O:$O,集团!CW$2,数据!$R:$R,集团!CW$3,数据!$S:$S,集团!CW$4,数据!$W:$W,集团!CW$5,数据!$AQ:$AQ,集团!$BI12,数据!$X:$X,集团!CW$6)</f>
        <v>294700</v>
      </c>
      <c r="CX12" s="47">
        <f>SUMIFS(数据!$U:$U,数据!$O:$O,集团!CX$2,数据!$R:$R,集团!CX$3,数据!$S:$S,集团!CX$4,数据!$W:$W,集团!CX$5,数据!$AQ:$AQ,集团!$BI12,数据!$X:$X,集团!CX$6)</f>
        <v>237177</v>
      </c>
      <c r="CY12" s="47">
        <f>SUMIFS(数据!$U:$U,数据!$O:$O,集团!CY$2,数据!$R:$R,集团!CY$3,数据!$S:$S,集团!CY$4,数据!$W:$W,集团!CY$5,数据!$AQ:$AQ,集团!$BI12,数据!$X:$X,集团!CY$6)</f>
        <v>224268</v>
      </c>
      <c r="CZ12" s="47">
        <f>SUMIFS(数据!$U:$U,数据!$O:$O,集团!CZ$2,数据!$R:$R,集团!CZ$3,数据!$S:$S,集团!CZ$4,数据!$W:$W,集团!CZ$5,数据!$AQ:$AQ,集团!$BI12,数据!$X:$X,集团!CZ$6)</f>
        <v>307391</v>
      </c>
      <c r="DA12" s="48">
        <f t="shared" si="11"/>
        <v>0.8048082796063794</v>
      </c>
      <c r="DB12" s="49">
        <f t="shared" si="12"/>
        <v>0.761004411265694</v>
      </c>
      <c r="DC12" s="21"/>
      <c r="DD12" s="53">
        <f>SUMIFS(数据!$U:$U,数据!$O:$O,集团!DD$2,数据!$R:$R,集团!DD$3,数据!$S:$S,集团!DD$4,数据!$W:$W,集团!DD$5,数据!$AQ:$AQ,集团!$BI12,数据!$X:$X,集团!DD$6)</f>
        <v>294200</v>
      </c>
      <c r="DE12" s="47">
        <f>SUMIFS(数据!$U:$U,数据!$O:$O,集团!DE$2,数据!$R:$R,集团!DE$3,数据!$S:$S,集团!DE$4,数据!$W:$W,集团!DE$5,数据!$AQ:$AQ,集团!$BI12,数据!$X:$X,集团!DE$6)</f>
        <v>267576</v>
      </c>
      <c r="DF12" s="47">
        <f>SUMIFS(数据!$U:$U,数据!$O:$O,集团!DF$2,数据!$R:$R,集团!DF$3,数据!$S:$S,集团!DF$4,数据!$W:$W,集团!DF$5,数据!$AQ:$AQ,集团!$BI12,数据!$X:$X,集团!DF$6)</f>
        <v>270368</v>
      </c>
      <c r="DG12" s="47">
        <f>SUMIFS(数据!$U:$U,数据!$O:$O,集团!DG$2,数据!$R:$R,集团!DG$3,数据!$S:$S,集团!DG$4,数据!$W:$W,集团!DG$5,数据!$AQ:$AQ,集团!$BI12,数据!$X:$X,集团!DG$6)</f>
        <v>289990</v>
      </c>
      <c r="DH12" s="48">
        <f t="shared" si="13"/>
        <v>0.9095037389530931</v>
      </c>
      <c r="DI12" s="49">
        <f t="shared" si="14"/>
        <v>0.9189938817131204</v>
      </c>
      <c r="DJ12" s="21"/>
      <c r="DK12" s="53">
        <f>SUMIFS(数据!$U:$U,数据!$O:$O,集团!DK$2,数据!$R:$R,集团!DK$3,数据!$S:$S,集团!DK$4,数据!$W:$W,集团!DK$5,数据!$AQ:$AQ,集团!$BI12,数据!$X:$X,集团!DK$6)</f>
        <v>305500</v>
      </c>
      <c r="DL12" s="47">
        <f>SUMIFS(数据!$U:$U,数据!$O:$O,集团!DL$2,数据!$R:$R,集团!DL$3,数据!$S:$S,集团!DL$4,数据!$W:$W,集团!DL$5,数据!$AQ:$AQ,集团!$BI12,数据!$X:$X,集团!DL$6)</f>
        <v>202988</v>
      </c>
      <c r="DM12" s="47">
        <f>SUMIFS(数据!$U:$U,数据!$O:$O,集团!DM$2,数据!$R:$R,集团!DM$3,数据!$S:$S,集团!DM$4,数据!$W:$W,集团!DM$5,数据!$AQ:$AQ,集团!$BI12,数据!$X:$X,集团!DM$6)</f>
        <v>209403</v>
      </c>
      <c r="DN12" s="47">
        <f>SUMIFS(数据!$U:$U,数据!$O:$O,集团!DN$2,数据!$R:$R,集团!DN$3,数据!$S:$S,集团!DN$4,数据!$W:$W,集团!DN$5,数据!$AQ:$AQ,集团!$BI12,数据!$X:$X,集团!DN$6)</f>
        <v>329620</v>
      </c>
      <c r="DO12" s="48">
        <f t="shared" si="15"/>
        <v>0.6644451718494272</v>
      </c>
      <c r="DP12" s="49">
        <f t="shared" si="16"/>
        <v>0.685443535188216</v>
      </c>
      <c r="DQ12" s="21"/>
      <c r="DR12" s="53">
        <f>SUMIFS(数据!$U:$U,数据!$O:$O,集团!DR$2,数据!$R:$R,集团!DR$3,数据!$S:$S,集团!DR$4,数据!$W:$W,集团!DR$5,数据!$AQ:$AQ,集团!$BI12,数据!$X:$X,集团!DR$6)</f>
        <v>316500</v>
      </c>
      <c r="DS12" s="47">
        <f>SUMIFS(数据!$U:$U,数据!$O:$O,集团!DS$2,数据!$R:$R,集团!DS$3,数据!$S:$S,集团!DS$4,数据!$W:$W,集团!DS$5,数据!$AQ:$AQ,集团!$BI12,数据!$X:$X,集团!DS$6)</f>
        <v>212731</v>
      </c>
      <c r="DT12" s="47">
        <f>SUMIFS(数据!$U:$U,数据!$O:$O,集团!DT$2,数据!$R:$R,集团!DT$3,数据!$S:$S,集团!DT$4,数据!$W:$W,集团!DT$5,数据!$AQ:$AQ,集团!$BI12,数据!$X:$X,集团!DT$6)</f>
        <v>292028</v>
      </c>
      <c r="DU12" s="47">
        <f>SUMIFS(数据!$U:$U,数据!$O:$O,集团!DU$2,数据!$R:$R,集团!DU$3,数据!$S:$S,集团!DU$4,数据!$W:$W,集团!DU$5,数据!$AQ:$AQ,集团!$BI12,数据!$X:$X,集团!DU$6)</f>
        <v>218620</v>
      </c>
      <c r="DV12" s="48">
        <f t="shared" si="17"/>
        <v>0.6721358609794629</v>
      </c>
      <c r="DW12" s="49">
        <f t="shared" si="18"/>
        <v>0.9226793048973144</v>
      </c>
      <c r="DX12" s="21"/>
      <c r="DY12" s="53">
        <f>SUMIFS(数据!$U:$U,数据!$O:$O,集团!DY$2,数据!$R:$R,集团!DY$3,数据!$S:$S,集团!DY$4,数据!$W:$W,集团!DY$5,数据!$AQ:$AQ,集团!$BI12,数据!$X:$X,集团!DY$6)</f>
        <v>326200</v>
      </c>
      <c r="DZ12" s="47">
        <f>SUMIFS(数据!$U:$U,数据!$O:$O,集团!DZ$2,数据!$R:$R,集团!DZ$3,数据!$S:$S,集团!DZ$4,数据!$W:$W,集团!DZ$5,数据!$AQ:$AQ,集团!$BI12,数据!$X:$X,集团!DZ$6)</f>
        <v>311827</v>
      </c>
      <c r="EA12" s="47">
        <f>SUMIFS(数据!$U:$U,数据!$O:$O,集团!EA$2,数据!$R:$R,集团!EA$3,数据!$S:$S,集团!EA$4,数据!$W:$W,集团!EA$5,数据!$AQ:$AQ,集团!$BI12,数据!$X:$X,集团!EA$6)</f>
        <v>324603</v>
      </c>
      <c r="EB12" s="47">
        <f>SUMIFS(数据!$U:$U,数据!$O:$O,集团!EB$2,数据!$R:$R,集团!EB$3,数据!$S:$S,集团!EB$4,数据!$W:$W,集团!EB$5,数据!$AQ:$AQ,集团!$BI12,数据!$X:$X,集团!EB$6)</f>
        <v>371920</v>
      </c>
      <c r="EC12" s="48">
        <f t="shared" si="19"/>
        <v>0.9559380748007358</v>
      </c>
      <c r="ED12" s="49">
        <f t="shared" si="20"/>
        <v>0.9951042305334151</v>
      </c>
      <c r="EE12" s="21"/>
      <c r="EF12" s="53">
        <f>SUMIFS(数据!$U:$U,数据!$O:$O,集团!EF$2,数据!$R:$R,集团!EF$3,数据!$S:$S,集团!EF$4,数据!$W:$W,集团!EF$5,数据!$AQ:$AQ,集团!$BI12,数据!$X:$X,集团!EF$6)</f>
        <v>333200</v>
      </c>
      <c r="EG12" s="47">
        <f>SUMIFS(数据!$U:$U,数据!$O:$O,集团!EG$2,数据!$R:$R,集团!EG$3,数据!$S:$S,集团!EG$4,数据!$W:$W,集团!EG$5,数据!$AQ:$AQ,集团!$BI12,数据!$X:$X,集团!EG$6)</f>
        <v>334553</v>
      </c>
      <c r="EH12" s="47">
        <f>SUMIFS(数据!$U:$U,数据!$O:$O,集团!EH$2,数据!$R:$R,集团!EH$3,数据!$S:$S,集团!EH$4,数据!$W:$W,集团!EH$5,数据!$AQ:$AQ,集团!$BI12,数据!$X:$X,集团!EH$6)</f>
        <v>371995</v>
      </c>
      <c r="EI12" s="47">
        <f>SUMIFS(数据!$U:$U,数据!$O:$O,集团!EI$2,数据!$R:$R,集团!EI$3,数据!$S:$S,集团!EI$4,数据!$W:$W,集团!EI$5,数据!$AQ:$AQ,集团!$BI12,数据!$X:$X,集团!EI$6)</f>
        <v>359760</v>
      </c>
      <c r="EJ12" s="48">
        <f t="shared" si="21"/>
        <v>1.0040606242496999</v>
      </c>
      <c r="EK12" s="49">
        <f t="shared" si="22"/>
        <v>1.1164315726290517</v>
      </c>
      <c r="EL12" s="21"/>
      <c r="EM12" s="53">
        <f>SUMIFS(数据!$U:$U,数据!$O:$O,集团!EM$2,数据!$R:$R,集团!EM$3,数据!$S:$S,集团!EM$4,数据!$W:$W,集团!EM$5,数据!$AQ:$AQ,集团!$BI12,数据!$X:$X,集团!EM$6)</f>
        <v>338200</v>
      </c>
      <c r="EN12" s="47">
        <f>SUMIFS(数据!$U:$U,数据!$O:$O,集团!EN$2,数据!$R:$R,集团!EN$3,数据!$S:$S,集团!EN$4,数据!$W:$W,集团!EN$5,数据!$AQ:$AQ,集团!$BI12,数据!$X:$X,集团!EN$6)</f>
        <v>0</v>
      </c>
      <c r="EO12" s="47">
        <f>SUMIFS(数据!$U:$U,数据!$O:$O,集团!EO$2,数据!$R:$R,集团!EO$3,数据!$S:$S,集团!EO$4,数据!$W:$W,集团!EO$5,数据!$AQ:$AQ,集团!$BI12,数据!$X:$X,集团!EO$6)</f>
        <v>0</v>
      </c>
      <c r="EP12" s="47">
        <f>SUMIFS(数据!$U:$U,数据!$O:$O,集团!EP$2,数据!$R:$R,集团!EP$3,数据!$S:$S,集团!EP$4,数据!$W:$W,集团!EP$5,数据!$AQ:$AQ,集团!$BI12,数据!$X:$X,集团!EP$6)</f>
        <v>356570</v>
      </c>
      <c r="EQ12" s="48">
        <f t="shared" si="23"/>
        <v>0</v>
      </c>
      <c r="ER12" s="49">
        <f t="shared" si="24"/>
        <v>0</v>
      </c>
      <c r="ES12" s="21"/>
      <c r="ET12" s="53">
        <f>SUMIFS(数据!$U:$U,数据!$O:$O,集团!ET$2,数据!$R:$R,集团!ET$3,数据!$S:$S,集团!ET$4,数据!$W:$W,集团!ET$5,数据!$AQ:$AQ,集团!$BI12,数据!$X:$X,集团!ET$6)</f>
        <v>3361800</v>
      </c>
      <c r="EU12" s="47">
        <f>SUMIFS(数据!$U:$U,数据!$O:$O,集团!EU$2,数据!$R:$R,集团!EU$3,数据!$S:$S,集团!EU$4,数据!$W:$W,集团!EU$5,数据!$AQ:$AQ,集团!$BI12,数据!$X:$X,集团!EU$6)</f>
        <v>2860741</v>
      </c>
      <c r="EV12" s="47">
        <f>SUMIFS(数据!$U:$U,数据!$O:$O,集团!EV$2,数据!$R:$R,集团!EV$3,数据!$S:$S,集团!EV$4,数据!$W:$W,集团!EV$5,数据!$AQ:$AQ,集团!$BI12,数据!$X:$X,集团!EV$6)</f>
        <v>3008224</v>
      </c>
      <c r="EW12" s="47">
        <f>SUMIFS(数据!$U:$U,数据!$O:$O,集团!EW$2,数据!$R:$R,集团!EW$3,数据!$S:$S,集团!EW$4,数据!$W:$W,集团!EW$5,数据!$AQ:$AQ,集团!$BI12,数据!$X:$X,集团!EW$6)</f>
        <v>3687120</v>
      </c>
      <c r="EX12" s="48">
        <f t="shared" si="25"/>
        <v>0.8509551430781129</v>
      </c>
      <c r="EY12" s="48">
        <f t="shared" si="26"/>
        <v>0.8948253911594979</v>
      </c>
      <c r="EZ12" s="115">
        <f t="shared" si="27"/>
        <v>-147483</v>
      </c>
      <c r="FA12" s="21"/>
      <c r="FB12" s="108">
        <f>SUMIFS(数据!$U:$U,数据!$O:$O,集团!FB$2,数据!$R:$R,集团!FB$3,数据!$S:$S,集团!FB$4,数据!$W:$W,集团!FB$5,数据!$AQ:$AQ,集团!$BI12,数据!$X:$X,集团!FB$6)</f>
        <v>3700000</v>
      </c>
      <c r="FC12" s="109">
        <f>SUMIFS(数据!$U:$U,数据!$O:$O,集团!FC$2,数据!$R:$R,集团!FC$3,数据!$S:$S,集团!FC$4,数据!$W:$W,集团!FC$5,数据!$AQ:$AQ,集团!$BI12,数据!$X:$X,集团!FC$6)</f>
        <v>2860741</v>
      </c>
      <c r="FD12" s="109">
        <f>SUMIFS(数据!$U:$U,数据!$O:$O,集团!FD$2,数据!$R:$R,集团!FD$3,数据!$S:$S,集团!FD$4,数据!$W:$W,集团!FD$5,数据!$AQ:$AQ,集团!$BI12,数据!$X:$X,集团!FD$6)</f>
        <v>3008224</v>
      </c>
      <c r="FE12" s="109">
        <f>SUMIFS(数据!$U:$U,数据!$O:$O,集团!FE$2,数据!$R:$R,集团!FE$3,数据!$S:$S,集团!FE$4,数据!$W:$W,集团!FE$5,数据!$AQ:$AQ,集团!$BI12,数据!$X:$X,集团!FE$6)</f>
        <v>4043690</v>
      </c>
      <c r="FF12" s="1">
        <f t="shared" si="28"/>
        <v>0.7731732432432432</v>
      </c>
      <c r="FG12" s="110">
        <f t="shared" si="29"/>
        <v>0.8130335135135135</v>
      </c>
      <c r="FH12" s="57"/>
      <c r="FI12" s="53">
        <f>SUMIFS(数据!$U:$U,数据!$O:$O,集团!FI$2,数据!$R:$R,集团!FI$3,数据!$S:$S,集团!FI$4,数据!$W:$W,集团!FI$5,数据!$AQ:$AQ,集团!$BI12,数据!$X:$X,集团!FI$6)</f>
        <v>3700000</v>
      </c>
      <c r="FJ12" s="47">
        <f>SUMIFS(数据!$U:$U,数据!$O:$O,集团!FJ$2,数据!$R:$R,集团!FJ$3,数据!$S:$S,集团!FJ$4,数据!$W:$W,集团!FJ$5,数据!$AQ:$AQ,集团!$BI12,数据!$X:$X,集团!FJ$6)</f>
        <v>2860741</v>
      </c>
      <c r="FK12" s="47">
        <f>SUMIFS(数据!$U:$U,数据!$O:$O,集团!FK$2,数据!$R:$R,集团!FK$3,数据!$S:$S,集团!FK$4,数据!$W:$W,集团!FK$5,数据!$AQ:$AQ,集团!$BI12,数据!$X:$X,集团!FK$6)</f>
        <v>3008224</v>
      </c>
      <c r="FL12" s="47">
        <f>SUMIFS(数据!$U:$U,数据!$O:$O,集团!FL$2,数据!$R:$R,集团!FL$3,数据!$S:$S,集团!FL$4,数据!$W:$W,集团!FL$5,数据!$AQ:$AQ,集团!$BI12,数据!$X:$X,集团!FL$6)</f>
        <v>4043690</v>
      </c>
      <c r="FM12" s="47">
        <f t="shared" si="0"/>
        <v>3364794</v>
      </c>
      <c r="FN12" s="48">
        <f t="shared" si="30"/>
        <v>1.051554125312288</v>
      </c>
      <c r="FO12" s="49">
        <f t="shared" si="31"/>
        <v>1.4135113944254303</v>
      </c>
    </row>
    <row r="13">
      <c r="A13" s="123" t="s">
        <v>1470</v>
      </c>
      <c r="B13" s="54" t="s">
        <v>1471</v>
      </c>
      <c r="BI13" s="36" t="s">
        <v>138</v>
      </c>
      <c r="BJ13" s="17"/>
      <c r="BK13" s="17"/>
      <c r="BL13" s="19"/>
      <c r="BN13" s="53">
        <f>SUMIFS(数据!$U:$U,数据!$O:$O,集团!BN$2,数据!$R:$R,集团!BN$3,数据!$S:$S,集团!BN$4,数据!$W:$W,集团!BN$5,数据!$AQ:$AQ,集团!$BI13,数据!$X:$X,集团!BN$6)</f>
        <v>220200</v>
      </c>
      <c r="BO13" s="47">
        <f>SUMIFS(数据!$U:$U,数据!$O:$O,集团!BO$2,数据!$R:$R,集团!BO$3,数据!$S:$S,集团!BO$4,数据!$W:$W,集团!BO$5,数据!$AQ:$AQ,集团!$BI13,数据!$X:$X,集团!BO$6)</f>
        <v>155225</v>
      </c>
      <c r="BP13" s="47">
        <f>SUMIFS(数据!$U:$U,数据!$O:$O,集团!BP$2,数据!$R:$R,集团!BP$3,数据!$S:$S,集团!BP$4,数据!$W:$W,集团!BP$5,数据!$AQ:$AQ,集团!$BI13,数据!$X:$X,集团!BP$6)</f>
        <v>179432</v>
      </c>
      <c r="BQ13" s="47">
        <f>SUMIFS(数据!$U:$U,数据!$O:$O,集团!BQ$2,数据!$R:$R,集团!BQ$3,数据!$S:$S,集团!BQ$4,数据!$W:$W,集团!BQ$5,数据!$AQ:$AQ,集团!$BI13,数据!$X:$X,集团!BQ$6)</f>
        <v>189870</v>
      </c>
      <c r="BR13" s="48">
        <f t="shared" si="1"/>
        <v>0.7049273387829246</v>
      </c>
      <c r="BS13" s="49">
        <f t="shared" si="2"/>
        <v>0.8148592188919165</v>
      </c>
      <c r="BT13" s="21"/>
      <c r="BU13" s="53">
        <f>SUMIFS(数据!$U:$U,数据!$O:$O,集团!BU$2,数据!$R:$R,集团!BU$3,数据!$S:$S,集团!BU$4,数据!$W:$W,集团!BU$5,数据!$AQ:$AQ,集团!$BI13,数据!$X:$X,集团!BU$6)</f>
        <v>151350</v>
      </c>
      <c r="BV13" s="47">
        <f>SUMIFS(数据!$U:$U,数据!$O:$O,集团!BV$2,数据!$R:$R,集团!BV$3,数据!$S:$S,集团!BV$4,数据!$W:$W,集团!BV$5,数据!$AQ:$AQ,集团!$BI13,数据!$X:$X,集团!BV$6)</f>
        <v>63382</v>
      </c>
      <c r="BW13" s="47">
        <f>SUMIFS(数据!$U:$U,数据!$O:$O,集团!BW$2,数据!$R:$R,集团!BW$3,数据!$S:$S,集团!BW$4,数据!$W:$W,集团!BW$5,数据!$AQ:$AQ,集团!$BI13,数据!$X:$X,集团!BW$6)</f>
        <v>77729</v>
      </c>
      <c r="BX13" s="47">
        <f>SUMIFS(数据!$U:$U,数据!$O:$O,集团!BX$2,数据!$R:$R,集团!BX$3,数据!$S:$S,集团!BX$4,数据!$W:$W,集团!BX$5,数据!$AQ:$AQ,集团!$BI13,数据!$X:$X,集团!BX$6)</f>
        <v>115740</v>
      </c>
      <c r="BY13" s="48">
        <f t="shared" si="3"/>
        <v>0.41877766765774693</v>
      </c>
      <c r="BZ13" s="49">
        <f t="shared" si="4"/>
        <v>0.5135711925999339</v>
      </c>
      <c r="CA13" s="21"/>
      <c r="CB13" s="53">
        <f>SUMIFS(数据!$U:$U,数据!$O:$O,集团!CB$2,数据!$R:$R,集团!CB$3,数据!$S:$S,集团!CB$4,数据!$W:$W,集团!CB$5,数据!$AQ:$AQ,集团!$BI13,数据!$X:$X,集团!CB$6)</f>
        <v>215300</v>
      </c>
      <c r="CC13" s="47">
        <f>SUMIFS(数据!$U:$U,数据!$O:$O,集团!CC$2,数据!$R:$R,集团!CC$3,数据!$S:$S,集团!CC$4,数据!$W:$W,集团!CC$5,数据!$AQ:$AQ,集团!$BI13,数据!$X:$X,集团!CC$6)</f>
        <v>161100</v>
      </c>
      <c r="CD13" s="47">
        <f>SUMIFS(数据!$U:$U,数据!$O:$O,集团!CD$2,数据!$R:$R,集团!CD$3,数据!$S:$S,集团!CD$4,数据!$W:$W,集团!CD$5,数据!$AQ:$AQ,集团!$BI13,数据!$X:$X,集团!CD$6)</f>
        <v>176511</v>
      </c>
      <c r="CE13" s="47">
        <f>SUMIFS(数据!$U:$U,数据!$O:$O,集团!CE$2,数据!$R:$R,集团!CE$3,数据!$S:$S,集团!CE$4,数据!$W:$W,集团!CE$5,数据!$AQ:$AQ,集团!$BI13,数据!$X:$X,集团!CE$6)</f>
        <v>196250</v>
      </c>
      <c r="CF13" s="48">
        <f t="shared" si="5"/>
        <v>0.7482582443102648</v>
      </c>
      <c r="CG13" s="49">
        <f t="shared" si="6"/>
        <v>0.8198374361356248</v>
      </c>
      <c r="CH13" s="21"/>
      <c r="CI13" s="53">
        <f>SUMIFS(数据!$U:$U,数据!$O:$O,集团!CI$2,数据!$R:$R,集团!CI$3,数据!$S:$S,集团!CI$4,数据!$W:$W,集团!CI$5,数据!$AQ:$AQ,集团!$BI13,数据!$X:$X,集团!CI$6)</f>
        <v>210500</v>
      </c>
      <c r="CJ13" s="47">
        <f>SUMIFS(数据!$U:$U,数据!$O:$O,集团!CJ$2,数据!$R:$R,集团!CJ$3,数据!$S:$S,集团!CJ$4,数据!$W:$W,集团!CJ$5,数据!$AQ:$AQ,集团!$BI13,数据!$X:$X,集团!CJ$6)</f>
        <v>155812</v>
      </c>
      <c r="CK13" s="47">
        <f>SUMIFS(数据!$U:$U,数据!$O:$O,集团!CK$2,数据!$R:$R,集团!CK$3,数据!$S:$S,集团!CK$4,数据!$W:$W,集团!CK$5,数据!$AQ:$AQ,集团!$BI13,数据!$X:$X,集团!CK$6)</f>
        <v>191472</v>
      </c>
      <c r="CL13" s="47">
        <f>SUMIFS(数据!$U:$U,数据!$O:$O,集团!CL$2,数据!$R:$R,集团!CL$3,数据!$S:$S,集团!CL$4,数据!$W:$W,集团!CL$5,数据!$AQ:$AQ,集团!$BI13,数据!$X:$X,集团!CL$6)</f>
        <v>211250</v>
      </c>
      <c r="CM13" s="48">
        <f t="shared" si="7"/>
        <v>0.7401995249406176</v>
      </c>
      <c r="CN13" s="49">
        <f t="shared" si="8"/>
        <v>0.9096057007125891</v>
      </c>
      <c r="CO13" s="21"/>
      <c r="CP13" s="53">
        <f>SUMIFS(数据!$U:$U,数据!$O:$O,集团!CP$2,数据!$R:$R,集团!CP$3,数据!$S:$S,集团!CP$4,数据!$W:$W,集团!CP$5,数据!$AQ:$AQ,集团!$BI13,数据!$X:$X,集团!CP$6)</f>
        <v>212350</v>
      </c>
      <c r="CQ13" s="47">
        <f>SUMIFS(数据!$U:$U,数据!$O:$O,集团!CQ$2,数据!$R:$R,集团!CQ$3,数据!$S:$S,集团!CQ$4,数据!$W:$W,集团!CQ$5,数据!$AQ:$AQ,集团!$BI13,数据!$X:$X,集团!CQ$6)</f>
        <v>173978</v>
      </c>
      <c r="CR13" s="47">
        <f>SUMIFS(数据!$U:$U,数据!$O:$O,集团!CR$2,数据!$R:$R,集团!CR$3,数据!$S:$S,集团!CR$4,数据!$W:$W,集团!CR$5,数据!$AQ:$AQ,集团!$BI13,数据!$X:$X,集团!CR$6)</f>
        <v>189017</v>
      </c>
      <c r="CS13" s="47">
        <f>SUMIFS(数据!$U:$U,数据!$O:$O,集团!CS$2,数据!$R:$R,集团!CS$3,数据!$S:$S,集团!CS$4,数据!$W:$W,集团!CS$5,数据!$AQ:$AQ,集团!$BI13,数据!$X:$X,集团!CS$6)</f>
        <v>252778</v>
      </c>
      <c r="CT13" s="48">
        <f t="shared" si="9"/>
        <v>0.8192983282316929</v>
      </c>
      <c r="CU13" s="49">
        <f t="shared" si="10"/>
        <v>0.890120084765717</v>
      </c>
      <c r="CV13" s="21"/>
      <c r="CW13" s="53">
        <f>SUMIFS(数据!$U:$U,数据!$O:$O,集团!CW$2,数据!$R:$R,集团!CW$3,数据!$S:$S,集团!CW$4,数据!$W:$W,集团!CW$5,数据!$AQ:$AQ,集团!$BI13,数据!$X:$X,集团!CW$6)</f>
        <v>202200</v>
      </c>
      <c r="CX13" s="47">
        <f>SUMIFS(数据!$U:$U,数据!$O:$O,集团!CX$2,数据!$R:$R,集团!CX$3,数据!$S:$S,集团!CX$4,数据!$W:$W,集团!CX$5,数据!$AQ:$AQ,集团!$BI13,数据!$X:$X,集团!CX$6)</f>
        <v>224922</v>
      </c>
      <c r="CY13" s="47">
        <f>SUMIFS(数据!$U:$U,数据!$O:$O,集团!CY$2,数据!$R:$R,集团!CY$3,数据!$S:$S,集团!CY$4,数据!$W:$W,集团!CY$5,数据!$AQ:$AQ,集团!$BI13,数据!$X:$X,集团!CY$6)</f>
        <v>222156</v>
      </c>
      <c r="CZ13" s="47">
        <f>SUMIFS(数据!$U:$U,数据!$O:$O,集团!CZ$2,数据!$R:$R,集团!CZ$3,数据!$S:$S,集团!CZ$4,数据!$W:$W,集团!CZ$5,数据!$AQ:$AQ,集团!$BI13,数据!$X:$X,集团!CZ$6)</f>
        <v>265634</v>
      </c>
      <c r="DA13" s="48">
        <f t="shared" si="11"/>
        <v>1.1123738872403561</v>
      </c>
      <c r="DB13" s="49">
        <f t="shared" si="12"/>
        <v>1.0986943620178042</v>
      </c>
      <c r="DC13" s="21"/>
      <c r="DD13" s="53">
        <f>SUMIFS(数据!$U:$U,数据!$O:$O,集团!DD$2,数据!$R:$R,集团!DD$3,数据!$S:$S,集团!DD$4,数据!$W:$W,集团!DD$5,数据!$AQ:$AQ,集团!$BI13,数据!$X:$X,集团!DD$6)</f>
        <v>191800</v>
      </c>
      <c r="DE13" s="47">
        <f>SUMIFS(数据!$U:$U,数据!$O:$O,集团!DE$2,数据!$R:$R,集团!DE$3,数据!$S:$S,集团!DE$4,数据!$W:$W,集团!DE$5,数据!$AQ:$AQ,集团!$BI13,数据!$X:$X,集团!DE$6)</f>
        <v>180829</v>
      </c>
      <c r="DF13" s="47">
        <f>SUMIFS(数据!$U:$U,数据!$O:$O,集团!DF$2,数据!$R:$R,集团!DF$3,数据!$S:$S,集团!DF$4,数据!$W:$W,集团!DF$5,数据!$AQ:$AQ,集团!$BI13,数据!$X:$X,集团!DF$6)</f>
        <v>278780</v>
      </c>
      <c r="DG13" s="47">
        <f>SUMIFS(数据!$U:$U,数据!$O:$O,集团!DG$2,数据!$R:$R,集团!DG$3,数据!$S:$S,集团!DG$4,数据!$W:$W,集团!DG$5,数据!$AQ:$AQ,集团!$BI13,数据!$X:$X,集团!DG$6)</f>
        <v>305620</v>
      </c>
      <c r="DH13" s="48">
        <f t="shared" si="13"/>
        <v>0.9427997914494265</v>
      </c>
      <c r="DI13" s="49">
        <f t="shared" si="14"/>
        <v>1.4534932221063608</v>
      </c>
      <c r="DJ13" s="21"/>
      <c r="DK13" s="53">
        <f>SUMIFS(数据!$U:$U,数据!$O:$O,集团!DK$2,数据!$R:$R,集团!DK$3,数据!$S:$S,集团!DK$4,数据!$W:$W,集团!DK$5,数据!$AQ:$AQ,集团!$BI13,数据!$X:$X,集团!DK$6)</f>
        <v>178350</v>
      </c>
      <c r="DL13" s="47">
        <f>SUMIFS(数据!$U:$U,数据!$O:$O,集团!DL$2,数据!$R:$R,集团!DL$3,数据!$S:$S,集团!DL$4,数据!$W:$W,集团!DL$5,数据!$AQ:$AQ,集团!$BI13,数据!$X:$X,集团!DL$6)</f>
        <v>278573</v>
      </c>
      <c r="DM13" s="47">
        <f>SUMIFS(数据!$U:$U,数据!$O:$O,集团!DM$2,数据!$R:$R,集团!DM$3,数据!$S:$S,集团!DM$4,数据!$W:$W,集团!DM$5,数据!$AQ:$AQ,集团!$BI13,数据!$X:$X,集团!DM$6)</f>
        <v>218637</v>
      </c>
      <c r="DN13" s="47">
        <f>SUMIFS(数据!$U:$U,数据!$O:$O,集团!DN$2,数据!$R:$R,集团!DN$3,数据!$S:$S,集团!DN$4,数据!$W:$W,集团!DN$5,数据!$AQ:$AQ,集团!$BI13,数据!$X:$X,集团!DN$6)</f>
        <v>319970</v>
      </c>
      <c r="DO13" s="48">
        <f t="shared" si="15"/>
        <v>1.5619456125595739</v>
      </c>
      <c r="DP13" s="49">
        <f t="shared" si="16"/>
        <v>1.225887300252313</v>
      </c>
      <c r="DQ13" s="21"/>
      <c r="DR13" s="53">
        <f>SUMIFS(数据!$U:$U,数据!$O:$O,集团!DR$2,数据!$R:$R,集团!DR$3,数据!$S:$S,集团!DR$4,数据!$W:$W,集团!DR$5,数据!$AQ:$AQ,集团!$BI13,数据!$X:$X,集团!DR$6)</f>
        <v>223200</v>
      </c>
      <c r="DS13" s="47">
        <f>SUMIFS(数据!$U:$U,数据!$O:$O,集团!DS$2,数据!$R:$R,集团!DS$3,数据!$S:$S,集团!DS$4,数据!$W:$W,集团!DS$5,数据!$AQ:$AQ,集团!$BI13,数据!$X:$X,集团!DS$6)</f>
        <v>223322</v>
      </c>
      <c r="DT13" s="47">
        <f>SUMIFS(数据!$U:$U,数据!$O:$O,集团!DT$2,数据!$R:$R,集团!DT$3,数据!$S:$S,集团!DT$4,数据!$W:$W,集团!DT$5,数据!$AQ:$AQ,集团!$BI13,数据!$X:$X,集团!DT$6)</f>
        <v>289483</v>
      </c>
      <c r="DU13" s="47">
        <f>SUMIFS(数据!$U:$U,数据!$O:$O,集团!DU$2,数据!$R:$R,集团!DU$3,数据!$S:$S,集团!DU$4,数据!$W:$W,集团!DU$5,数据!$AQ:$AQ,集团!$BI13,数据!$X:$X,集团!DU$6)</f>
        <v>323760</v>
      </c>
      <c r="DV13" s="48">
        <f t="shared" si="17"/>
        <v>1.0005465949820789</v>
      </c>
      <c r="DW13" s="49">
        <f t="shared" si="18"/>
        <v>1.2969668458781363</v>
      </c>
      <c r="DX13" s="21"/>
      <c r="DY13" s="53">
        <f>SUMIFS(数据!$U:$U,数据!$O:$O,集团!DY$2,数据!$R:$R,集团!DY$3,数据!$S:$S,集团!DY$4,数据!$W:$W,集团!DY$5,数据!$AQ:$AQ,集团!$BI13,数据!$X:$X,集团!DY$6)</f>
        <v>229900</v>
      </c>
      <c r="DZ13" s="47">
        <f>SUMIFS(数据!$U:$U,数据!$O:$O,集团!DZ$2,数据!$R:$R,集团!DZ$3,数据!$S:$S,集团!DZ$4,数据!$W:$W,集团!DZ$5,数据!$AQ:$AQ,集团!$BI13,数据!$X:$X,集团!DZ$6)</f>
        <v>256212</v>
      </c>
      <c r="EA13" s="47">
        <f>SUMIFS(数据!$U:$U,数据!$O:$O,集团!EA$2,数据!$R:$R,集团!EA$3,数据!$S:$S,集团!EA$4,数据!$W:$W,集团!EA$5,数据!$AQ:$AQ,集团!$BI13,数据!$X:$X,集团!EA$6)</f>
        <v>330443</v>
      </c>
      <c r="EB13" s="47">
        <f>SUMIFS(数据!$U:$U,数据!$O:$O,集团!EB$2,数据!$R:$R,集团!EB$3,数据!$S:$S,集团!EB$4,数据!$W:$W,集团!EB$5,数据!$AQ:$AQ,集团!$BI13,数据!$X:$X,集团!EB$6)</f>
        <v>430090</v>
      </c>
      <c r="EC13" s="48">
        <f t="shared" si="19"/>
        <v>1.1144497607655501</v>
      </c>
      <c r="ED13" s="49">
        <f t="shared" si="20"/>
        <v>1.4373336233144847</v>
      </c>
      <c r="EE13" s="21"/>
      <c r="EF13" s="53">
        <f>SUMIFS(数据!$U:$U,数据!$O:$O,集团!EF$2,数据!$R:$R,集团!EF$3,数据!$S:$S,集团!EF$4,数据!$W:$W,集团!EF$5,数据!$AQ:$AQ,集团!$BI13,数据!$X:$X,集团!EF$6)</f>
        <v>236150</v>
      </c>
      <c r="EG13" s="47">
        <f>SUMIFS(数据!$U:$U,数据!$O:$O,集团!EG$2,数据!$R:$R,集团!EG$3,数据!$S:$S,集团!EG$4,数据!$W:$W,集团!EG$5,数据!$AQ:$AQ,集团!$BI13,数据!$X:$X,集团!EG$6)</f>
        <v>339168</v>
      </c>
      <c r="EH13" s="47">
        <f>SUMIFS(数据!$U:$U,数据!$O:$O,集团!EH$2,数据!$R:$R,集团!EH$3,数据!$S:$S,集团!EH$4,数据!$W:$W,集团!EH$5,数据!$AQ:$AQ,集团!$BI13,数据!$X:$X,集团!EH$6)</f>
        <v>342662</v>
      </c>
      <c r="EI13" s="47">
        <f>SUMIFS(数据!$U:$U,数据!$O:$O,集团!EI$2,数据!$R:$R,集团!EI$3,数据!$S:$S,集团!EI$4,数据!$W:$W,集团!EI$5,数据!$AQ:$AQ,集团!$BI13,数据!$X:$X,集团!EI$6)</f>
        <v>426610</v>
      </c>
      <c r="EJ13" s="48">
        <f t="shared" si="21"/>
        <v>1.4362396781706543</v>
      </c>
      <c r="EK13" s="49">
        <f t="shared" si="22"/>
        <v>1.4510353588820666</v>
      </c>
      <c r="EL13" s="21"/>
      <c r="EM13" s="53">
        <f>SUMIFS(数据!$U:$U,数据!$O:$O,集团!EM$2,数据!$R:$R,集团!EM$3,数据!$S:$S,集团!EM$4,数据!$W:$W,集团!EM$5,数据!$AQ:$AQ,集团!$BI13,数据!$X:$X,集团!EM$6)</f>
        <v>240300</v>
      </c>
      <c r="EN13" s="47">
        <f>SUMIFS(数据!$U:$U,数据!$O:$O,集团!EN$2,数据!$R:$R,集团!EN$3,数据!$S:$S,集团!EN$4,数据!$W:$W,集团!EN$5,数据!$AQ:$AQ,集团!$BI13,数据!$X:$X,集团!EN$6)</f>
        <v>0</v>
      </c>
      <c r="EO13" s="47">
        <f>SUMIFS(数据!$U:$U,数据!$O:$O,集团!EO$2,数据!$R:$R,集团!EO$3,数据!$S:$S,集团!EO$4,数据!$W:$W,集团!EO$5,数据!$AQ:$AQ,集团!$BI13,数据!$X:$X,集团!EO$6)</f>
        <v>0</v>
      </c>
      <c r="EP13" s="47">
        <f>SUMIFS(数据!$U:$U,数据!$O:$O,集团!EP$2,数据!$R:$R,集团!EP$3,数据!$S:$S,集团!EP$4,数据!$W:$W,集团!EP$5,数据!$AQ:$AQ,集团!$BI13,数据!$X:$X,集团!EP$6)</f>
        <v>405690</v>
      </c>
      <c r="EQ13" s="48">
        <f t="shared" si="23"/>
        <v>0</v>
      </c>
      <c r="ER13" s="49">
        <f t="shared" si="24"/>
        <v>0</v>
      </c>
      <c r="ES13" s="21"/>
      <c r="ET13" s="53">
        <f>SUMIFS(数据!$U:$U,数据!$O:$O,集团!ET$2,数据!$R:$R,集团!ET$3,数据!$S:$S,集团!ET$4,数据!$W:$W,集团!ET$5,数据!$AQ:$AQ,集团!$BI13,数据!$X:$X,集团!ET$6)</f>
        <v>2271300</v>
      </c>
      <c r="EU13" s="47">
        <f>SUMIFS(数据!$U:$U,数据!$O:$O,集团!EU$2,数据!$R:$R,集团!EU$3,数据!$S:$S,集团!EU$4,数据!$W:$W,集团!EU$5,数据!$AQ:$AQ,集团!$BI13,数据!$X:$X,集团!EU$6)</f>
        <v>2212523</v>
      </c>
      <c r="EV13" s="47">
        <f>SUMIFS(数据!$U:$U,数据!$O:$O,集团!EV$2,数据!$R:$R,集团!EV$3,数据!$S:$S,集团!EV$4,数据!$W:$W,集团!EV$5,数据!$AQ:$AQ,集团!$BI13,数据!$X:$X,集团!EV$6)</f>
        <v>2496322</v>
      </c>
      <c r="EW13" s="47">
        <f>SUMIFS(数据!$U:$U,数据!$O:$O,集团!EW$2,数据!$R:$R,集团!EW$3,数据!$S:$S,集团!EW$4,数据!$W:$W,集团!EW$5,数据!$AQ:$AQ,集团!$BI13,数据!$X:$X,集团!EW$6)</f>
        <v>3037572</v>
      </c>
      <c r="EX13" s="48">
        <f t="shared" si="25"/>
        <v>0.974121868533439</v>
      </c>
      <c r="EY13" s="48">
        <f t="shared" si="26"/>
        <v>1.099071897151411</v>
      </c>
      <c r="EZ13" s="115">
        <f t="shared" si="27"/>
        <v>-283799</v>
      </c>
      <c r="FA13" s="21"/>
      <c r="FB13" s="108">
        <f>SUMIFS(数据!$U:$U,数据!$O:$O,集团!FB$2,数据!$R:$R,集团!FB$3,数据!$S:$S,集团!FB$4,数据!$W:$W,集团!FB$5,数据!$AQ:$AQ,集团!$BI13,数据!$X:$X,集团!FB$6)</f>
        <v>2511600</v>
      </c>
      <c r="FC13" s="109">
        <f>SUMIFS(数据!$U:$U,数据!$O:$O,集团!FC$2,数据!$R:$R,集团!FC$3,数据!$S:$S,集团!FC$4,数据!$W:$W,集团!FC$5,数据!$AQ:$AQ,集团!$BI13,数据!$X:$X,集团!FC$6)</f>
        <v>2212523</v>
      </c>
      <c r="FD13" s="109">
        <f>SUMIFS(数据!$U:$U,数据!$O:$O,集团!FD$2,数据!$R:$R,集团!FD$3,数据!$S:$S,集团!FD$4,数据!$W:$W,集团!FD$5,数据!$AQ:$AQ,集团!$BI13,数据!$X:$X,集团!FD$6)</f>
        <v>2496322</v>
      </c>
      <c r="FE13" s="109">
        <f>SUMIFS(数据!$U:$U,数据!$O:$O,集团!FE$2,数据!$R:$R,集团!FE$3,数据!$S:$S,集团!FE$4,数据!$W:$W,集团!FE$5,数据!$AQ:$AQ,集团!$BI13,数据!$X:$X,集团!FE$6)</f>
        <v>3443262</v>
      </c>
      <c r="FF13" s="1">
        <f t="shared" si="28"/>
        <v>0.8809217232043319</v>
      </c>
      <c r="FG13" s="110">
        <f t="shared" si="29"/>
        <v>0.9939170250039815</v>
      </c>
      <c r="FH13" s="57"/>
      <c r="FI13" s="53">
        <f>SUMIFS(数据!$U:$U,数据!$O:$O,集团!FI$2,数据!$R:$R,集团!FI$3,数据!$S:$S,集团!FI$4,数据!$W:$W,集团!FI$5,数据!$AQ:$AQ,集团!$BI13,数据!$X:$X,集团!FI$6)</f>
        <v>2511600</v>
      </c>
      <c r="FJ13" s="47">
        <f>SUMIFS(数据!$U:$U,数据!$O:$O,集团!FJ$2,数据!$R:$R,集团!FJ$3,数据!$S:$S,集团!FJ$4,数据!$W:$W,集团!FJ$5,数据!$AQ:$AQ,集团!$BI13,数据!$X:$X,集团!FJ$6)</f>
        <v>2212523</v>
      </c>
      <c r="FK13" s="47">
        <f>SUMIFS(数据!$U:$U,数据!$O:$O,集团!FK$2,数据!$R:$R,集团!FK$3,数据!$S:$S,集团!FK$4,数据!$W:$W,集团!FK$5,数据!$AQ:$AQ,集团!$BI13,数据!$X:$X,集团!FK$6)</f>
        <v>2496322</v>
      </c>
      <c r="FL13" s="47">
        <f>SUMIFS(数据!$U:$U,数据!$O:$O,集团!FL$2,数据!$R:$R,集团!FL$3,数据!$S:$S,集团!FL$4,数据!$W:$W,集团!FL$5,数据!$AQ:$AQ,集团!$BI13,数据!$X:$X,集团!FL$6)</f>
        <v>3443262</v>
      </c>
      <c r="FM13" s="47">
        <f t="shared" si="0"/>
        <v>2902012</v>
      </c>
      <c r="FN13" s="48">
        <f t="shared" si="30"/>
        <v>1.1282694010412546</v>
      </c>
      <c r="FO13" s="49">
        <f t="shared" si="31"/>
        <v>1.5562604320949431</v>
      </c>
      <c r="FU13" s="21">
        <f t="shared" si="32"/>
        <v>2.5506894389362045</v>
      </c>
    </row>
    <row r="14">
      <c r="A14" s="123" t="s">
        <v>1481</v>
      </c>
      <c r="B14" s="54" t="s">
        <v>1482</v>
      </c>
      <c r="BI14" s="36" t="s">
        <v>347</v>
      </c>
      <c r="BJ14" s="17"/>
      <c r="BK14" s="17"/>
      <c r="BL14" s="19"/>
      <c r="BN14" s="53">
        <f>SUMIFS(数据!$U:$U,数据!$O:$O,集团!BN$2,数据!$R:$R,集团!BN$3,数据!$S:$S,集团!BN$4,数据!$W:$W,集团!BN$5,数据!$AQ:$AQ,集团!$BI14,数据!$X:$X,集团!BN$6)</f>
        <v>36350</v>
      </c>
      <c r="BO14" s="47">
        <f>SUMIFS(数据!$U:$U,数据!$O:$O,集团!BO$2,数据!$R:$R,集团!BO$3,数据!$S:$S,集团!BO$4,数据!$W:$W,集团!BO$5,数据!$AQ:$AQ,集团!$BI14,数据!$X:$X,集团!BO$6)</f>
        <v>40967</v>
      </c>
      <c r="BP14" s="47">
        <f>SUMIFS(数据!$U:$U,数据!$O:$O,集团!BP$2,数据!$R:$R,集团!BP$3,数据!$S:$S,集团!BP$4,数据!$W:$W,集团!BP$5,数据!$AQ:$AQ,集团!$BI14,数据!$X:$X,集团!BP$6)</f>
        <v>63023</v>
      </c>
      <c r="BQ14" s="47">
        <f>SUMIFS(数据!$U:$U,数据!$O:$O,集团!BQ$2,数据!$R:$R,集团!BQ$3,数据!$S:$S,集团!BQ$4,数据!$W:$W,集团!BQ$5,数据!$AQ:$AQ,集团!$BI14,数据!$X:$X,集团!BQ$6)</f>
        <v>58940</v>
      </c>
      <c r="BR14" s="48">
        <f t="shared" si="1"/>
        <v>1.1270151306740028</v>
      </c>
      <c r="BS14" s="49">
        <f t="shared" si="2"/>
        <v>1.7337826685006879</v>
      </c>
      <c r="BT14" s="21"/>
      <c r="BU14" s="53">
        <f>SUMIFS(数据!$U:$U,数据!$O:$O,集团!BU$2,数据!$R:$R,集团!BU$3,数据!$S:$S,集团!BU$4,数据!$W:$W,集团!BU$5,数据!$AQ:$AQ,集团!$BI14,数据!$X:$X,集团!BU$6)</f>
        <v>35350</v>
      </c>
      <c r="BV14" s="47">
        <f>SUMIFS(数据!$U:$U,数据!$O:$O,集团!BV$2,数据!$R:$R,集团!BV$3,数据!$S:$S,集团!BV$4,数据!$W:$W,集团!BV$5,数据!$AQ:$AQ,集团!$BI14,数据!$X:$X,集团!BV$6)</f>
        <v>5995</v>
      </c>
      <c r="BW14" s="47">
        <f>SUMIFS(数据!$U:$U,数据!$O:$O,集团!BW$2,数据!$R:$R,集团!BW$3,数据!$S:$S,集团!BW$4,数据!$W:$W,集团!BW$5,数据!$AQ:$AQ,集团!$BI14,数据!$X:$X,集团!BW$6)</f>
        <v>34280</v>
      </c>
      <c r="BX14" s="47">
        <f>SUMIFS(数据!$U:$U,数据!$O:$O,集团!BX$2,数据!$R:$R,集团!BX$3,数据!$S:$S,集团!BX$4,数据!$W:$W,集团!BX$5,数据!$AQ:$AQ,集团!$BI14,数据!$X:$X,集团!BX$6)</f>
        <v>54320</v>
      </c>
      <c r="BY14" s="48">
        <f t="shared" si="3"/>
        <v>0.16958981612446958</v>
      </c>
      <c r="BZ14" s="49">
        <f t="shared" si="4"/>
        <v>0.9697312588401698</v>
      </c>
      <c r="CA14" s="21"/>
      <c r="CB14" s="53">
        <f>SUMIFS(数据!$U:$U,数据!$O:$O,集团!CB$2,数据!$R:$R,集团!CB$3,数据!$S:$S,集团!CB$4,数据!$W:$W,集团!CB$5,数据!$AQ:$AQ,集团!$BI14,数据!$X:$X,集团!CB$6)</f>
        <v>35850</v>
      </c>
      <c r="CC14" s="47">
        <f>SUMIFS(数据!$U:$U,数据!$O:$O,集团!CC$2,数据!$R:$R,集团!CC$3,数据!$S:$S,集团!CC$4,数据!$W:$W,集团!CC$5,数据!$AQ:$AQ,集团!$BI14,数据!$X:$X,集团!CC$6)</f>
        <v>73471</v>
      </c>
      <c r="CD14" s="47">
        <f>SUMIFS(数据!$U:$U,数据!$O:$O,集团!CD$2,数据!$R:$R,集团!CD$3,数据!$S:$S,集团!CD$4,数据!$W:$W,集团!CD$5,数据!$AQ:$AQ,集团!$BI14,数据!$X:$X,集团!CD$6)</f>
        <v>60572</v>
      </c>
      <c r="CE14" s="47">
        <f>SUMIFS(数据!$U:$U,数据!$O:$O,集团!CE$2,数据!$R:$R,集团!CE$3,数据!$S:$S,集团!CE$4,数据!$W:$W,集团!CE$5,数据!$AQ:$AQ,集团!$BI14,数据!$X:$X,集团!CE$6)</f>
        <v>54302</v>
      </c>
      <c r="CF14" s="48">
        <f t="shared" si="5"/>
        <v>2.049400278940028</v>
      </c>
      <c r="CG14" s="49">
        <f t="shared" si="6"/>
        <v>1.6895955369595537</v>
      </c>
      <c r="CH14" s="21"/>
      <c r="CI14" s="53">
        <f>SUMIFS(数据!$U:$U,数据!$O:$O,集团!CI$2,数据!$R:$R,集团!CI$3,数据!$S:$S,集团!CI$4,数据!$W:$W,集团!CI$5,数据!$AQ:$AQ,集团!$BI14,数据!$X:$X,集团!CI$6)</f>
        <v>35850</v>
      </c>
      <c r="CJ14" s="47">
        <f>SUMIFS(数据!$U:$U,数据!$O:$O,集团!CJ$2,数据!$R:$R,集团!CJ$3,数据!$S:$S,集团!CJ$4,数据!$W:$W,集团!CJ$5,数据!$AQ:$AQ,集团!$BI14,数据!$X:$X,集团!CJ$6)</f>
        <v>33519</v>
      </c>
      <c r="CK14" s="47">
        <f>SUMIFS(数据!$U:$U,数据!$O:$O,集团!CK$2,数据!$R:$R,集团!CK$3,数据!$S:$S,集团!CK$4,数据!$W:$W,集团!CK$5,数据!$AQ:$AQ,集团!$BI14,数据!$X:$X,集团!CK$6)</f>
        <v>59882</v>
      </c>
      <c r="CL14" s="47">
        <f>SUMIFS(数据!$U:$U,数据!$O:$O,集团!CL$2,数据!$R:$R,集团!CL$3,数据!$S:$S,集团!CL$4,数据!$W:$W,集团!CL$5,数据!$AQ:$AQ,集团!$BI14,数据!$X:$X,集团!CL$6)</f>
        <v>61940</v>
      </c>
      <c r="CM14" s="48">
        <f t="shared" si="7"/>
        <v>0.9349790794979079</v>
      </c>
      <c r="CN14" s="49">
        <f t="shared" si="8"/>
        <v>1.6703486750348675</v>
      </c>
      <c r="CO14" s="21"/>
      <c r="CP14" s="53">
        <f>SUMIFS(数据!$U:$U,数据!$O:$O,集团!CP$2,数据!$R:$R,集团!CP$3,数据!$S:$S,集团!CP$4,数据!$W:$W,集团!CP$5,数据!$AQ:$AQ,集团!$BI14,数据!$X:$X,集团!CP$6)</f>
        <v>39850</v>
      </c>
      <c r="CQ14" s="47">
        <f>SUMIFS(数据!$U:$U,数据!$O:$O,集团!CQ$2,数据!$R:$R,集团!CQ$3,数据!$S:$S,集团!CQ$4,数据!$W:$W,集团!CQ$5,数据!$AQ:$AQ,集团!$BI14,数据!$X:$X,集团!CQ$6)</f>
        <v>39744</v>
      </c>
      <c r="CR14" s="47">
        <f>SUMIFS(数据!$U:$U,数据!$O:$O,集团!CR$2,数据!$R:$R,集团!CR$3,数据!$S:$S,集团!CR$4,数据!$W:$W,集团!CR$5,数据!$AQ:$AQ,集团!$BI14,数据!$X:$X,集团!CR$6)</f>
        <v>60264</v>
      </c>
      <c r="CS14" s="47">
        <f>SUMIFS(数据!$U:$U,数据!$O:$O,集团!CS$2,数据!$R:$R,集团!CS$3,数据!$S:$S,集团!CS$4,数据!$W:$W,集团!CS$5,数据!$AQ:$AQ,集团!$BI14,数据!$X:$X,集团!CS$6)</f>
        <v>58470</v>
      </c>
      <c r="CT14" s="48">
        <f t="shared" si="9"/>
        <v>0.9973400250941029</v>
      </c>
      <c r="CU14" s="49">
        <f t="shared" si="10"/>
        <v>1.5122710163111668</v>
      </c>
      <c r="CV14" s="21"/>
      <c r="CW14" s="53">
        <f>SUMIFS(数据!$U:$U,数据!$O:$O,集团!CW$2,数据!$R:$R,集团!CW$3,数据!$S:$S,集团!CW$4,数据!$W:$W,集团!CW$5,数据!$AQ:$AQ,集团!$BI14,数据!$X:$X,集团!CW$6)</f>
        <v>42850</v>
      </c>
      <c r="CX14" s="47">
        <f>SUMIFS(数据!$U:$U,数据!$O:$O,集团!CX$2,数据!$R:$R,集团!CX$3,数据!$S:$S,集团!CX$4,数据!$W:$W,集团!CX$5,数据!$AQ:$AQ,集团!$BI14,数据!$X:$X,集团!CX$6)</f>
        <v>38037</v>
      </c>
      <c r="CY14" s="47">
        <f>SUMIFS(数据!$U:$U,数据!$O:$O,集团!CY$2,数据!$R:$R,集团!CY$3,数据!$S:$S,集团!CY$4,数据!$W:$W,集团!CY$5,数据!$AQ:$AQ,集团!$BI14,数据!$X:$X,集团!CY$6)</f>
        <v>67442</v>
      </c>
      <c r="CZ14" s="47">
        <f>SUMIFS(数据!$U:$U,数据!$O:$O,集团!CZ$2,数据!$R:$R,集团!CZ$3,数据!$S:$S,集团!CZ$4,数据!$W:$W,集团!CZ$5,数据!$AQ:$AQ,集团!$BI14,数据!$X:$X,集团!CZ$6)</f>
        <v>68630</v>
      </c>
      <c r="DA14" s="48">
        <f t="shared" si="11"/>
        <v>0.8876779463243873</v>
      </c>
      <c r="DB14" s="49">
        <f t="shared" si="12"/>
        <v>1.5739089848308052</v>
      </c>
      <c r="DC14" s="21"/>
      <c r="DD14" s="53">
        <f>SUMIFS(数据!$U:$U,数据!$O:$O,集团!DD$2,数据!$R:$R,集团!DD$3,数据!$S:$S,集团!DD$4,数据!$W:$W,集团!DD$5,数据!$AQ:$AQ,集团!$BI14,数据!$X:$X,集团!DD$6)</f>
        <v>39850</v>
      </c>
      <c r="DE14" s="47">
        <f>SUMIFS(数据!$U:$U,数据!$O:$O,集团!DE$2,数据!$R:$R,集团!DE$3,数据!$S:$S,集团!DE$4,数据!$W:$W,集团!DE$5,数据!$AQ:$AQ,集团!$BI14,数据!$X:$X,集团!DE$6)</f>
        <v>107501</v>
      </c>
      <c r="DF14" s="47">
        <f>SUMIFS(数据!$U:$U,数据!$O:$O,集团!DF$2,数据!$R:$R,集团!DF$3,数据!$S:$S,集团!DF$4,数据!$W:$W,集团!DF$5,数据!$AQ:$AQ,集团!$BI14,数据!$X:$X,集团!DF$6)</f>
        <v>66282</v>
      </c>
      <c r="DG14" s="47">
        <f>SUMIFS(数据!$U:$U,数据!$O:$O,集团!DG$2,数据!$R:$R,集团!DG$3,数据!$S:$S,集团!DG$4,数据!$W:$W,集团!DG$5,数据!$AQ:$AQ,集团!$BI14,数据!$X:$X,集团!DG$6)</f>
        <v>75050</v>
      </c>
      <c r="DH14" s="48">
        <f t="shared" si="13"/>
        <v>2.697641154328733</v>
      </c>
      <c r="DI14" s="49">
        <f t="shared" si="14"/>
        <v>1.6632873274780426</v>
      </c>
      <c r="DJ14" s="21"/>
      <c r="DK14" s="53">
        <f>SUMIFS(数据!$U:$U,数据!$O:$O,集团!DK$2,数据!$R:$R,集团!DK$3,数据!$S:$S,集团!DK$4,数据!$W:$W,集团!DK$5,数据!$AQ:$AQ,集团!$BI14,数据!$X:$X,集团!DK$6)</f>
        <v>43850</v>
      </c>
      <c r="DL14" s="47">
        <f>SUMIFS(数据!$U:$U,数据!$O:$O,集团!DL$2,数据!$R:$R,集团!DL$3,数据!$S:$S,集团!DL$4,数据!$W:$W,集团!DL$5,数据!$AQ:$AQ,集团!$BI14,数据!$X:$X,集团!DL$6)</f>
        <v>101250</v>
      </c>
      <c r="DM14" s="47">
        <f>SUMIFS(数据!$U:$U,数据!$O:$O,集团!DM$2,数据!$R:$R,集团!DM$3,数据!$S:$S,集团!DM$4,数据!$W:$W,集团!DM$5,数据!$AQ:$AQ,集团!$BI14,数据!$X:$X,集团!DM$6)</f>
        <v>58353</v>
      </c>
      <c r="DN14" s="47">
        <f>SUMIFS(数据!$U:$U,数据!$O:$O,集团!DN$2,数据!$R:$R,集团!DN$3,数据!$S:$S,集团!DN$4,数据!$W:$W,集团!DN$5,数据!$AQ:$AQ,集团!$BI14,数据!$X:$X,集团!DN$6)</f>
        <v>106560</v>
      </c>
      <c r="DO14" s="48">
        <f t="shared" si="15"/>
        <v>2.3090079817559865</v>
      </c>
      <c r="DP14" s="49">
        <f t="shared" si="16"/>
        <v>1.3307411630558723</v>
      </c>
      <c r="DQ14" s="21"/>
      <c r="DR14" s="53">
        <f>SUMIFS(数据!$U:$U,数据!$O:$O,集团!DR$2,数据!$R:$R,集团!DR$3,数据!$S:$S,集团!DR$4,数据!$W:$W,集团!DR$5,数据!$AQ:$AQ,集团!$BI14,数据!$X:$X,集团!DR$6)</f>
        <v>48350</v>
      </c>
      <c r="DS14" s="47">
        <f>SUMIFS(数据!$U:$U,数据!$O:$O,集团!DS$2,数据!$R:$R,集团!DS$3,数据!$S:$S,集团!DS$4,数据!$W:$W,集团!DS$5,数据!$AQ:$AQ,集团!$BI14,数据!$X:$X,集团!DS$6)</f>
        <v>65294</v>
      </c>
      <c r="DT14" s="47">
        <f>SUMIFS(数据!$U:$U,数据!$O:$O,集团!DT$2,数据!$R:$R,集团!DT$3,数据!$S:$S,集团!DT$4,数据!$W:$W,集团!DT$5,数据!$AQ:$AQ,集团!$BI14,数据!$X:$X,集团!DT$6)</f>
        <v>68124</v>
      </c>
      <c r="DU14" s="47">
        <f>SUMIFS(数据!$U:$U,数据!$O:$O,集团!DU$2,数据!$R:$R,集团!DU$3,数据!$S:$S,集团!DU$4,数据!$W:$W,集团!DU$5,数据!$AQ:$AQ,集团!$BI14,数据!$X:$X,集团!DU$6)</f>
        <v>91070</v>
      </c>
      <c r="DV14" s="48">
        <f t="shared" si="17"/>
        <v>1.3504446742502585</v>
      </c>
      <c r="DW14" s="49">
        <f t="shared" si="18"/>
        <v>1.408976215098242</v>
      </c>
      <c r="DX14" s="21"/>
      <c r="DY14" s="53">
        <f>SUMIFS(数据!$U:$U,数据!$O:$O,集团!DY$2,数据!$R:$R,集团!DY$3,数据!$S:$S,集团!DY$4,数据!$W:$W,集团!DY$5,数据!$AQ:$AQ,集团!$BI14,数据!$X:$X,集团!DY$6)</f>
        <v>75150</v>
      </c>
      <c r="DZ14" s="47">
        <f>SUMIFS(数据!$U:$U,数据!$O:$O,集团!DZ$2,数据!$R:$R,集团!DZ$3,数据!$S:$S,集团!DZ$4,数据!$W:$W,集团!DZ$5,数据!$AQ:$AQ,集团!$BI14,数据!$X:$X,集团!DZ$6)</f>
        <v>63459</v>
      </c>
      <c r="EA14" s="47">
        <f>SUMIFS(数据!$U:$U,数据!$O:$O,集团!EA$2,数据!$R:$R,集团!EA$3,数据!$S:$S,集团!EA$4,数据!$W:$W,集团!EA$5,数据!$AQ:$AQ,集团!$BI14,数据!$X:$X,集团!EA$6)</f>
        <v>92283</v>
      </c>
      <c r="EB14" s="47">
        <f>SUMIFS(数据!$U:$U,数据!$O:$O,集团!EB$2,数据!$R:$R,集团!EB$3,数据!$S:$S,集团!EB$4,数据!$W:$W,集团!EB$5,数据!$AQ:$AQ,集团!$BI14,数据!$X:$X,集团!EB$6)</f>
        <v>108350</v>
      </c>
      <c r="EC14" s="48">
        <f t="shared" si="19"/>
        <v>0.8444311377245509</v>
      </c>
      <c r="ED14" s="49">
        <f t="shared" si="20"/>
        <v>1.2279840319361277</v>
      </c>
      <c r="EE14" s="21"/>
      <c r="EF14" s="53">
        <f>SUMIFS(数据!$U:$U,数据!$O:$O,集团!EF$2,数据!$R:$R,集团!EF$3,数据!$S:$S,集团!EF$4,数据!$W:$W,集团!EF$5,数据!$AQ:$AQ,集团!$BI14,数据!$X:$X,集团!EF$6)</f>
        <v>81650</v>
      </c>
      <c r="EG14" s="47">
        <f>SUMIFS(数据!$U:$U,数据!$O:$O,集团!EG$2,数据!$R:$R,集团!EG$3,数据!$S:$S,集团!EG$4,数据!$W:$W,集团!EG$5,数据!$AQ:$AQ,集团!$BI14,数据!$X:$X,集团!EG$6)</f>
        <v>64141</v>
      </c>
      <c r="EH14" s="47">
        <f>SUMIFS(数据!$U:$U,数据!$O:$O,集团!EH$2,数据!$R:$R,集团!EH$3,数据!$S:$S,集团!EH$4,数据!$W:$W,集团!EH$5,数据!$AQ:$AQ,集团!$BI14,数据!$X:$X,集团!EH$6)</f>
        <v>103663</v>
      </c>
      <c r="EI14" s="47">
        <f>SUMIFS(数据!$U:$U,数据!$O:$O,集团!EI$2,数据!$R:$R,集团!EI$3,数据!$S:$S,集团!EI$4,数据!$W:$W,集团!EI$5,数据!$AQ:$AQ,集团!$BI14,数据!$X:$X,集团!EI$6)</f>
        <v>117980</v>
      </c>
      <c r="EJ14" s="48">
        <f t="shared" si="21"/>
        <v>0.7855603184323331</v>
      </c>
      <c r="EK14" s="49">
        <f t="shared" si="22"/>
        <v>1.2696019595835886</v>
      </c>
      <c r="EL14" s="21"/>
      <c r="EM14" s="53">
        <f>SUMIFS(数据!$U:$U,数据!$O:$O,集团!EM$2,数据!$R:$R,集团!EM$3,数据!$S:$S,集团!EM$4,数据!$W:$W,集团!EM$5,数据!$AQ:$AQ,集团!$BI14,数据!$X:$X,集团!EM$6)</f>
        <v>85050</v>
      </c>
      <c r="EN14" s="47">
        <f>SUMIFS(数据!$U:$U,数据!$O:$O,集团!EN$2,数据!$R:$R,集团!EN$3,数据!$S:$S,集团!EN$4,数据!$W:$W,集团!EN$5,数据!$AQ:$AQ,集团!$BI14,数据!$X:$X,集团!EN$6)</f>
        <v>0</v>
      </c>
      <c r="EO14" s="47">
        <f>SUMIFS(数据!$U:$U,数据!$O:$O,集团!EO$2,数据!$R:$R,集团!EO$3,数据!$S:$S,集团!EO$4,数据!$W:$W,集团!EO$5,数据!$AQ:$AQ,集团!$BI14,数据!$X:$X,集团!EO$6)</f>
        <v>0</v>
      </c>
      <c r="EP14" s="47">
        <f>SUMIFS(数据!$U:$U,数据!$O:$O,集团!EP$2,数据!$R:$R,集团!EP$3,数据!$S:$S,集团!EP$4,数据!$W:$W,集团!EP$5,数据!$AQ:$AQ,集团!$BI14,数据!$X:$X,集团!EP$6)</f>
        <v>123650</v>
      </c>
      <c r="EQ14" s="48">
        <f t="shared" si="23"/>
        <v>0</v>
      </c>
      <c r="ER14" s="49">
        <f t="shared" si="24"/>
        <v>0</v>
      </c>
      <c r="ES14" s="21"/>
      <c r="ET14" s="53">
        <f>SUMIFS(数据!$U:$U,数据!$O:$O,集团!ET$2,数据!$R:$R,集团!ET$3,数据!$S:$S,集团!ET$4,数据!$W:$W,集团!ET$5,数据!$AQ:$AQ,集团!$BI14,数据!$X:$X,集团!ET$6)</f>
        <v>514950</v>
      </c>
      <c r="EU14" s="47">
        <f>SUMIFS(数据!$U:$U,数据!$O:$O,集团!EU$2,数据!$R:$R,集团!EU$3,数据!$S:$S,集团!EU$4,数据!$W:$W,集团!EU$5,数据!$AQ:$AQ,集团!$BI14,数据!$X:$X,集团!EU$6)</f>
        <v>633378</v>
      </c>
      <c r="EV14" s="47">
        <f>SUMIFS(数据!$U:$U,数据!$O:$O,集团!EV$2,数据!$R:$R,集团!EV$3,数据!$S:$S,集团!EV$4,数据!$W:$W,集团!EV$5,数据!$AQ:$AQ,集团!$BI14,数据!$X:$X,集团!EV$6)</f>
        <v>734168</v>
      </c>
      <c r="EW14" s="47">
        <f>SUMIFS(数据!$U:$U,数据!$O:$O,集团!EW$2,数据!$R:$R,集团!EW$3,数据!$S:$S,集团!EW$4,数据!$W:$W,集团!EW$5,数据!$AQ:$AQ,集团!$BI14,数据!$X:$X,集团!EW$6)</f>
        <v>855612</v>
      </c>
      <c r="EX14" s="48">
        <f t="shared" si="25"/>
        <v>1.2299796096708417</v>
      </c>
      <c r="EY14" s="48">
        <f t="shared" si="26"/>
        <v>1.4257073502281774</v>
      </c>
      <c r="EZ14" s="115">
        <f t="shared" si="27"/>
        <v>-100790</v>
      </c>
      <c r="FA14" s="21"/>
      <c r="FB14" s="108">
        <f>SUMIFS(数据!$U:$U,数据!$O:$O,集团!FB$2,数据!$R:$R,集团!FB$3,数据!$S:$S,集团!FB$4,数据!$W:$W,集团!FB$5,数据!$AQ:$AQ,集团!$BI14,数据!$X:$X,集团!FB$6)</f>
        <v>600000</v>
      </c>
      <c r="FC14" s="109">
        <f>SUMIFS(数据!$U:$U,数据!$O:$O,集团!FC$2,数据!$R:$R,集团!FC$3,数据!$S:$S,集团!FC$4,数据!$W:$W,集团!FC$5,数据!$AQ:$AQ,集团!$BI14,数据!$X:$X,集团!FC$6)</f>
        <v>633378</v>
      </c>
      <c r="FD14" s="109">
        <f>SUMIFS(数据!$U:$U,数据!$O:$O,集团!FD$2,数据!$R:$R,集团!FD$3,数据!$S:$S,集团!FD$4,数据!$W:$W,集团!FD$5,数据!$AQ:$AQ,集团!$BI14,数据!$X:$X,集团!FD$6)</f>
        <v>734168</v>
      </c>
      <c r="FE14" s="109">
        <f>SUMIFS(数据!$U:$U,数据!$O:$O,集团!FE$2,数据!$R:$R,集团!FE$3,数据!$S:$S,集团!FE$4,数据!$W:$W,集团!FE$5,数据!$AQ:$AQ,集团!$BI14,数据!$X:$X,集团!FE$6)</f>
        <v>979262</v>
      </c>
      <c r="FF14" s="1">
        <f t="shared" si="28"/>
        <v>1.05563</v>
      </c>
      <c r="FG14" s="110">
        <f t="shared" si="29"/>
        <v>1.2236133333333334</v>
      </c>
      <c r="FH14" s="57"/>
      <c r="FI14" s="53">
        <f>SUMIFS(数据!$U:$U,数据!$O:$O,集团!FI$2,数据!$R:$R,集团!FI$3,数据!$S:$S,集团!FI$4,数据!$W:$W,集团!FI$5,数据!$AQ:$AQ,集团!$BI14,数据!$X:$X,集团!FI$6)</f>
        <v>600000</v>
      </c>
      <c r="FJ14" s="47">
        <f>SUMIFS(数据!$U:$U,数据!$O:$O,集团!FJ$2,数据!$R:$R,集团!FJ$3,数据!$S:$S,集团!FJ$4,数据!$W:$W,集团!FJ$5,数据!$AQ:$AQ,集团!$BI14,数据!$X:$X,集团!FJ$6)</f>
        <v>633378</v>
      </c>
      <c r="FK14" s="47">
        <f>SUMIFS(数据!$U:$U,数据!$O:$O,集团!FK$2,数据!$R:$R,集团!FK$3,数据!$S:$S,集团!FK$4,数据!$W:$W,集团!FK$5,数据!$AQ:$AQ,集团!$BI14,数据!$X:$X,集团!FK$6)</f>
        <v>734168</v>
      </c>
      <c r="FL14" s="47">
        <f>SUMIFS(数据!$U:$U,数据!$O:$O,集团!FL$2,数据!$R:$R,集团!FL$3,数据!$S:$S,集团!FL$4,数据!$W:$W,集团!FL$5,数据!$AQ:$AQ,集团!$BI14,数据!$X:$X,集团!FL$6)</f>
        <v>979262</v>
      </c>
      <c r="FM14" s="47">
        <f t="shared" si="0"/>
        <v>857818</v>
      </c>
      <c r="FN14" s="48">
        <f t="shared" si="30"/>
        <v>1.1591308823482975</v>
      </c>
      <c r="FO14" s="49">
        <f t="shared" si="31"/>
        <v>1.5460941175727607</v>
      </c>
      <c r="FU14" s="21">
        <f t="shared" si="32"/>
        <v>1.629991456156884</v>
      </c>
    </row>
    <row r="15">
      <c r="BI15" s="36" t="s">
        <v>659</v>
      </c>
      <c r="BJ15" s="17"/>
      <c r="BK15" s="17"/>
      <c r="BL15" s="19"/>
      <c r="BN15" s="53">
        <f>SUMIFS(数据!$U:$U,数据!$O:$O,集团!BN$2,数据!$R:$R,集团!BN$3,数据!$S:$S,集团!BN$4,数据!$W:$W,集团!BN$5,数据!$AQ:$AQ,集团!$BI15,数据!$X:$X,集团!BN$6)</f>
        <v>0</v>
      </c>
      <c r="BO15" s="47">
        <f>SUMIFS(数据!$U:$U,数据!$O:$O,集团!BO$2,数据!$R:$R,集团!BO$3,数据!$S:$S,集团!BO$4,数据!$W:$W,集团!BO$5,数据!$AQ:$AQ,集团!$BI15,数据!$X:$X,集团!BO$6)</f>
        <v>147</v>
      </c>
      <c r="BP15" s="47">
        <f>SUMIFS(数据!$U:$U,数据!$O:$O,集团!BP$2,数据!$R:$R,集团!BP$3,数据!$S:$S,集团!BP$4,数据!$W:$W,集团!BP$5,数据!$AQ:$AQ,集团!$BI15,数据!$X:$X,集团!BP$6)</f>
        <v>0</v>
      </c>
      <c r="BQ15" s="47">
        <f>SUMIFS(数据!$U:$U,数据!$O:$O,集团!BQ$2,数据!$R:$R,集团!BQ$3,数据!$S:$S,集团!BQ$4,数据!$W:$W,集团!BQ$5,数据!$AQ:$AQ,集团!$BI15,数据!$X:$X,集团!BQ$6)</f>
        <v>1000</v>
      </c>
      <c r="BR15" s="48" t="str">
        <f t="shared" si="1"/>
      </c>
      <c r="BS15" s="49" t="str">
        <f t="shared" si="2"/>
      </c>
      <c r="BT15" s="21"/>
      <c r="BU15" s="53">
        <f>SUMIFS(数据!$U:$U,数据!$O:$O,集团!BU$2,数据!$R:$R,集团!BU$3,数据!$S:$S,集团!BU$4,数据!$W:$W,集团!BU$5,数据!$AQ:$AQ,集团!$BI15,数据!$X:$X,集团!BU$6)</f>
        <v>0</v>
      </c>
      <c r="BV15" s="47">
        <f>SUMIFS(数据!$U:$U,数据!$O:$O,集团!BV$2,数据!$R:$R,集团!BV$3,数据!$S:$S,集团!BV$4,数据!$W:$W,集团!BV$5,数据!$AQ:$AQ,集团!$BI15,数据!$X:$X,集团!BV$6)</f>
        <v>0</v>
      </c>
      <c r="BW15" s="47">
        <f>SUMIFS(数据!$U:$U,数据!$O:$O,集团!BW$2,数据!$R:$R,集团!BW$3,数据!$S:$S,集团!BW$4,数据!$W:$W,集团!BW$5,数据!$AQ:$AQ,集团!$BI15,数据!$X:$X,集团!BW$6)</f>
        <v>250</v>
      </c>
      <c r="BX15" s="47">
        <f>SUMIFS(数据!$U:$U,数据!$O:$O,集团!BX$2,数据!$R:$R,集团!BX$3,数据!$S:$S,集团!BX$4,数据!$W:$W,集团!BX$5,数据!$AQ:$AQ,集团!$BI15,数据!$X:$X,集团!BX$6)</f>
        <v>1000</v>
      </c>
      <c r="BY15" s="48" t="str">
        <f t="shared" si="3"/>
      </c>
      <c r="BZ15" s="49" t="str">
        <f t="shared" si="4"/>
      </c>
      <c r="CA15" s="21"/>
      <c r="CB15" s="53">
        <f>SUMIFS(数据!$U:$U,数据!$O:$O,集团!CB$2,数据!$R:$R,集团!CB$3,数据!$S:$S,集团!CB$4,数据!$W:$W,集团!CB$5,数据!$AQ:$AQ,集团!$BI15,数据!$X:$X,集团!CB$6)</f>
        <v>0</v>
      </c>
      <c r="CC15" s="47">
        <f>SUMIFS(数据!$U:$U,数据!$O:$O,集团!CC$2,数据!$R:$R,集团!CC$3,数据!$S:$S,集团!CC$4,数据!$W:$W,集团!CC$5,数据!$AQ:$AQ,集团!$BI15,数据!$X:$X,集团!CC$6)</f>
        <v>119</v>
      </c>
      <c r="CD15" s="47">
        <f>SUMIFS(数据!$U:$U,数据!$O:$O,集团!CD$2,数据!$R:$R,集团!CD$3,数据!$S:$S,集团!CD$4,数据!$W:$W,集团!CD$5,数据!$AQ:$AQ,集团!$BI15,数据!$X:$X,集团!CD$6)</f>
        <v>0</v>
      </c>
      <c r="CE15" s="47">
        <f>SUMIFS(数据!$U:$U,数据!$O:$O,集团!CE$2,数据!$R:$R,集团!CE$3,数据!$S:$S,集团!CE$4,数据!$W:$W,集团!CE$5,数据!$AQ:$AQ,集团!$BI15,数据!$X:$X,集团!CE$6)</f>
        <v>600</v>
      </c>
      <c r="CF15" s="48" t="str">
        <f t="shared" si="5"/>
      </c>
      <c r="CG15" s="49" t="str">
        <f t="shared" si="6"/>
      </c>
      <c r="CH15" s="21"/>
      <c r="CI15" s="53">
        <f>SUMIFS(数据!$U:$U,数据!$O:$O,集团!CI$2,数据!$R:$R,集团!CI$3,数据!$S:$S,集团!CI$4,数据!$W:$W,集团!CI$5,数据!$AQ:$AQ,集团!$BI15,数据!$X:$X,集团!CI$6)</f>
        <v>0</v>
      </c>
      <c r="CJ15" s="47">
        <f>SUMIFS(数据!$U:$U,数据!$O:$O,集团!CJ$2,数据!$R:$R,集团!CJ$3,数据!$S:$S,集团!CJ$4,数据!$W:$W,集团!CJ$5,数据!$AQ:$AQ,集团!$BI15,数据!$X:$X,集团!CJ$6)</f>
        <v>273</v>
      </c>
      <c r="CK15" s="47">
        <f>SUMIFS(数据!$U:$U,数据!$O:$O,集团!CK$2,数据!$R:$R,集团!CK$3,数据!$S:$S,集团!CK$4,数据!$W:$W,集团!CK$5,数据!$AQ:$AQ,集团!$BI15,数据!$X:$X,集团!CK$6)</f>
        <v>0</v>
      </c>
      <c r="CL15" s="47">
        <f>SUMIFS(数据!$U:$U,数据!$O:$O,集团!CL$2,数据!$R:$R,集团!CL$3,数据!$S:$S,集团!CL$4,数据!$W:$W,集团!CL$5,数据!$AQ:$AQ,集团!$BI15,数据!$X:$X,集团!CL$6)</f>
        <v>250</v>
      </c>
      <c r="CM15" s="48" t="str">
        <f t="shared" si="7"/>
      </c>
      <c r="CN15" s="49" t="str">
        <f t="shared" si="8"/>
      </c>
      <c r="CO15" s="21"/>
      <c r="CP15" s="53">
        <f>SUMIFS(数据!$U:$U,数据!$O:$O,集团!CP$2,数据!$R:$R,集团!CP$3,数据!$S:$S,集团!CP$4,数据!$W:$W,集团!CP$5,数据!$AQ:$AQ,集团!$BI15,数据!$X:$X,集团!CP$6)</f>
        <v>0</v>
      </c>
      <c r="CQ15" s="47">
        <f>SUMIFS(数据!$U:$U,数据!$O:$O,集团!CQ$2,数据!$R:$R,集团!CQ$3,数据!$S:$S,集团!CQ$4,数据!$W:$W,集团!CQ$5,数据!$AQ:$AQ,集团!$BI15,数据!$X:$X,集团!CQ$6)</f>
        <v>0</v>
      </c>
      <c r="CR15" s="47">
        <f>SUMIFS(数据!$U:$U,数据!$O:$O,集团!CR$2,数据!$R:$R,集团!CR$3,数据!$S:$S,集团!CR$4,数据!$W:$W,集团!CR$5,数据!$AQ:$AQ,集团!$BI15,数据!$X:$X,集团!CR$6)</f>
        <v>-7</v>
      </c>
      <c r="CS15" s="47">
        <f>SUMIFS(数据!$U:$U,数据!$O:$O,集团!CS$2,数据!$R:$R,集团!CS$3,数据!$S:$S,集团!CS$4,数据!$W:$W,集团!CS$5,数据!$AQ:$AQ,集团!$BI15,数据!$X:$X,集团!CS$6)</f>
        <v>200</v>
      </c>
      <c r="CT15" s="48" t="str">
        <f t="shared" si="9"/>
      </c>
      <c r="CU15" s="49" t="str">
        <f t="shared" si="10"/>
      </c>
      <c r="CV15" s="21"/>
      <c r="CW15" s="53">
        <f>SUMIFS(数据!$U:$U,数据!$O:$O,集团!CW$2,数据!$R:$R,集团!CW$3,数据!$S:$S,集团!CW$4,数据!$W:$W,集团!CW$5,数据!$AQ:$AQ,集团!$BI15,数据!$X:$X,集团!CW$6)</f>
        <v>0</v>
      </c>
      <c r="CX15" s="47">
        <f>SUMIFS(数据!$U:$U,数据!$O:$O,集团!CX$2,数据!$R:$R,集团!CX$3,数据!$S:$S,集团!CX$4,数据!$W:$W,集团!CX$5,数据!$AQ:$AQ,集团!$BI15,数据!$X:$X,集团!CX$6)</f>
        <v>0</v>
      </c>
      <c r="CY15" s="47">
        <f>SUMIFS(数据!$U:$U,数据!$O:$O,集团!CY$2,数据!$R:$R,集团!CY$3,数据!$S:$S,集团!CY$4,数据!$W:$W,集团!CY$5,数据!$AQ:$AQ,集团!$BI15,数据!$X:$X,集团!CY$6)</f>
        <v>0</v>
      </c>
      <c r="CZ15" s="47">
        <f>SUMIFS(数据!$U:$U,数据!$O:$O,集团!CZ$2,数据!$R:$R,集团!CZ$3,数据!$S:$S,集团!CZ$4,数据!$W:$W,集团!CZ$5,数据!$AQ:$AQ,集团!$BI15,数据!$X:$X,集团!CZ$6)</f>
        <v>0</v>
      </c>
      <c r="DA15" s="48" t="str">
        <f t="shared" si="11"/>
      </c>
      <c r="DB15" s="49" t="str">
        <f t="shared" si="12"/>
      </c>
      <c r="DC15" s="21"/>
      <c r="DD15" s="53">
        <f>SUMIFS(数据!$U:$U,数据!$O:$O,集团!DD$2,数据!$R:$R,集团!DD$3,数据!$S:$S,集团!DD$4,数据!$W:$W,集团!DD$5,数据!$AQ:$AQ,集团!$BI15,数据!$X:$X,集团!DD$6)</f>
        <v>0</v>
      </c>
      <c r="DE15" s="47">
        <f>SUMIFS(数据!$U:$U,数据!$O:$O,集团!DE$2,数据!$R:$R,集团!DE$3,数据!$S:$S,集团!DE$4,数据!$W:$W,集团!DE$5,数据!$AQ:$AQ,集团!$BI15,数据!$X:$X,集团!DE$6)</f>
        <v>0</v>
      </c>
      <c r="DF15" s="47">
        <f>SUMIFS(数据!$U:$U,数据!$O:$O,集团!DF$2,数据!$R:$R,集团!DF$3,数据!$S:$S,集团!DF$4,数据!$W:$W,集团!DF$5,数据!$AQ:$AQ,集团!$BI15,数据!$X:$X,集团!DF$6)</f>
        <v>0</v>
      </c>
      <c r="DG15" s="47">
        <f>SUMIFS(数据!$U:$U,数据!$O:$O,集团!DG$2,数据!$R:$R,集团!DG$3,数据!$S:$S,集团!DG$4,数据!$W:$W,集团!DG$5,数据!$AQ:$AQ,集团!$BI15,数据!$X:$X,集团!DG$6)</f>
        <v>0</v>
      </c>
      <c r="DH15" s="48" t="str">
        <f t="shared" si="13"/>
      </c>
      <c r="DI15" s="49" t="str">
        <f t="shared" si="14"/>
      </c>
      <c r="DJ15" s="21"/>
      <c r="DK15" s="53">
        <f>SUMIFS(数据!$U:$U,数据!$O:$O,集团!DK$2,数据!$R:$R,集团!DK$3,数据!$S:$S,集团!DK$4,数据!$W:$W,集团!DK$5,数据!$AQ:$AQ,集团!$BI15,数据!$X:$X,集团!DK$6)</f>
        <v>0</v>
      </c>
      <c r="DL15" s="47">
        <f>SUMIFS(数据!$U:$U,数据!$O:$O,集团!DL$2,数据!$R:$R,集团!DL$3,数据!$S:$S,集团!DL$4,数据!$W:$W,集团!DL$5,数据!$AQ:$AQ,集团!$BI15,数据!$X:$X,集团!DL$6)</f>
        <v>18</v>
      </c>
      <c r="DM15" s="47">
        <f>SUMIFS(数据!$U:$U,数据!$O:$O,集团!DM$2,数据!$R:$R,集团!DM$3,数据!$S:$S,集团!DM$4,数据!$W:$W,集团!DM$5,数据!$AQ:$AQ,集团!$BI15,数据!$X:$X,集团!DM$6)</f>
        <v>0</v>
      </c>
      <c r="DN15" s="47">
        <f>SUMIFS(数据!$U:$U,数据!$O:$O,集团!DN$2,数据!$R:$R,集团!DN$3,数据!$S:$S,集团!DN$4,数据!$W:$W,集团!DN$5,数据!$AQ:$AQ,集团!$BI15,数据!$X:$X,集团!DN$6)</f>
        <v>0</v>
      </c>
      <c r="DO15" s="48" t="str">
        <f t="shared" si="15"/>
      </c>
      <c r="DP15" s="49" t="str">
        <f t="shared" si="16"/>
      </c>
      <c r="DQ15" s="21"/>
      <c r="DR15" s="53">
        <f>SUMIFS(数据!$U:$U,数据!$O:$O,集团!DR$2,数据!$R:$R,集团!DR$3,数据!$S:$S,集团!DR$4,数据!$W:$W,集团!DR$5,数据!$AQ:$AQ,集团!$BI15,数据!$X:$X,集团!DR$6)</f>
        <v>0</v>
      </c>
      <c r="DS15" s="47">
        <f>SUMIFS(数据!$U:$U,数据!$O:$O,集团!DS$2,数据!$R:$R,集团!DS$3,数据!$S:$S,集团!DS$4,数据!$W:$W,集团!DS$5,数据!$AQ:$AQ,集团!$BI15,数据!$X:$X,集团!DS$6)</f>
        <v>2</v>
      </c>
      <c r="DT15" s="47">
        <f>SUMIFS(数据!$U:$U,数据!$O:$O,集团!DT$2,数据!$R:$R,集团!DT$3,数据!$S:$S,集团!DT$4,数据!$W:$W,集团!DT$5,数据!$AQ:$AQ,集团!$BI15,数据!$X:$X,集团!DT$6)</f>
        <v>0</v>
      </c>
      <c r="DU15" s="47">
        <f>SUMIFS(数据!$U:$U,数据!$O:$O,集团!DU$2,数据!$R:$R,集团!DU$3,数据!$S:$S,集团!DU$4,数据!$W:$W,集团!DU$5,数据!$AQ:$AQ,集团!$BI15,数据!$X:$X,集团!DU$6)</f>
        <v>0</v>
      </c>
      <c r="DV15" s="48" t="str">
        <f t="shared" si="17"/>
      </c>
      <c r="DW15" s="49" t="str">
        <f t="shared" si="18"/>
      </c>
      <c r="DX15" s="21"/>
      <c r="DY15" s="53">
        <f>SUMIFS(数据!$U:$U,数据!$O:$O,集团!DY$2,数据!$R:$R,集团!DY$3,数据!$S:$S,集团!DY$4,数据!$W:$W,集团!DY$5,数据!$AQ:$AQ,集团!$BI15,数据!$X:$X,集团!DY$6)</f>
        <v>0</v>
      </c>
      <c r="DZ15" s="47">
        <f>SUMIFS(数据!$U:$U,数据!$O:$O,集团!DZ$2,数据!$R:$R,集团!DZ$3,数据!$S:$S,集团!DZ$4,数据!$W:$W,集团!DZ$5,数据!$AQ:$AQ,集团!$BI15,数据!$X:$X,集团!DZ$6)</f>
        <v>0</v>
      </c>
      <c r="EA15" s="47">
        <f>SUMIFS(数据!$U:$U,数据!$O:$O,集团!EA$2,数据!$R:$R,集团!EA$3,数据!$S:$S,集团!EA$4,数据!$W:$W,集团!EA$5,数据!$AQ:$AQ,集团!$BI15,数据!$X:$X,集团!EA$6)</f>
        <v>0</v>
      </c>
      <c r="EB15" s="47">
        <f>SUMIFS(数据!$U:$U,数据!$O:$O,集团!EB$2,数据!$R:$R,集团!EB$3,数据!$S:$S,集团!EB$4,数据!$W:$W,集团!EB$5,数据!$AQ:$AQ,集团!$BI15,数据!$X:$X,集团!EB$6)</f>
        <v>0</v>
      </c>
      <c r="EC15" s="48" t="str">
        <f t="shared" si="19"/>
      </c>
      <c r="ED15" s="49" t="str">
        <f t="shared" si="20"/>
      </c>
      <c r="EE15" s="21"/>
      <c r="EF15" s="53">
        <f>SUMIFS(数据!$U:$U,数据!$O:$O,集团!EF$2,数据!$R:$R,集团!EF$3,数据!$S:$S,集团!EF$4,数据!$W:$W,集团!EF$5,数据!$AQ:$AQ,集团!$BI15,数据!$X:$X,集团!EF$6)</f>
        <v>0</v>
      </c>
      <c r="EG15" s="47">
        <f>SUMIFS(数据!$U:$U,数据!$O:$O,集团!EG$2,数据!$R:$R,集团!EG$3,数据!$S:$S,集团!EG$4,数据!$W:$W,集团!EG$5,数据!$AQ:$AQ,集团!$BI15,数据!$X:$X,集团!EG$6)</f>
        <v>-14</v>
      </c>
      <c r="EH15" s="47">
        <f>SUMIFS(数据!$U:$U,数据!$O:$O,集团!EH$2,数据!$R:$R,集团!EH$3,数据!$S:$S,集团!EH$4,数据!$W:$W,集团!EH$5,数据!$AQ:$AQ,集团!$BI15,数据!$X:$X,集团!EH$6)</f>
        <v>0</v>
      </c>
      <c r="EI15" s="47">
        <f>SUMIFS(数据!$U:$U,数据!$O:$O,集团!EI$2,数据!$R:$R,集团!EI$3,数据!$S:$S,集团!EI$4,数据!$W:$W,集团!EI$5,数据!$AQ:$AQ,集团!$BI15,数据!$X:$X,集团!EI$6)</f>
        <v>0</v>
      </c>
      <c r="EJ15" s="48" t="str">
        <f t="shared" si="21"/>
      </c>
      <c r="EK15" s="49" t="str">
        <f t="shared" si="22"/>
      </c>
      <c r="EL15" s="21"/>
      <c r="EM15" s="53">
        <f>SUMIFS(数据!$U:$U,数据!$O:$O,集团!EM$2,数据!$R:$R,集团!EM$3,数据!$S:$S,集团!EM$4,数据!$W:$W,集团!EM$5,数据!$AQ:$AQ,集团!$BI15,数据!$X:$X,集团!EM$6)</f>
        <v>0</v>
      </c>
      <c r="EN15" s="47">
        <f>SUMIFS(数据!$U:$U,数据!$O:$O,集团!EN$2,数据!$R:$R,集团!EN$3,数据!$S:$S,集团!EN$4,数据!$W:$W,集团!EN$5,数据!$AQ:$AQ,集团!$BI15,数据!$X:$X,集团!EN$6)</f>
        <v>0</v>
      </c>
      <c r="EO15" s="47">
        <f>SUMIFS(数据!$U:$U,数据!$O:$O,集团!EO$2,数据!$R:$R,集团!EO$3,数据!$S:$S,集团!EO$4,数据!$W:$W,集团!EO$5,数据!$AQ:$AQ,集团!$BI15,数据!$X:$X,集团!EO$6)</f>
        <v>0</v>
      </c>
      <c r="EP15" s="47">
        <f>SUMIFS(数据!$U:$U,数据!$O:$O,集团!EP$2,数据!$R:$R,集团!EP$3,数据!$S:$S,集团!EP$4,数据!$W:$W,集团!EP$5,数据!$AQ:$AQ,集团!$BI15,数据!$X:$X,集团!EP$6)</f>
        <v>0</v>
      </c>
      <c r="EQ15" s="48" t="str">
        <f t="shared" si="23"/>
      </c>
      <c r="ER15" s="49" t="str">
        <f t="shared" si="24"/>
      </c>
      <c r="ES15" s="21"/>
      <c r="ET15" s="53">
        <f>SUMIFS(数据!$U:$U,数据!$O:$O,集团!ET$2,数据!$R:$R,集团!ET$3,数据!$S:$S,集团!ET$4,数据!$W:$W,集团!ET$5,数据!$AQ:$AQ,集团!$BI15,数据!$X:$X,集团!ET$6)</f>
        <v>0</v>
      </c>
      <c r="EU15" s="47">
        <f>SUMIFS(数据!$U:$U,数据!$O:$O,集团!EU$2,数据!$R:$R,集团!EU$3,数据!$S:$S,集团!EU$4,数据!$W:$W,集团!EU$5,数据!$AQ:$AQ,集团!$BI15,数据!$X:$X,集团!EU$6)</f>
        <v>545</v>
      </c>
      <c r="EV15" s="47">
        <f>SUMIFS(数据!$U:$U,数据!$O:$O,集团!EV$2,数据!$R:$R,集团!EV$3,数据!$S:$S,集团!EV$4,数据!$W:$W,集团!EV$5,数据!$AQ:$AQ,集团!$BI15,数据!$X:$X,集团!EV$6)</f>
        <v>243</v>
      </c>
      <c r="EW15" s="47">
        <f>SUMIFS(数据!$U:$U,数据!$O:$O,集团!EW$2,数据!$R:$R,集团!EW$3,数据!$S:$S,集团!EW$4,数据!$W:$W,集团!EW$5,数据!$AQ:$AQ,集团!$BI15,数据!$X:$X,集团!EW$6)</f>
        <v>3050</v>
      </c>
      <c r="EX15" s="48" t="str">
        <f t="shared" si="25"/>
      </c>
      <c r="EY15" s="48" t="str">
        <f t="shared" si="26"/>
      </c>
      <c r="EZ15" s="115">
        <f t="shared" si="27"/>
        <v>302</v>
      </c>
      <c r="FA15" s="21"/>
      <c r="FB15" s="108">
        <f>SUMIFS(数据!$U:$U,数据!$O:$O,集团!FB$2,数据!$R:$R,集团!FB$3,数据!$S:$S,集团!FB$4,数据!$W:$W,集团!FB$5,数据!$AQ:$AQ,集团!$BI15,数据!$X:$X,集团!FB$6)</f>
        <v>0</v>
      </c>
      <c r="FC15" s="109">
        <f>SUMIFS(数据!$U:$U,数据!$O:$O,集团!FC$2,数据!$R:$R,集团!FC$3,数据!$S:$S,集团!FC$4,数据!$W:$W,集团!FC$5,数据!$AQ:$AQ,集团!$BI15,数据!$X:$X,集团!FC$6)</f>
        <v>545</v>
      </c>
      <c r="FD15" s="109">
        <f>SUMIFS(数据!$U:$U,数据!$O:$O,集团!FD$2,数据!$R:$R,集团!FD$3,数据!$S:$S,集团!FD$4,数据!$W:$W,集团!FD$5,数据!$AQ:$AQ,集团!$BI15,数据!$X:$X,集团!FD$6)</f>
        <v>243</v>
      </c>
      <c r="FE15" s="109">
        <f>SUMIFS(数据!$U:$U,数据!$O:$O,集团!FE$2,数据!$R:$R,集团!FE$3,数据!$S:$S,集团!FE$4,数据!$W:$W,集团!FE$5,数据!$AQ:$AQ,集团!$BI15,数据!$X:$X,集团!FE$6)</f>
        <v>3050</v>
      </c>
      <c r="FF15" s="1" t="str">
        <f t="shared" si="28"/>
      </c>
      <c r="FG15" s="110" t="str">
        <f t="shared" si="29"/>
      </c>
      <c r="FH15" s="57"/>
      <c r="FI15" s="53">
        <f>SUMIFS(数据!$U:$U,数据!$O:$O,集团!FI$2,数据!$R:$R,集团!FI$3,数据!$S:$S,集团!FI$4,数据!$W:$W,集团!FI$5,数据!$AQ:$AQ,集团!$BI15,数据!$X:$X,集团!FI$6)</f>
        <v>0</v>
      </c>
      <c r="FJ15" s="47">
        <f>SUMIFS(数据!$U:$U,数据!$O:$O,集团!FJ$2,数据!$R:$R,集团!FJ$3,数据!$S:$S,集团!FJ$4,数据!$W:$W,集团!FJ$5,数据!$AQ:$AQ,集团!$BI15,数据!$X:$X,集团!FJ$6)</f>
        <v>545</v>
      </c>
      <c r="FK15" s="47">
        <f>SUMIFS(数据!$U:$U,数据!$O:$O,集团!FK$2,数据!$R:$R,集团!FK$3,数据!$S:$S,集团!FK$4,数据!$W:$W,集团!FK$5,数据!$AQ:$AQ,集团!$BI15,数据!$X:$X,集团!FK$6)</f>
        <v>243</v>
      </c>
      <c r="FL15" s="47">
        <f>SUMIFS(数据!$U:$U,数据!$O:$O,集团!FL$2,数据!$R:$R,集团!FL$3,数据!$S:$S,集团!FL$4,数据!$W:$W,集团!FL$5,数据!$AQ:$AQ,集团!$BI15,数据!$X:$X,集团!FL$6)</f>
        <v>3050</v>
      </c>
      <c r="FM15" s="47">
        <f t="shared" si="0"/>
        <v>243</v>
      </c>
      <c r="FN15" s="48">
        <f t="shared" si="30"/>
        <v>0.44587155963302755</v>
      </c>
      <c r="FO15" s="49">
        <f t="shared" si="31"/>
        <v>5.5963302752293576</v>
      </c>
      <c r="FU15" s="21" t="e">
        <f t="shared" si="32"/>
        <v>#VALUE!</v>
      </c>
    </row>
    <row r="16">
      <c r="A16" s="123" t="s">
        <v>1497</v>
      </c>
      <c r="D16" s="123" t="s">
        <v>1476</v>
      </c>
      <c r="E16" s="123" t="s">
        <v>1473</v>
      </c>
      <c r="F16" s="123" t="s">
        <v>1472</v>
      </c>
      <c r="BI16" s="36" t="s">
        <v>493</v>
      </c>
      <c r="BJ16" s="17"/>
      <c r="BK16" s="17"/>
      <c r="BL16" s="19"/>
      <c r="BN16" s="53">
        <f>SUMIFS(数据!$U:$U,数据!$O:$O,集团!BN$2,数据!$R:$R,集团!BN$3,数据!$S:$S,集团!BN$4,数据!$W:$W,集团!BN$5,数据!$AQ:$AQ,集团!$BI16,数据!$X:$X,集团!BN$6)</f>
        <v>1563</v>
      </c>
      <c r="BO16" s="47">
        <f>SUMIFS(数据!$U:$U,数据!$O:$O,集团!BO$2,数据!$R:$R,集团!BO$3,数据!$S:$S,集团!BO$4,数据!$W:$W,集团!BO$5,数据!$AQ:$AQ,集团!$BI16,数据!$X:$X,集团!BO$6)</f>
        <v>2360</v>
      </c>
      <c r="BP16" s="47">
        <f>SUMIFS(数据!$U:$U,数据!$O:$O,集团!BP$2,数据!$R:$R,集团!BP$3,数据!$S:$S,集团!BP$4,数据!$W:$W,集团!BP$5,数据!$AQ:$AQ,集团!$BI16,数据!$X:$X,集团!BP$6)</f>
        <v>2400</v>
      </c>
      <c r="BQ16" s="47">
        <f>SUMIFS(数据!$U:$U,数据!$O:$O,集团!BQ$2,数据!$R:$R,集团!BQ$3,数据!$S:$S,集团!BQ$4,数据!$W:$W,集团!BQ$5,数据!$AQ:$AQ,集团!$BI16,数据!$X:$X,集团!BQ$6)</f>
        <v>2100</v>
      </c>
      <c r="BR16" s="48">
        <f t="shared" si="1"/>
        <v>1.509916826615483</v>
      </c>
      <c r="BS16" s="49">
        <f t="shared" si="2"/>
        <v>1.5355086372360844</v>
      </c>
      <c r="BT16" s="21"/>
      <c r="BU16" s="53">
        <f>SUMIFS(数据!$U:$U,数据!$O:$O,集团!BU$2,数据!$R:$R,集团!BU$3,数据!$S:$S,集团!BU$4,数据!$W:$W,集团!BU$5,数据!$AQ:$AQ,集团!$BI16,数据!$X:$X,集团!BU$6)</f>
        <v>1703</v>
      </c>
      <c r="BV16" s="47">
        <f>SUMIFS(数据!$U:$U,数据!$O:$O,集团!BV$2,数据!$R:$R,集团!BV$3,数据!$S:$S,集团!BV$4,数据!$W:$W,集团!BV$5,数据!$AQ:$AQ,集团!$BI16,数据!$X:$X,集团!BV$6)</f>
        <v>3056</v>
      </c>
      <c r="BW16" s="47">
        <f>SUMIFS(数据!$U:$U,数据!$O:$O,集团!BW$2,数据!$R:$R,集团!BW$3,数据!$S:$S,集团!BW$4,数据!$W:$W,集团!BW$5,数据!$AQ:$AQ,集团!$BI16,数据!$X:$X,集团!BW$6)</f>
        <v>1246</v>
      </c>
      <c r="BX16" s="47">
        <f>SUMIFS(数据!$U:$U,数据!$O:$O,集团!BX$2,数据!$R:$R,集团!BX$3,数据!$S:$S,集团!BX$4,数据!$W:$W,集团!BX$5,数据!$AQ:$AQ,集团!$BI16,数据!$X:$X,集团!BX$6)</f>
        <v>1000</v>
      </c>
      <c r="BY16" s="48">
        <f t="shared" si="3"/>
        <v>1.794480328831474</v>
      </c>
      <c r="BZ16" s="49">
        <f t="shared" si="4"/>
        <v>0.731650029359953</v>
      </c>
      <c r="CA16" s="21"/>
      <c r="CB16" s="53">
        <f>SUMIFS(数据!$U:$U,数据!$O:$O,集团!CB$2,数据!$R:$R,集团!CB$3,数据!$S:$S,集团!CB$4,数据!$W:$W,集团!CB$5,数据!$AQ:$AQ,集团!$BI16,数据!$X:$X,集团!CB$6)</f>
        <v>1563</v>
      </c>
      <c r="CC16" s="47">
        <f>SUMIFS(数据!$U:$U,数据!$O:$O,集团!CC$2,数据!$R:$R,集团!CC$3,数据!$S:$S,集团!CC$4,数据!$W:$W,集团!CC$5,数据!$AQ:$AQ,集团!$BI16,数据!$X:$X,集团!CC$6)</f>
        <v>695</v>
      </c>
      <c r="CD16" s="47">
        <f>SUMIFS(数据!$U:$U,数据!$O:$O,集团!CD$2,数据!$R:$R,集团!CD$3,数据!$S:$S,集团!CD$4,数据!$W:$W,集团!CD$5,数据!$AQ:$AQ,集团!$BI16,数据!$X:$X,集团!CD$6)</f>
        <v>3350</v>
      </c>
      <c r="CE16" s="47">
        <f>SUMIFS(数据!$U:$U,数据!$O:$O,集团!CE$2,数据!$R:$R,集团!CE$3,数据!$S:$S,集团!CE$4,数据!$W:$W,集团!CE$5,数据!$AQ:$AQ,集团!$BI16,数据!$X:$X,集团!CE$6)</f>
        <v>2100</v>
      </c>
      <c r="CF16" s="48">
        <f t="shared" si="5"/>
        <v>0.4446577095329495</v>
      </c>
      <c r="CG16" s="49">
        <f t="shared" si="6"/>
        <v>2.143314139475368</v>
      </c>
      <c r="CH16" s="21"/>
      <c r="CI16" s="53">
        <f>SUMIFS(数据!$U:$U,数据!$O:$O,集团!CI$2,数据!$R:$R,集团!CI$3,数据!$S:$S,集团!CI$4,数据!$W:$W,集团!CI$5,数据!$AQ:$AQ,集团!$BI16,数据!$X:$X,集团!CI$6)</f>
        <v>1563</v>
      </c>
      <c r="CJ16" s="47">
        <f>SUMIFS(数据!$U:$U,数据!$O:$O,集团!CJ$2,数据!$R:$R,集团!CJ$3,数据!$S:$S,集团!CJ$4,数据!$W:$W,集团!CJ$5,数据!$AQ:$AQ,集团!$BI16,数据!$X:$X,集团!CJ$6)</f>
        <v>3683</v>
      </c>
      <c r="CK16" s="47">
        <f>SUMIFS(数据!$U:$U,数据!$O:$O,集团!CK$2,数据!$R:$R,集团!CK$3,数据!$S:$S,集团!CK$4,数据!$W:$W,集团!CK$5,数据!$AQ:$AQ,集团!$BI16,数据!$X:$X,集团!CK$6)</f>
        <v>4001</v>
      </c>
      <c r="CL16" s="47">
        <f>SUMIFS(数据!$U:$U,数据!$O:$O,集团!CL$2,数据!$R:$R,集团!CL$3,数据!$S:$S,集团!CL$4,数据!$W:$W,集团!CL$5,数据!$AQ:$AQ,集团!$BI16,数据!$X:$X,集团!CL$6)</f>
        <v>3500</v>
      </c>
      <c r="CM16" s="48">
        <f t="shared" si="7"/>
        <v>2.3563659628918745</v>
      </c>
      <c r="CN16" s="49">
        <f t="shared" si="8"/>
        <v>2.559820857325656</v>
      </c>
      <c r="CO16" s="21"/>
      <c r="CP16" s="53">
        <f>SUMIFS(数据!$U:$U,数据!$O:$O,集团!CP$2,数据!$R:$R,集团!CP$3,数据!$S:$S,集团!CP$4,数据!$W:$W,集团!CP$5,数据!$AQ:$AQ,集团!$BI16,数据!$X:$X,集团!CP$6)</f>
        <v>1563</v>
      </c>
      <c r="CQ16" s="47">
        <f>SUMIFS(数据!$U:$U,数据!$O:$O,集团!CQ$2,数据!$R:$R,集团!CQ$3,数据!$S:$S,集团!CQ$4,数据!$W:$W,集团!CQ$5,数据!$AQ:$AQ,集团!$BI16,数据!$X:$X,集团!CQ$6)</f>
        <v>3981</v>
      </c>
      <c r="CR16" s="47">
        <f>SUMIFS(数据!$U:$U,数据!$O:$O,集团!CR$2,数据!$R:$R,集团!CR$3,数据!$S:$S,集团!CR$4,数据!$W:$W,集团!CR$5,数据!$AQ:$AQ,集团!$BI16,数据!$X:$X,集团!CR$6)</f>
        <v>600</v>
      </c>
      <c r="CS16" s="47">
        <f>SUMIFS(数据!$U:$U,数据!$O:$O,集团!CS$2,数据!$R:$R,集团!CS$3,数据!$S:$S,集团!CS$4,数据!$W:$W,集团!CS$5,数据!$AQ:$AQ,集团!$BI16,数据!$X:$X,集团!CS$6)</f>
        <v>4300</v>
      </c>
      <c r="CT16" s="48">
        <f t="shared" si="9"/>
        <v>2.547024952015355</v>
      </c>
      <c r="CU16" s="49">
        <f t="shared" si="10"/>
        <v>0.3838771593090211</v>
      </c>
      <c r="CV16" s="21"/>
      <c r="CW16" s="53">
        <f>SUMIFS(数据!$U:$U,数据!$O:$O,集团!CW$2,数据!$R:$R,集团!CW$3,数据!$S:$S,集团!CW$4,数据!$W:$W,集团!CW$5,数据!$AQ:$AQ,集团!$BI16,数据!$X:$X,集团!CW$6)</f>
        <v>1703</v>
      </c>
      <c r="CX16" s="47">
        <f>SUMIFS(数据!$U:$U,数据!$O:$O,集团!CX$2,数据!$R:$R,集团!CX$3,数据!$S:$S,集团!CX$4,数据!$W:$W,集团!CX$5,数据!$AQ:$AQ,集团!$BI16,数据!$X:$X,集团!CX$6)</f>
        <v>1374</v>
      </c>
      <c r="CY16" s="47">
        <f>SUMIFS(数据!$U:$U,数据!$O:$O,集团!CY$2,数据!$R:$R,集团!CY$3,数据!$S:$S,集团!CY$4,数据!$W:$W,集团!CY$5,数据!$AQ:$AQ,集团!$BI16,数据!$X:$X,集团!CY$6)</f>
        <v>644</v>
      </c>
      <c r="CZ16" s="47">
        <f>SUMIFS(数据!$U:$U,数据!$O:$O,集团!CZ$2,数据!$R:$R,集团!CZ$3,数据!$S:$S,集团!CZ$4,数据!$W:$W,集团!CZ$5,数据!$AQ:$AQ,集团!$BI16,数据!$X:$X,集团!CZ$6)</f>
        <v>2000</v>
      </c>
      <c r="DA16" s="48">
        <f t="shared" si="11"/>
        <v>0.8068115091015854</v>
      </c>
      <c r="DB16" s="49">
        <f t="shared" si="12"/>
        <v>0.37815619495008806</v>
      </c>
      <c r="DC16" s="21"/>
      <c r="DD16" s="53">
        <f>SUMIFS(数据!$U:$U,数据!$O:$O,集团!DD$2,数据!$R:$R,集团!DD$3,数据!$S:$S,集团!DD$4,数据!$W:$W,集团!DD$5,数据!$AQ:$AQ,集团!$BI16,数据!$X:$X,集团!DD$6)</f>
        <v>1563</v>
      </c>
      <c r="DE16" s="47">
        <f>SUMIFS(数据!$U:$U,数据!$O:$O,集团!DE$2,数据!$R:$R,集团!DE$3,数据!$S:$S,集团!DE$4,数据!$W:$W,集团!DE$5,数据!$AQ:$AQ,集团!$BI16,数据!$X:$X,集团!DE$6)</f>
        <v>448</v>
      </c>
      <c r="DF16" s="47">
        <f>SUMIFS(数据!$U:$U,数据!$O:$O,集团!DF$2,数据!$R:$R,集团!DF$3,数据!$S:$S,集团!DF$4,数据!$W:$W,集团!DF$5,数据!$AQ:$AQ,集团!$BI16,数据!$X:$X,集团!DF$6)</f>
        <v>1288</v>
      </c>
      <c r="DG16" s="47">
        <f>SUMIFS(数据!$U:$U,数据!$O:$O,集团!DG$2,数据!$R:$R,集团!DG$3,数据!$S:$S,集团!DG$4,数据!$W:$W,集团!DG$5,数据!$AQ:$AQ,集团!$BI16,数据!$X:$X,集团!DG$6)</f>
        <v>1500</v>
      </c>
      <c r="DH16" s="48">
        <f t="shared" si="13"/>
        <v>0.2866282789507358</v>
      </c>
      <c r="DI16" s="49">
        <f t="shared" si="14"/>
        <v>0.8240563019833653</v>
      </c>
      <c r="DJ16" s="21"/>
      <c r="DK16" s="53">
        <f>SUMIFS(数据!$U:$U,数据!$O:$O,集团!DK$2,数据!$R:$R,集团!DK$3,数据!$S:$S,集团!DK$4,数据!$W:$W,集团!DK$5,数据!$AQ:$AQ,集团!$BI16,数据!$X:$X,集团!DK$6)</f>
        <v>1563</v>
      </c>
      <c r="DL16" s="47">
        <f>SUMIFS(数据!$U:$U,数据!$O:$O,集团!DL$2,数据!$R:$R,集团!DL$3,数据!$S:$S,集团!DL$4,数据!$W:$W,集团!DL$5,数据!$AQ:$AQ,集团!$BI16,数据!$X:$X,集团!DL$6)</f>
        <v>1645</v>
      </c>
      <c r="DM16" s="47">
        <f>SUMIFS(数据!$U:$U,数据!$O:$O,集团!DM$2,数据!$R:$R,集团!DM$3,数据!$S:$S,集团!DM$4,数据!$W:$W,集团!DM$5,数据!$AQ:$AQ,集团!$BI16,数据!$X:$X,集团!DM$6)</f>
        <v>2864</v>
      </c>
      <c r="DN16" s="47">
        <f>SUMIFS(数据!$U:$U,数据!$O:$O,集团!DN$2,数据!$R:$R,集团!DN$3,数据!$S:$S,集团!DN$4,数据!$W:$W,集团!DN$5,数据!$AQ:$AQ,集团!$BI16,数据!$X:$X,集团!DN$6)</f>
        <v>1500</v>
      </c>
      <c r="DO16" s="48">
        <f t="shared" si="15"/>
        <v>1.0524632117722328</v>
      </c>
      <c r="DP16" s="49">
        <f t="shared" si="16"/>
        <v>1.8323736404350608</v>
      </c>
      <c r="DQ16" s="21"/>
      <c r="DR16" s="53">
        <f>SUMIFS(数据!$U:$U,数据!$O:$O,集团!DR$2,数据!$R:$R,集团!DR$3,数据!$S:$S,集团!DR$4,数据!$W:$W,集团!DR$5,数据!$AQ:$AQ,集团!$BI16,数据!$X:$X,集团!DR$6)</f>
        <v>1563</v>
      </c>
      <c r="DS16" s="47">
        <f>SUMIFS(数据!$U:$U,数据!$O:$O,集团!DS$2,数据!$R:$R,集团!DS$3,数据!$S:$S,集团!DS$4,数据!$W:$W,集团!DS$5,数据!$AQ:$AQ,集团!$BI16,数据!$X:$X,集团!DS$6)</f>
        <v>1701</v>
      </c>
      <c r="DT16" s="47">
        <f>SUMIFS(数据!$U:$U,数据!$O:$O,集团!DT$2,数据!$R:$R,集团!DT$3,数据!$S:$S,集团!DT$4,数据!$W:$W,集团!DT$5,数据!$AQ:$AQ,集团!$BI16,数据!$X:$X,集团!DT$6)</f>
        <v>1191</v>
      </c>
      <c r="DU16" s="47">
        <f>SUMIFS(数据!$U:$U,数据!$O:$O,集团!DU$2,数据!$R:$R,集团!DU$3,数据!$S:$S,集团!DU$4,数据!$W:$W,集团!DU$5,数据!$AQ:$AQ,集团!$BI16,数据!$X:$X,集团!DU$6)</f>
        <v>2400</v>
      </c>
      <c r="DV16" s="48">
        <f t="shared" si="17"/>
        <v>1.0882917466410749</v>
      </c>
      <c r="DW16" s="49">
        <f t="shared" si="18"/>
        <v>0.761996161228407</v>
      </c>
      <c r="DX16" s="21"/>
      <c r="DY16" s="53">
        <f>SUMIFS(数据!$U:$U,数据!$O:$O,集团!DY$2,数据!$R:$R,集团!DY$3,数据!$S:$S,集团!DY$4,数据!$W:$W,集团!DY$5,数据!$AQ:$AQ,集团!$BI16,数据!$X:$X,集团!DY$6)</f>
        <v>1563</v>
      </c>
      <c r="DZ16" s="47">
        <f>SUMIFS(数据!$U:$U,数据!$O:$O,集团!DZ$2,数据!$R:$R,集团!DZ$3,数据!$S:$S,集团!DZ$4,数据!$W:$W,集团!DZ$5,数据!$AQ:$AQ,集团!$BI16,数据!$X:$X,集团!DZ$6)</f>
        <v>1010</v>
      </c>
      <c r="EA16" s="47">
        <f>SUMIFS(数据!$U:$U,数据!$O:$O,集团!EA$2,数据!$R:$R,集团!EA$3,数据!$S:$S,集团!EA$4,数据!$W:$W,集团!EA$5,数据!$AQ:$AQ,集团!$BI16,数据!$X:$X,集团!EA$6)</f>
        <v>801</v>
      </c>
      <c r="EB16" s="47">
        <f>SUMIFS(数据!$U:$U,数据!$O:$O,集团!EB$2,数据!$R:$R,集团!EB$3,数据!$S:$S,集团!EB$4,数据!$W:$W,集团!EB$5,数据!$AQ:$AQ,集团!$BI16,数据!$X:$X,集团!EB$6)</f>
        <v>1400</v>
      </c>
      <c r="EC16" s="48">
        <f t="shared" si="19"/>
        <v>0.6461932181701855</v>
      </c>
      <c r="ED16" s="49">
        <f t="shared" si="20"/>
        <v>0.5124760076775432</v>
      </c>
      <c r="EE16" s="21"/>
      <c r="EF16" s="53">
        <f>SUMIFS(数据!$U:$U,数据!$O:$O,集团!EF$2,数据!$R:$R,集团!EF$3,数据!$S:$S,集团!EF$4,数据!$W:$W,集团!EF$5,数据!$AQ:$AQ,集团!$BI16,数据!$X:$X,集团!EF$6)</f>
        <v>1563</v>
      </c>
      <c r="EG16" s="47">
        <f>SUMIFS(数据!$U:$U,数据!$O:$O,集团!EG$2,数据!$R:$R,集团!EG$3,数据!$S:$S,集团!EG$4,数据!$W:$W,集团!EG$5,数据!$AQ:$AQ,集团!$BI16,数据!$X:$X,集团!EG$6)</f>
        <v>1966</v>
      </c>
      <c r="EH16" s="47">
        <f>SUMIFS(数据!$U:$U,数据!$O:$O,集团!EH$2,数据!$R:$R,集团!EH$3,数据!$S:$S,集团!EH$4,数据!$W:$W,集团!EH$5,数据!$AQ:$AQ,集团!$BI16,数据!$X:$X,集团!EH$6)</f>
        <v>2722</v>
      </c>
      <c r="EI16" s="47">
        <f>SUMIFS(数据!$U:$U,数据!$O:$O,集团!EI$2,数据!$R:$R,集团!EI$3,数据!$S:$S,集团!EI$4,数据!$W:$W,集团!EI$5,数据!$AQ:$AQ,集团!$BI16,数据!$X:$X,集团!EI$6)</f>
        <v>1100</v>
      </c>
      <c r="EJ16" s="48">
        <f t="shared" si="21"/>
        <v>1.2578374920025592</v>
      </c>
      <c r="EK16" s="49">
        <f t="shared" si="22"/>
        <v>1.7415227127319257</v>
      </c>
      <c r="EL16" s="21"/>
      <c r="EM16" s="53">
        <f>SUMIFS(数据!$U:$U,数据!$O:$O,集团!EM$2,数据!$R:$R,集团!EM$3,数据!$S:$S,集团!EM$4,数据!$W:$W,集团!EM$5,数据!$AQ:$AQ,集团!$BI16,数据!$X:$X,集团!EM$6)</f>
        <v>1563</v>
      </c>
      <c r="EN16" s="47">
        <f>SUMIFS(数据!$U:$U,数据!$O:$O,集团!EN$2,数据!$R:$R,集团!EN$3,数据!$S:$S,集团!EN$4,数据!$W:$W,集团!EN$5,数据!$AQ:$AQ,集团!$BI16,数据!$X:$X,集团!EN$6)</f>
        <v>0</v>
      </c>
      <c r="EO16" s="47">
        <f>SUMIFS(数据!$U:$U,数据!$O:$O,集团!EO$2,数据!$R:$R,集团!EO$3,数据!$S:$S,集团!EO$4,数据!$W:$W,集团!EO$5,数据!$AQ:$AQ,集团!$BI16,数据!$X:$X,集团!EO$6)</f>
        <v>0</v>
      </c>
      <c r="EP16" s="47">
        <f>SUMIFS(数据!$U:$U,数据!$O:$O,集团!EP$2,数据!$R:$R,集团!EP$3,数据!$S:$S,集团!EP$4,数据!$W:$W,集团!EP$5,数据!$AQ:$AQ,集团!$BI16,数据!$X:$X,集团!EP$6)</f>
        <v>1400</v>
      </c>
      <c r="EQ16" s="48">
        <f t="shared" si="23"/>
        <v>0</v>
      </c>
      <c r="ER16" s="49">
        <f t="shared" si="24"/>
        <v>0</v>
      </c>
      <c r="ES16" s="21"/>
      <c r="ET16" s="53">
        <f>SUMIFS(数据!$U:$U,数据!$O:$O,集团!ET$2,数据!$R:$R,集团!ET$3,数据!$S:$S,集团!ET$4,数据!$W:$W,集团!ET$5,数据!$AQ:$AQ,集团!$BI16,数据!$X:$X,集团!ET$6)</f>
        <v>17473</v>
      </c>
      <c r="EU16" s="47">
        <f>SUMIFS(数据!$U:$U,数据!$O:$O,集团!EU$2,数据!$R:$R,集团!EU$3,数据!$S:$S,集团!EU$4,数据!$W:$W,集团!EU$5,数据!$AQ:$AQ,集团!$BI16,数据!$X:$X,集团!EU$6)</f>
        <v>21919</v>
      </c>
      <c r="EV16" s="47">
        <f>SUMIFS(数据!$U:$U,数据!$O:$O,集团!EV$2,数据!$R:$R,集团!EV$3,数据!$S:$S,集团!EV$4,数据!$W:$W,集团!EV$5,数据!$AQ:$AQ,集团!$BI16,数据!$X:$X,集团!EV$6)</f>
        <v>21107</v>
      </c>
      <c r="EW16" s="47">
        <f>SUMIFS(数据!$U:$U,数据!$O:$O,集团!EW$2,数据!$R:$R,集团!EW$3,数据!$S:$S,集团!EW$4,数据!$W:$W,集团!EW$5,数据!$AQ:$AQ,集团!$BI16,数据!$X:$X,集团!EW$6)</f>
        <v>22900</v>
      </c>
      <c r="EX16" s="48">
        <f t="shared" si="25"/>
        <v>1.2544497224288902</v>
      </c>
      <c r="EY16" s="48">
        <f t="shared" si="26"/>
        <v>1.2079780232358497</v>
      </c>
      <c r="EZ16" s="115">
        <f t="shared" si="27"/>
        <v>812</v>
      </c>
      <c r="FA16" s="21"/>
      <c r="FB16" s="108">
        <f>SUMIFS(数据!$U:$U,数据!$O:$O,集团!FB$2,数据!$R:$R,集团!FB$3,数据!$S:$S,集团!FB$4,数据!$W:$W,集团!FB$5,数据!$AQ:$AQ,集团!$BI16,数据!$X:$X,集团!FB$6)</f>
        <v>19036</v>
      </c>
      <c r="FC16" s="109">
        <f>SUMIFS(数据!$U:$U,数据!$O:$O,集团!FC$2,数据!$R:$R,集团!FC$3,数据!$S:$S,集团!FC$4,数据!$W:$W,集团!FC$5,数据!$AQ:$AQ,集团!$BI16,数据!$X:$X,集团!FC$6)</f>
        <v>21919</v>
      </c>
      <c r="FD16" s="109">
        <f>SUMIFS(数据!$U:$U,数据!$O:$O,集团!FD$2,数据!$R:$R,集团!FD$3,数据!$S:$S,集团!FD$4,数据!$W:$W,集团!FD$5,数据!$AQ:$AQ,集团!$BI16,数据!$X:$X,集团!FD$6)</f>
        <v>21107</v>
      </c>
      <c r="FE16" s="109">
        <f>SUMIFS(数据!$U:$U,数据!$O:$O,集团!FE$2,数据!$R:$R,集团!FE$3,数据!$S:$S,集团!FE$4,数据!$W:$W,集团!FE$5,数据!$AQ:$AQ,集团!$BI16,数据!$X:$X,集团!FE$6)</f>
        <v>24300</v>
      </c>
      <c r="FF16" s="1">
        <f t="shared" si="28"/>
        <v>1.151449884429502</v>
      </c>
      <c r="FG16" s="110">
        <f t="shared" si="29"/>
        <v>1.1087938642571968</v>
      </c>
      <c r="FH16" s="57"/>
      <c r="FI16" s="53">
        <f>SUMIFS(数据!$U:$U,数据!$O:$O,集团!FI$2,数据!$R:$R,集团!FI$3,数据!$S:$S,集团!FI$4,数据!$W:$W,集团!FI$5,数据!$AQ:$AQ,集团!$BI16,数据!$X:$X,集团!FI$6)</f>
        <v>19036</v>
      </c>
      <c r="FJ16" s="47">
        <f>SUMIFS(数据!$U:$U,数据!$O:$O,集团!FJ$2,数据!$R:$R,集团!FJ$3,数据!$S:$S,集团!FJ$4,数据!$W:$W,集团!FJ$5,数据!$AQ:$AQ,集团!$BI16,数据!$X:$X,集团!FJ$6)</f>
        <v>21919</v>
      </c>
      <c r="FK16" s="47">
        <f>SUMIFS(数据!$U:$U,数据!$O:$O,集团!FK$2,数据!$R:$R,集团!FK$3,数据!$S:$S,集团!FK$4,数据!$W:$W,集团!FK$5,数据!$AQ:$AQ,集团!$BI16,数据!$X:$X,集团!FK$6)</f>
        <v>21107</v>
      </c>
      <c r="FL16" s="47">
        <f>SUMIFS(数据!$U:$U,数据!$O:$O,集团!FL$2,数据!$R:$R,集团!FL$3,数据!$S:$S,集团!FL$4,数据!$W:$W,集团!FL$5,数据!$AQ:$AQ,集团!$BI16,数据!$X:$X,集团!FL$6)</f>
        <v>24300</v>
      </c>
      <c r="FM16" s="47">
        <f t="shared" si="0"/>
        <v>22507</v>
      </c>
      <c r="FN16" s="48">
        <f t="shared" si="30"/>
        <v>0.9629545143482823</v>
      </c>
      <c r="FO16" s="49">
        <f t="shared" si="31"/>
        <v>1.1086272183949997</v>
      </c>
      <c r="FU16" s="21">
        <f t="shared" si="32"/>
        <v>1.9040307101727447</v>
      </c>
    </row>
    <row r="17">
      <c r="D17" s="54" t="s">
        <v>1479</v>
      </c>
      <c r="E17" s="54" t="s">
        <v>1479</v>
      </c>
      <c r="F17" s="54" t="s">
        <v>1479</v>
      </c>
      <c r="G17" s="54" t="s">
        <v>1479</v>
      </c>
      <c r="H17" s="54" t="s">
        <v>1479</v>
      </c>
      <c r="I17" s="54" t="s">
        <v>1479</v>
      </c>
      <c r="J17" s="54" t="s">
        <v>1479</v>
      </c>
      <c r="K17" s="54" t="s">
        <v>1479</v>
      </c>
      <c r="L17" s="54" t="s">
        <v>1479</v>
      </c>
      <c r="M17" s="54" t="s">
        <v>1479</v>
      </c>
      <c r="N17" s="54" t="s">
        <v>1479</v>
      </c>
      <c r="O17" s="54" t="s">
        <v>1500</v>
      </c>
      <c r="P17" s="54" t="s">
        <v>1478</v>
      </c>
      <c r="Q17" s="54" t="s">
        <v>1478</v>
      </c>
      <c r="R17" s="54" t="s">
        <v>1478</v>
      </c>
      <c r="S17" s="54" t="s">
        <v>1478</v>
      </c>
      <c r="T17" s="54" t="s">
        <v>1478</v>
      </c>
      <c r="U17" s="54" t="s">
        <v>1478</v>
      </c>
      <c r="V17" s="54" t="s">
        <v>1478</v>
      </c>
      <c r="W17" s="54" t="s">
        <v>1478</v>
      </c>
      <c r="X17" s="54" t="s">
        <v>1478</v>
      </c>
      <c r="Y17" s="54" t="s">
        <v>1478</v>
      </c>
      <c r="Z17" s="54" t="s">
        <v>1478</v>
      </c>
      <c r="AA17" s="54" t="s">
        <v>1498</v>
      </c>
      <c r="AB17" s="54" t="s">
        <v>1480</v>
      </c>
      <c r="AC17" s="54" t="s">
        <v>1480</v>
      </c>
      <c r="AD17" s="54" t="s">
        <v>1480</v>
      </c>
      <c r="AE17" s="54" t="s">
        <v>1480</v>
      </c>
      <c r="AF17" s="54" t="s">
        <v>1480</v>
      </c>
      <c r="AG17" s="54" t="s">
        <v>1480</v>
      </c>
      <c r="AH17" s="54" t="s">
        <v>1480</v>
      </c>
      <c r="AI17" s="54" t="s">
        <v>1480</v>
      </c>
      <c r="AJ17" s="54" t="s">
        <v>1480</v>
      </c>
      <c r="AK17" s="54" t="s">
        <v>1480</v>
      </c>
      <c r="AL17" s="54" t="s">
        <v>1480</v>
      </c>
      <c r="AM17" s="54" t="s">
        <v>1480</v>
      </c>
      <c r="AN17" s="54" t="s">
        <v>1499</v>
      </c>
      <c r="AO17" s="54" t="s">
        <v>1477</v>
      </c>
      <c r="AP17" s="54" t="s">
        <v>1477</v>
      </c>
      <c r="AQ17" s="54" t="s">
        <v>1477</v>
      </c>
      <c r="AR17" s="54" t="s">
        <v>1477</v>
      </c>
      <c r="AS17" s="54" t="s">
        <v>1477</v>
      </c>
      <c r="AT17" s="54" t="s">
        <v>1477</v>
      </c>
      <c r="AU17" s="54" t="s">
        <v>1477</v>
      </c>
      <c r="AV17" s="54" t="s">
        <v>1477</v>
      </c>
      <c r="AW17" s="54" t="s">
        <v>1477</v>
      </c>
      <c r="AX17" s="54" t="s">
        <v>1477</v>
      </c>
      <c r="AY17" s="54" t="s">
        <v>1477</v>
      </c>
      <c r="AZ17" s="54" t="s">
        <v>1477</v>
      </c>
      <c r="BA17" s="54" t="s">
        <v>1501</v>
      </c>
      <c r="BD17" s="14"/>
      <c r="BE17" s="14"/>
      <c r="BF17" s="14"/>
      <c r="BG17" s="14"/>
      <c r="BH17" s="14"/>
      <c r="BI17" s="36" t="s">
        <v>922</v>
      </c>
      <c r="BJ17" s="17"/>
      <c r="BK17" s="17"/>
      <c r="BL17" s="19"/>
      <c r="BN17" s="53">
        <f>SUMIFS(数据!$U:$U,数据!$O:$O,集团!BN$2,数据!$R:$R,集团!BN$3,数据!$S:$S,集团!BN$4,数据!$W:$W,集团!BN$5,数据!$AQ:$AQ,集团!$BI17,数据!$X:$X,集团!BN$6)</f>
        <v>1200</v>
      </c>
      <c r="BO17" s="47">
        <f>SUMIFS(数据!$U:$U,数据!$O:$O,集团!BO$2,数据!$R:$R,集团!BO$3,数据!$S:$S,集团!BO$4,数据!$W:$W,集团!BO$5,数据!$AQ:$AQ,集团!$BI17,数据!$X:$X,集团!BO$6)</f>
        <v>0</v>
      </c>
      <c r="BP17" s="47">
        <f>SUMIFS(数据!$U:$U,数据!$O:$O,集团!BP$2,数据!$R:$R,集团!BP$3,数据!$S:$S,集团!BP$4,数据!$W:$W,集团!BP$5,数据!$AQ:$AQ,集团!$BI17,数据!$X:$X,集团!BP$6)</f>
        <v>0</v>
      </c>
      <c r="BQ17" s="47">
        <f>SUMIFS(数据!$U:$U,数据!$O:$O,集团!BQ$2,数据!$R:$R,集团!BQ$3,数据!$S:$S,集团!BQ$4,数据!$W:$W,集团!BQ$5,数据!$AQ:$AQ,集团!$BI17,数据!$X:$X,集团!BQ$6)</f>
        <v>1000</v>
      </c>
      <c r="BR17" s="48">
        <f t="shared" si="1"/>
        <v>0</v>
      </c>
      <c r="BS17" s="49">
        <f t="shared" si="2"/>
        <v>0</v>
      </c>
      <c r="BT17" s="21"/>
      <c r="BU17" s="53">
        <f>SUMIFS(数据!$U:$U,数据!$O:$O,集团!BU$2,数据!$R:$R,集团!BU$3,数据!$S:$S,集团!BU$4,数据!$W:$W,集团!BU$5,数据!$AQ:$AQ,集团!$BI17,数据!$X:$X,集团!BU$6)</f>
        <v>400</v>
      </c>
      <c r="BV17" s="47">
        <f>SUMIFS(数据!$U:$U,数据!$O:$O,集团!BV$2,数据!$R:$R,集团!BV$3,数据!$S:$S,集团!BV$4,数据!$W:$W,集团!BV$5,数据!$AQ:$AQ,集团!$BI17,数据!$X:$X,集团!BV$6)</f>
        <v>2266</v>
      </c>
      <c r="BW17" s="47">
        <f>SUMIFS(数据!$U:$U,数据!$O:$O,集团!BW$2,数据!$R:$R,集团!BW$3,数据!$S:$S,集团!BW$4,数据!$W:$W,集团!BW$5,数据!$AQ:$AQ,集团!$BI17,数据!$X:$X,集团!BW$6)</f>
        <v>1404</v>
      </c>
      <c r="BX17" s="47">
        <f>SUMIFS(数据!$U:$U,数据!$O:$O,集团!BX$2,数据!$R:$R,集团!BX$3,数据!$S:$S,集团!BX$4,数据!$W:$W,集团!BX$5,数据!$AQ:$AQ,集团!$BI17,数据!$X:$X,集团!BX$6)</f>
        <v>1500</v>
      </c>
      <c r="BY17" s="48">
        <f t="shared" si="3"/>
        <v>5.665</v>
      </c>
      <c r="BZ17" s="49">
        <f t="shared" si="4"/>
        <v>3.51</v>
      </c>
      <c r="CA17" s="21"/>
      <c r="CB17" s="53">
        <f>SUMIFS(数据!$U:$U,数据!$O:$O,集团!CB$2,数据!$R:$R,集团!CB$3,数据!$S:$S,集团!CB$4,数据!$W:$W,集团!CB$5,数据!$AQ:$AQ,集团!$BI17,数据!$X:$X,集团!CB$6)</f>
        <v>1200</v>
      </c>
      <c r="CC17" s="47">
        <f>SUMIFS(数据!$U:$U,数据!$O:$O,集团!CC$2,数据!$R:$R,集团!CC$3,数据!$S:$S,集团!CC$4,数据!$W:$W,集团!CC$5,数据!$AQ:$AQ,集团!$BI17,数据!$X:$X,集团!CC$6)</f>
        <v>0</v>
      </c>
      <c r="CD17" s="47">
        <f>SUMIFS(数据!$U:$U,数据!$O:$O,集团!CD$2,数据!$R:$R,集团!CD$3,数据!$S:$S,集团!CD$4,数据!$W:$W,集团!CD$5,数据!$AQ:$AQ,集团!$BI17,数据!$X:$X,集团!CD$6)</f>
        <v>0</v>
      </c>
      <c r="CE17" s="47">
        <f>SUMIFS(数据!$U:$U,数据!$O:$O,集团!CE$2,数据!$R:$R,集团!CE$3,数据!$S:$S,集团!CE$4,数据!$W:$W,集团!CE$5,数据!$AQ:$AQ,集团!$BI17,数据!$X:$X,集团!CE$6)</f>
        <v>0</v>
      </c>
      <c r="CF17" s="48">
        <f t="shared" si="5"/>
        <v>0</v>
      </c>
      <c r="CG17" s="49">
        <f t="shared" si="6"/>
        <v>0</v>
      </c>
      <c r="CH17" s="21"/>
      <c r="CI17" s="53">
        <f>SUMIFS(数据!$U:$U,数据!$O:$O,集团!CI$2,数据!$R:$R,集团!CI$3,数据!$S:$S,集团!CI$4,数据!$W:$W,集团!CI$5,数据!$AQ:$AQ,集团!$BI17,数据!$X:$X,集团!CI$6)</f>
        <v>1200</v>
      </c>
      <c r="CJ17" s="47">
        <f>SUMIFS(数据!$U:$U,数据!$O:$O,集团!CJ$2,数据!$R:$R,集团!CJ$3,数据!$S:$S,集团!CJ$4,数据!$W:$W,集团!CJ$5,数据!$AQ:$AQ,集团!$BI17,数据!$X:$X,集团!CJ$6)</f>
        <v>0</v>
      </c>
      <c r="CK17" s="47">
        <f>SUMIFS(数据!$U:$U,数据!$O:$O,集团!CK$2,数据!$R:$R,集团!CK$3,数据!$S:$S,集团!CK$4,数据!$W:$W,集团!CK$5,数据!$AQ:$AQ,集团!$BI17,数据!$X:$X,集团!CK$6)</f>
        <v>0</v>
      </c>
      <c r="CL17" s="47">
        <f>SUMIFS(数据!$U:$U,数据!$O:$O,集团!CL$2,数据!$R:$R,集团!CL$3,数据!$S:$S,集团!CL$4,数据!$W:$W,集团!CL$5,数据!$AQ:$AQ,集团!$BI17,数据!$X:$X,集团!CL$6)</f>
        <v>900</v>
      </c>
      <c r="CM17" s="48">
        <f t="shared" si="7"/>
        <v>0</v>
      </c>
      <c r="CN17" s="49">
        <f t="shared" si="8"/>
        <v>0</v>
      </c>
      <c r="CO17" s="21"/>
      <c r="CP17" s="53">
        <f>SUMIFS(数据!$U:$U,数据!$O:$O,集团!CP$2,数据!$R:$R,集团!CP$3,数据!$S:$S,集团!CP$4,数据!$W:$W,集团!CP$5,数据!$AQ:$AQ,集团!$BI17,数据!$X:$X,集团!CP$6)</f>
        <v>1200</v>
      </c>
      <c r="CQ17" s="47">
        <f>SUMIFS(数据!$U:$U,数据!$O:$O,集团!CQ$2,数据!$R:$R,集团!CQ$3,数据!$S:$S,集团!CQ$4,数据!$W:$W,集团!CQ$5,数据!$AQ:$AQ,集团!$BI17,数据!$X:$X,集团!CQ$6)</f>
        <v>0</v>
      </c>
      <c r="CR17" s="47">
        <f>SUMIFS(数据!$U:$U,数据!$O:$O,集团!CR$2,数据!$R:$R,集团!CR$3,数据!$S:$S,集团!CR$4,数据!$W:$W,集团!CR$5,数据!$AQ:$AQ,集团!$BI17,数据!$X:$X,集团!CR$6)</f>
        <v>0</v>
      </c>
      <c r="CS17" s="47">
        <f>SUMIFS(数据!$U:$U,数据!$O:$O,集团!CS$2,数据!$R:$R,集团!CS$3,数据!$S:$S,集团!CS$4,数据!$W:$W,集团!CS$5,数据!$AQ:$AQ,集团!$BI17,数据!$X:$X,集团!CS$6)</f>
        <v>1000</v>
      </c>
      <c r="CT17" s="48">
        <f t="shared" si="9"/>
        <v>0</v>
      </c>
      <c r="CU17" s="49">
        <f t="shared" si="10"/>
        <v>0</v>
      </c>
      <c r="CV17" s="21"/>
      <c r="CW17" s="53">
        <f>SUMIFS(数据!$U:$U,数据!$O:$O,集团!CW$2,数据!$R:$R,集团!CW$3,数据!$S:$S,集团!CW$4,数据!$W:$W,集团!CW$5,数据!$AQ:$AQ,集团!$BI17,数据!$X:$X,集团!CW$6)</f>
        <v>1200</v>
      </c>
      <c r="CX17" s="47">
        <f>SUMIFS(数据!$U:$U,数据!$O:$O,集团!CX$2,数据!$R:$R,集团!CX$3,数据!$S:$S,集团!CX$4,数据!$W:$W,集团!CX$5,数据!$AQ:$AQ,集团!$BI17,数据!$X:$X,集团!CX$6)</f>
        <v>132</v>
      </c>
      <c r="CY17" s="47">
        <f>SUMIFS(数据!$U:$U,数据!$O:$O,集团!CY$2,数据!$R:$R,集团!CY$3,数据!$S:$S,集团!CY$4,数据!$W:$W,集团!CY$5,数据!$AQ:$AQ,集团!$BI17,数据!$X:$X,集团!CY$6)</f>
        <v>0</v>
      </c>
      <c r="CZ17" s="47">
        <f>SUMIFS(数据!$U:$U,数据!$O:$O,集团!CZ$2,数据!$R:$R,集团!CZ$3,数据!$S:$S,集团!CZ$4,数据!$W:$W,集团!CZ$5,数据!$AQ:$AQ,集团!$BI17,数据!$X:$X,集团!CZ$6)</f>
        <v>900</v>
      </c>
      <c r="DA17" s="48">
        <f t="shared" si="11"/>
        <v>0.11</v>
      </c>
      <c r="DB17" s="49">
        <f t="shared" si="12"/>
        <v>0</v>
      </c>
      <c r="DC17" s="21"/>
      <c r="DD17" s="53">
        <f>SUMIFS(数据!$U:$U,数据!$O:$O,集团!DD$2,数据!$R:$R,集团!DD$3,数据!$S:$S,集团!DD$4,数据!$W:$W,集团!DD$5,数据!$AQ:$AQ,集团!$BI17,数据!$X:$X,集团!DD$6)</f>
        <v>1400</v>
      </c>
      <c r="DE17" s="47">
        <f>SUMIFS(数据!$U:$U,数据!$O:$O,集团!DE$2,数据!$R:$R,集团!DE$3,数据!$S:$S,集团!DE$4,数据!$W:$W,集团!DE$5,数据!$AQ:$AQ,集团!$BI17,数据!$X:$X,集团!DE$6)</f>
        <v>0</v>
      </c>
      <c r="DF17" s="47">
        <f>SUMIFS(数据!$U:$U,数据!$O:$O,集团!DF$2,数据!$R:$R,集团!DF$3,数据!$S:$S,集团!DF$4,数据!$W:$W,集团!DF$5,数据!$AQ:$AQ,集团!$BI17,数据!$X:$X,集团!DF$6)</f>
        <v>0</v>
      </c>
      <c r="DG17" s="47">
        <f>SUMIFS(数据!$U:$U,数据!$O:$O,集团!DG$2,数据!$R:$R,集团!DG$3,数据!$S:$S,集团!DG$4,数据!$W:$W,集团!DG$5,数据!$AQ:$AQ,集团!$BI17,数据!$X:$X,集团!DG$6)</f>
        <v>0</v>
      </c>
      <c r="DH17" s="48">
        <f t="shared" si="13"/>
        <v>0</v>
      </c>
      <c r="DI17" s="49">
        <f t="shared" si="14"/>
        <v>0</v>
      </c>
      <c r="DJ17" s="21"/>
      <c r="DK17" s="53">
        <f>SUMIFS(数据!$U:$U,数据!$O:$O,集团!DK$2,数据!$R:$R,集团!DK$3,数据!$S:$S,集团!DK$4,数据!$W:$W,集团!DK$5,数据!$AQ:$AQ,集团!$BI17,数据!$X:$X,集团!DK$6)</f>
        <v>1000</v>
      </c>
      <c r="DL17" s="47">
        <f>SUMIFS(数据!$U:$U,数据!$O:$O,集团!DL$2,数据!$R:$R,集团!DL$3,数据!$S:$S,集团!DL$4,数据!$W:$W,集团!DL$5,数据!$AQ:$AQ,集团!$BI17,数据!$X:$X,集团!DL$6)</f>
        <v>1339</v>
      </c>
      <c r="DM17" s="47">
        <f>SUMIFS(数据!$U:$U,数据!$O:$O,集团!DM$2,数据!$R:$R,集团!DM$3,数据!$S:$S,集团!DM$4,数据!$W:$W,集团!DM$5,数据!$AQ:$AQ,集团!$BI17,数据!$X:$X,集团!DM$6)</f>
        <v>-3</v>
      </c>
      <c r="DN17" s="47">
        <f>SUMIFS(数据!$U:$U,数据!$O:$O,集团!DN$2,数据!$R:$R,集团!DN$3,数据!$S:$S,集团!DN$4,数据!$W:$W,集团!DN$5,数据!$AQ:$AQ,集团!$BI17,数据!$X:$X,集团!DN$6)</f>
        <v>0</v>
      </c>
      <c r="DO17" s="48">
        <f t="shared" si="15"/>
        <v>1.339</v>
      </c>
      <c r="DP17" s="49">
        <f t="shared" si="16"/>
        <v>-0.003</v>
      </c>
      <c r="DQ17" s="21"/>
      <c r="DR17" s="53">
        <f>SUMIFS(数据!$U:$U,数据!$O:$O,集团!DR$2,数据!$R:$R,集团!DR$3,数据!$S:$S,集团!DR$4,数据!$W:$W,集团!DR$5,数据!$AQ:$AQ,集团!$BI17,数据!$X:$X,集团!DR$6)</f>
        <v>1400</v>
      </c>
      <c r="DS17" s="47">
        <f>SUMIFS(数据!$U:$U,数据!$O:$O,集团!DS$2,数据!$R:$R,集团!DS$3,数据!$S:$S,集团!DS$4,数据!$W:$W,集团!DS$5,数据!$AQ:$AQ,集团!$BI17,数据!$X:$X,集团!DS$6)</f>
        <v>0</v>
      </c>
      <c r="DT17" s="47">
        <f>SUMIFS(数据!$U:$U,数据!$O:$O,集团!DT$2,数据!$R:$R,集团!DT$3,数据!$S:$S,集团!DT$4,数据!$W:$W,集团!DT$5,数据!$AQ:$AQ,集团!$BI17,数据!$X:$X,集团!DT$6)</f>
        <v>0</v>
      </c>
      <c r="DU17" s="47">
        <f>SUMIFS(数据!$U:$U,数据!$O:$O,集团!DU$2,数据!$R:$R,集团!DU$3,数据!$S:$S,集团!DU$4,数据!$W:$W,集团!DU$5,数据!$AQ:$AQ,集团!$BI17,数据!$X:$X,集团!DU$6)</f>
        <v>2000</v>
      </c>
      <c r="DV17" s="48">
        <f t="shared" si="17"/>
        <v>0</v>
      </c>
      <c r="DW17" s="49">
        <f t="shared" si="18"/>
        <v>0</v>
      </c>
      <c r="DX17" s="21"/>
      <c r="DY17" s="53">
        <f>SUMIFS(数据!$U:$U,数据!$O:$O,集团!DY$2,数据!$R:$R,集团!DY$3,数据!$S:$S,集团!DY$4,数据!$W:$W,集团!DY$5,数据!$AQ:$AQ,集团!$BI17,数据!$X:$X,集团!DY$6)</f>
        <v>1400</v>
      </c>
      <c r="DZ17" s="47">
        <f>SUMIFS(数据!$U:$U,数据!$O:$O,集团!DZ$2,数据!$R:$R,集团!DZ$3,数据!$S:$S,集团!DZ$4,数据!$W:$W,集团!DZ$5,数据!$AQ:$AQ,集团!$BI17,数据!$X:$X,集团!DZ$6)</f>
        <v>0</v>
      </c>
      <c r="EA17" s="47">
        <f>SUMIFS(数据!$U:$U,数据!$O:$O,集团!EA$2,数据!$R:$R,集团!EA$3,数据!$S:$S,集团!EA$4,数据!$W:$W,集团!EA$5,数据!$AQ:$AQ,集团!$BI17,数据!$X:$X,集团!EA$6)</f>
        <v>1900</v>
      </c>
      <c r="EB17" s="47">
        <f>SUMIFS(数据!$U:$U,数据!$O:$O,集团!EB$2,数据!$R:$R,集团!EB$3,数据!$S:$S,集团!EB$4,数据!$W:$W,集团!EB$5,数据!$AQ:$AQ,集团!$BI17,数据!$X:$X,集团!EB$6)</f>
        <v>0</v>
      </c>
      <c r="EC17" s="48">
        <f t="shared" si="19"/>
        <v>0</v>
      </c>
      <c r="ED17" s="49">
        <f t="shared" si="20"/>
        <v>1.3571428571428572</v>
      </c>
      <c r="EE17" s="21"/>
      <c r="EF17" s="53">
        <f>SUMIFS(数据!$U:$U,数据!$O:$O,集团!EF$2,数据!$R:$R,集团!EF$3,数据!$S:$S,集团!EF$4,数据!$W:$W,集团!EF$5,数据!$AQ:$AQ,集团!$BI17,数据!$X:$X,集团!EF$6)</f>
        <v>1400</v>
      </c>
      <c r="EG17" s="47">
        <f>SUMIFS(数据!$U:$U,数据!$O:$O,集团!EG$2,数据!$R:$R,集团!EG$3,数据!$S:$S,集团!EG$4,数据!$W:$W,集团!EG$5,数据!$AQ:$AQ,集团!$BI17,数据!$X:$X,集团!EG$6)</f>
        <v>1076</v>
      </c>
      <c r="EH17" s="47">
        <f>SUMIFS(数据!$U:$U,数据!$O:$O,集团!EH$2,数据!$R:$R,集团!EH$3,数据!$S:$S,集团!EH$4,数据!$W:$W,集团!EH$5,数据!$AQ:$AQ,集团!$BI17,数据!$X:$X,集团!EH$6)</f>
        <v>0</v>
      </c>
      <c r="EI17" s="47">
        <f>SUMIFS(数据!$U:$U,数据!$O:$O,集团!EI$2,数据!$R:$R,集团!EI$3,数据!$S:$S,集团!EI$4,数据!$W:$W,集团!EI$5,数据!$AQ:$AQ,集团!$BI17,数据!$X:$X,集团!EI$6)</f>
        <v>1000</v>
      </c>
      <c r="EJ17" s="48">
        <f t="shared" si="21"/>
        <v>0.7685714285714286</v>
      </c>
      <c r="EK17" s="49">
        <f t="shared" si="22"/>
        <v>0</v>
      </c>
      <c r="EL17" s="21"/>
      <c r="EM17" s="53">
        <f>SUMIFS(数据!$U:$U,数据!$O:$O,集团!EM$2,数据!$R:$R,集团!EM$3,数据!$S:$S,集团!EM$4,数据!$W:$W,集团!EM$5,数据!$AQ:$AQ,集团!$BI17,数据!$X:$X,集团!EM$6)</f>
        <v>1400</v>
      </c>
      <c r="EN17" s="47">
        <f>SUMIFS(数据!$U:$U,数据!$O:$O,集团!EN$2,数据!$R:$R,集团!EN$3,数据!$S:$S,集团!EN$4,数据!$W:$W,集团!EN$5,数据!$AQ:$AQ,集团!$BI17,数据!$X:$X,集团!EN$6)</f>
        <v>0</v>
      </c>
      <c r="EO17" s="47">
        <f>SUMIFS(数据!$U:$U,数据!$O:$O,集团!EO$2,数据!$R:$R,集团!EO$3,数据!$S:$S,集团!EO$4,数据!$W:$W,集团!EO$5,数据!$AQ:$AQ,集团!$BI17,数据!$X:$X,集团!EO$6)</f>
        <v>0</v>
      </c>
      <c r="EP17" s="47">
        <f>SUMIFS(数据!$U:$U,数据!$O:$O,集团!EP$2,数据!$R:$R,集团!EP$3,数据!$S:$S,集团!EP$4,数据!$W:$W,集团!EP$5,数据!$AQ:$AQ,集团!$BI17,数据!$X:$X,集团!EP$6)</f>
        <v>0</v>
      </c>
      <c r="EQ17" s="48">
        <f t="shared" si="23"/>
        <v>0</v>
      </c>
      <c r="ER17" s="49">
        <f t="shared" si="24"/>
        <v>0</v>
      </c>
      <c r="ES17" s="21"/>
      <c r="ET17" s="53">
        <f>SUMIFS(数据!$U:$U,数据!$O:$O,集团!ET$2,数据!$R:$R,集团!ET$3,数据!$S:$S,集团!ET$4,数据!$W:$W,集团!ET$5,数据!$AQ:$AQ,集团!$BI17,数据!$X:$X,集团!ET$6)</f>
        <v>13000</v>
      </c>
      <c r="EU17" s="47">
        <f>SUMIFS(数据!$U:$U,数据!$O:$O,集团!EU$2,数据!$R:$R,集团!EU$3,数据!$S:$S,集团!EU$4,数据!$W:$W,集团!EU$5,数据!$AQ:$AQ,集团!$BI17,数据!$X:$X,集团!EU$6)</f>
        <v>4813</v>
      </c>
      <c r="EV17" s="47">
        <f>SUMIFS(数据!$U:$U,数据!$O:$O,集团!EV$2,数据!$R:$R,集团!EV$3,数据!$S:$S,集团!EV$4,数据!$W:$W,集团!EV$5,数据!$AQ:$AQ,集团!$BI17,数据!$X:$X,集团!EV$6)</f>
        <v>3301</v>
      </c>
      <c r="EW17" s="47">
        <f>SUMIFS(数据!$U:$U,数据!$O:$O,集团!EW$2,数据!$R:$R,集团!EW$3,数据!$S:$S,集团!EW$4,数据!$W:$W,集团!EW$5,数据!$AQ:$AQ,集团!$BI17,数据!$X:$X,集团!EW$6)</f>
        <v>8300</v>
      </c>
      <c r="EX17" s="48">
        <f t="shared" si="25"/>
        <v>0.37023076923076925</v>
      </c>
      <c r="EY17" s="48">
        <f t="shared" si="26"/>
        <v>0.2539230769230769</v>
      </c>
      <c r="EZ17" s="115">
        <f t="shared" si="27"/>
        <v>1512</v>
      </c>
      <c r="FA17" s="21"/>
      <c r="FB17" s="108">
        <f>SUMIFS(数据!$U:$U,数据!$O:$O,集团!FB$2,数据!$R:$R,集团!FB$3,数据!$S:$S,集团!FB$4,数据!$W:$W,集团!FB$5,数据!$AQ:$AQ,集团!$BI17,数据!$X:$X,集团!FB$6)</f>
        <v>14400</v>
      </c>
      <c r="FC17" s="109">
        <f>SUMIFS(数据!$U:$U,数据!$O:$O,集团!FC$2,数据!$R:$R,集团!FC$3,数据!$S:$S,集团!FC$4,数据!$W:$W,集团!FC$5,数据!$AQ:$AQ,集团!$BI17,数据!$X:$X,集团!FC$6)</f>
        <v>4813</v>
      </c>
      <c r="FD17" s="109">
        <f>SUMIFS(数据!$U:$U,数据!$O:$O,集团!FD$2,数据!$R:$R,集团!FD$3,数据!$S:$S,集团!FD$4,数据!$W:$W,集团!FD$5,数据!$AQ:$AQ,集团!$BI17,数据!$X:$X,集团!FD$6)</f>
        <v>3301</v>
      </c>
      <c r="FE17" s="109">
        <f>SUMIFS(数据!$U:$U,数据!$O:$O,集团!FE$2,数据!$R:$R,集团!FE$3,数据!$S:$S,集团!FE$4,数据!$W:$W,集团!FE$5,数据!$AQ:$AQ,集团!$BI17,数据!$X:$X,集团!FE$6)</f>
        <v>8300</v>
      </c>
      <c r="FF17" s="1">
        <f t="shared" si="28"/>
        <v>0.3342361111111111</v>
      </c>
      <c r="FG17" s="110">
        <f t="shared" si="29"/>
        <v>0.2292361111111111</v>
      </c>
      <c r="FH17" s="57"/>
      <c r="FI17" s="53">
        <f>SUMIFS(数据!$U:$U,数据!$O:$O,集团!FI$2,数据!$R:$R,集团!FI$3,数据!$S:$S,集团!FI$4,数据!$W:$W,集团!FI$5,数据!$AQ:$AQ,集团!$BI17,数据!$X:$X,集团!FI$6)</f>
        <v>14400</v>
      </c>
      <c r="FJ17" s="47">
        <f>SUMIFS(数据!$U:$U,数据!$O:$O,集团!FJ$2,数据!$R:$R,集团!FJ$3,数据!$S:$S,集团!FJ$4,数据!$W:$W,集团!FJ$5,数据!$AQ:$AQ,集团!$BI17,数据!$X:$X,集团!FJ$6)</f>
        <v>4813</v>
      </c>
      <c r="FK17" s="47">
        <f>SUMIFS(数据!$U:$U,数据!$O:$O,集团!FK$2,数据!$R:$R,集团!FK$3,数据!$S:$S,集团!FK$4,数据!$W:$W,集团!FK$5,数据!$AQ:$AQ,集团!$BI17,数据!$X:$X,集团!FK$6)</f>
        <v>3301</v>
      </c>
      <c r="FL17" s="47">
        <f>SUMIFS(数据!$U:$U,数据!$O:$O,集团!FL$2,数据!$R:$R,集团!FL$3,数据!$S:$S,集团!FL$4,数据!$W:$W,集团!FL$5,数据!$AQ:$AQ,集团!$BI17,数据!$X:$X,集团!FL$6)</f>
        <v>8300</v>
      </c>
      <c r="FM17" s="47">
        <f t="shared" si="0"/>
        <v>3301</v>
      </c>
      <c r="FN17" s="48">
        <f t="shared" si="30"/>
        <v>0.6858508206939539</v>
      </c>
      <c r="FO17" s="49">
        <f t="shared" si="31"/>
        <v>1.7244961562435073</v>
      </c>
      <c r="FU17" s="21">
        <f t="shared" si="32"/>
        <v>0.7685714285714286</v>
      </c>
    </row>
    <row r="18" ht="21" customHeight="1">
      <c r="D18" s="54">
        <v>1</v>
      </c>
      <c r="E18" s="54">
        <v>2</v>
      </c>
      <c r="F18" s="54">
        <v>3</v>
      </c>
      <c r="G18" s="54">
        <v>4</v>
      </c>
      <c r="H18" s="54">
        <v>5</v>
      </c>
      <c r="I18" s="54">
        <v>6</v>
      </c>
      <c r="J18" s="54">
        <v>7</v>
      </c>
      <c r="K18" s="54">
        <v>8</v>
      </c>
      <c r="L18" s="54">
        <v>9</v>
      </c>
      <c r="M18" s="54">
        <v>10</v>
      </c>
      <c r="N18" s="54">
        <v>11</v>
      </c>
      <c r="P18" s="54">
        <v>1</v>
      </c>
      <c r="Q18" s="54">
        <v>2</v>
      </c>
      <c r="R18" s="54">
        <v>3</v>
      </c>
      <c r="S18" s="54">
        <v>4</v>
      </c>
      <c r="T18" s="54">
        <v>5</v>
      </c>
      <c r="U18" s="54">
        <v>6</v>
      </c>
      <c r="V18" s="54">
        <v>7</v>
      </c>
      <c r="W18" s="54">
        <v>8</v>
      </c>
      <c r="X18" s="54">
        <v>9</v>
      </c>
      <c r="Y18" s="54">
        <v>10</v>
      </c>
      <c r="Z18" s="54">
        <v>11</v>
      </c>
      <c r="AB18" s="54">
        <v>1</v>
      </c>
      <c r="AC18" s="54">
        <v>2</v>
      </c>
      <c r="AD18" s="54">
        <v>3</v>
      </c>
      <c r="AE18" s="54">
        <v>4</v>
      </c>
      <c r="AF18" s="54">
        <v>5</v>
      </c>
      <c r="AG18" s="54">
        <v>6</v>
      </c>
      <c r="AH18" s="54">
        <v>7</v>
      </c>
      <c r="AI18" s="54">
        <v>8</v>
      </c>
      <c r="AJ18" s="54">
        <v>9</v>
      </c>
      <c r="AK18" s="54">
        <v>10</v>
      </c>
      <c r="AL18" s="54">
        <v>11</v>
      </c>
      <c r="AM18" s="54">
        <v>12</v>
      </c>
      <c r="AO18" s="54">
        <v>1</v>
      </c>
      <c r="AP18" s="54">
        <v>2</v>
      </c>
      <c r="AQ18" s="54">
        <v>3</v>
      </c>
      <c r="AR18" s="54">
        <v>4</v>
      </c>
      <c r="AS18" s="54">
        <v>5</v>
      </c>
      <c r="AT18" s="54">
        <v>6</v>
      </c>
      <c r="AU18" s="54">
        <v>7</v>
      </c>
      <c r="AV18" s="54">
        <v>8</v>
      </c>
      <c r="AW18" s="54">
        <v>9</v>
      </c>
      <c r="AX18" s="54">
        <v>10</v>
      </c>
      <c r="AY18" s="54">
        <v>11</v>
      </c>
      <c r="AZ18" s="54">
        <v>12</v>
      </c>
      <c r="BI18" s="36" t="s">
        <v>592</v>
      </c>
      <c r="BJ18" s="17"/>
      <c r="BK18" s="17"/>
      <c r="BL18" s="19"/>
      <c r="BN18" s="53">
        <f>SUMIFS(数据!$U:$U,数据!$O:$O,集团!BN$2,数据!$R:$R,集团!BN$3,数据!$S:$S,集团!BN$4,数据!$W:$W,集团!BN$5,数据!$AQ:$AQ,集团!$BI18,数据!$X:$X,集团!BN$6)</f>
        <v>0</v>
      </c>
      <c r="BO18" s="47">
        <f>SUMIFS(数据!$U:$U,数据!$O:$O,集团!BO$2,数据!$R:$R,集团!BO$3,数据!$S:$S,集团!BO$4,数据!$W:$W,集团!BO$5,数据!$AQ:$AQ,集团!$BI18,数据!$X:$X,集团!BO$6)</f>
        <v>359</v>
      </c>
      <c r="BP18" s="47">
        <f>SUMIFS(数据!$U:$U,数据!$O:$O,集团!BP$2,数据!$R:$R,集团!BP$3,数据!$S:$S,集团!BP$4,数据!$W:$W,集团!BP$5,数据!$AQ:$AQ,集团!$BI18,数据!$X:$X,集团!BP$6)</f>
        <v>1530</v>
      </c>
      <c r="BQ18" s="47">
        <f>SUMIFS(数据!$U:$U,数据!$O:$O,集团!BQ$2,数据!$R:$R,集团!BQ$3,数据!$S:$S,集团!BQ$4,数据!$W:$W,集团!BQ$5,数据!$AQ:$AQ,集团!$BI18,数据!$X:$X,集团!BQ$6)</f>
        <v>1700</v>
      </c>
      <c r="BR18" s="48" t="str">
        <f t="shared" si="1"/>
      </c>
      <c r="BS18" s="49" t="str">
        <f t="shared" si="2"/>
      </c>
      <c r="BT18" s="21"/>
      <c r="BU18" s="53">
        <f>SUMIFS(数据!$U:$U,数据!$O:$O,集团!BU$2,数据!$R:$R,集团!BU$3,数据!$S:$S,集团!BU$4,数据!$W:$W,集团!BU$5,数据!$AQ:$AQ,集团!$BI18,数据!$X:$X,集团!BU$6)</f>
        <v>0</v>
      </c>
      <c r="BV18" s="47">
        <f>SUMIFS(数据!$U:$U,数据!$O:$O,集团!BV$2,数据!$R:$R,集团!BV$3,数据!$S:$S,集团!BV$4,数据!$W:$W,集团!BV$5,数据!$AQ:$AQ,集团!$BI18,数据!$X:$X,集团!BV$6)</f>
        <v>108</v>
      </c>
      <c r="BW18" s="47">
        <f>SUMIFS(数据!$U:$U,数据!$O:$O,集团!BW$2,数据!$R:$R,集团!BW$3,数据!$S:$S,集团!BW$4,数据!$W:$W,集团!BW$5,数据!$AQ:$AQ,集团!$BI18,数据!$X:$X,集团!BW$6)</f>
        <v>1203</v>
      </c>
      <c r="BX18" s="47">
        <f>SUMIFS(数据!$U:$U,数据!$O:$O,集团!BX$2,数据!$R:$R,集团!BX$3,数据!$S:$S,集团!BX$4,数据!$W:$W,集团!BX$5,数据!$AQ:$AQ,集团!$BI18,数据!$X:$X,集团!BX$6)</f>
        <v>2650</v>
      </c>
      <c r="BY18" s="48" t="str">
        <f t="shared" si="3"/>
      </c>
      <c r="BZ18" s="49" t="str">
        <f t="shared" si="4"/>
      </c>
      <c r="CA18" s="21"/>
      <c r="CB18" s="53">
        <f>SUMIFS(数据!$U:$U,数据!$O:$O,集团!CB$2,数据!$R:$R,集团!CB$3,数据!$S:$S,集团!CB$4,数据!$W:$W,集团!CB$5,数据!$AQ:$AQ,集团!$BI18,数据!$X:$X,集团!CB$6)</f>
        <v>0</v>
      </c>
      <c r="CC18" s="47">
        <f>SUMIFS(数据!$U:$U,数据!$O:$O,集团!CC$2,数据!$R:$R,集团!CC$3,数据!$S:$S,集团!CC$4,数据!$W:$W,集团!CC$5,数据!$AQ:$AQ,集团!$BI18,数据!$X:$X,集团!CC$6)</f>
        <v>3706</v>
      </c>
      <c r="CD18" s="47">
        <f>SUMIFS(数据!$U:$U,数据!$O:$O,集团!CD$2,数据!$R:$R,集团!CD$3,数据!$S:$S,集团!CD$4,数据!$W:$W,集团!CD$5,数据!$AQ:$AQ,集团!$BI18,数据!$X:$X,集团!CD$6)</f>
        <v>5101</v>
      </c>
      <c r="CE18" s="47">
        <f>SUMIFS(数据!$U:$U,数据!$O:$O,集团!CE$2,数据!$R:$R,集团!CE$3,数据!$S:$S,集团!CE$4,数据!$W:$W,集团!CE$5,数据!$AQ:$AQ,集团!$BI18,数据!$X:$X,集团!CE$6)</f>
        <v>1900</v>
      </c>
      <c r="CF18" s="48" t="str">
        <f t="shared" si="5"/>
      </c>
      <c r="CG18" s="49" t="str">
        <f t="shared" si="6"/>
      </c>
      <c r="CH18" s="21"/>
      <c r="CI18" s="53">
        <f>SUMIFS(数据!$U:$U,数据!$O:$O,集团!CI$2,数据!$R:$R,集团!CI$3,数据!$S:$S,集团!CI$4,数据!$W:$W,集团!CI$5,数据!$AQ:$AQ,集团!$BI18,数据!$X:$X,集团!CI$6)</f>
        <v>0</v>
      </c>
      <c r="CJ18" s="47">
        <f>SUMIFS(数据!$U:$U,数据!$O:$O,集团!CJ$2,数据!$R:$R,集团!CJ$3,数据!$S:$S,集团!CJ$4,数据!$W:$W,集团!CJ$5,数据!$AQ:$AQ,集团!$BI18,数据!$X:$X,集团!CJ$6)</f>
        <v>773</v>
      </c>
      <c r="CK18" s="47">
        <f>SUMIFS(数据!$U:$U,数据!$O:$O,集团!CK$2,数据!$R:$R,集团!CK$3,数据!$S:$S,集团!CK$4,数据!$W:$W,集团!CK$5,数据!$AQ:$AQ,集团!$BI18,数据!$X:$X,集团!CK$6)</f>
        <v>1670</v>
      </c>
      <c r="CL18" s="47">
        <f>SUMIFS(数据!$U:$U,数据!$O:$O,集团!CL$2,数据!$R:$R,集团!CL$3,数据!$S:$S,集团!CL$4,数据!$W:$W,集团!CL$5,数据!$AQ:$AQ,集团!$BI18,数据!$X:$X,集团!CL$6)</f>
        <v>3160</v>
      </c>
      <c r="CM18" s="48" t="str">
        <f t="shared" si="7"/>
      </c>
      <c r="CN18" s="49" t="str">
        <f t="shared" si="8"/>
      </c>
      <c r="CO18" s="21"/>
      <c r="CP18" s="53">
        <f>SUMIFS(数据!$U:$U,数据!$O:$O,集团!CP$2,数据!$R:$R,集团!CP$3,数据!$S:$S,集团!CP$4,数据!$W:$W,集团!CP$5,数据!$AQ:$AQ,集团!$BI18,数据!$X:$X,集团!CP$6)</f>
        <v>0</v>
      </c>
      <c r="CQ18" s="47">
        <f>SUMIFS(数据!$U:$U,数据!$O:$O,集团!CQ$2,数据!$R:$R,集团!CQ$3,数据!$S:$S,集团!CQ$4,数据!$W:$W,集团!CQ$5,数据!$AQ:$AQ,集团!$BI18,数据!$X:$X,集团!CQ$6)</f>
        <v>2419</v>
      </c>
      <c r="CR18" s="47">
        <f>SUMIFS(数据!$U:$U,数据!$O:$O,集团!CR$2,数据!$R:$R,集团!CR$3,数据!$S:$S,集团!CR$4,数据!$W:$W,集团!CR$5,数据!$AQ:$AQ,集团!$BI18,数据!$X:$X,集团!CR$6)</f>
        <v>4983</v>
      </c>
      <c r="CS18" s="47">
        <f>SUMIFS(数据!$U:$U,数据!$O:$O,集团!CS$2,数据!$R:$R,集团!CS$3,数据!$S:$S,集团!CS$4,数据!$W:$W,集团!CS$5,数据!$AQ:$AQ,集团!$BI18,数据!$X:$X,集团!CS$6)</f>
        <v>2000</v>
      </c>
      <c r="CT18" s="48" t="str">
        <f t="shared" si="9"/>
      </c>
      <c r="CU18" s="49" t="str">
        <f t="shared" si="10"/>
      </c>
      <c r="CV18" s="21"/>
      <c r="CW18" s="53">
        <f>SUMIFS(数据!$U:$U,数据!$O:$O,集团!CW$2,数据!$R:$R,集团!CW$3,数据!$S:$S,集团!CW$4,数据!$W:$W,集团!CW$5,数据!$AQ:$AQ,集团!$BI18,数据!$X:$X,集团!CW$6)</f>
        <v>0</v>
      </c>
      <c r="CX18" s="47">
        <f>SUMIFS(数据!$U:$U,数据!$O:$O,集团!CX$2,数据!$R:$R,集团!CX$3,数据!$S:$S,集团!CX$4,数据!$W:$W,集团!CX$5,数据!$AQ:$AQ,集团!$BI18,数据!$X:$X,集团!CX$6)</f>
        <v>7688</v>
      </c>
      <c r="CY18" s="47">
        <f>SUMIFS(数据!$U:$U,数据!$O:$O,集团!CY$2,数据!$R:$R,集团!CY$3,数据!$S:$S,集团!CY$4,数据!$W:$W,集团!CY$5,数据!$AQ:$AQ,集团!$BI18,数据!$X:$X,集团!CY$6)</f>
        <v>4445</v>
      </c>
      <c r="CZ18" s="47">
        <f>SUMIFS(数据!$U:$U,数据!$O:$O,集团!CZ$2,数据!$R:$R,集团!CZ$3,数据!$S:$S,集团!CZ$4,数据!$W:$W,集团!CZ$5,数据!$AQ:$AQ,集团!$BI18,数据!$X:$X,集团!CZ$6)</f>
        <v>3300</v>
      </c>
      <c r="DA18" s="48" t="str">
        <f t="shared" si="11"/>
      </c>
      <c r="DB18" s="49" t="str">
        <f t="shared" si="12"/>
      </c>
      <c r="DC18" s="21"/>
      <c r="DD18" s="53">
        <f>SUMIFS(数据!$U:$U,数据!$O:$O,集团!DD$2,数据!$R:$R,集团!DD$3,数据!$S:$S,集团!DD$4,数据!$W:$W,集团!DD$5,数据!$AQ:$AQ,集团!$BI18,数据!$X:$X,集团!DD$6)</f>
        <v>0</v>
      </c>
      <c r="DE18" s="47">
        <f>SUMIFS(数据!$U:$U,数据!$O:$O,集团!DE$2,数据!$R:$R,集团!DE$3,数据!$S:$S,集团!DE$4,数据!$W:$W,集团!DE$5,数据!$AQ:$AQ,集团!$BI18,数据!$X:$X,集团!DE$6)</f>
        <v>80</v>
      </c>
      <c r="DF18" s="47">
        <f>SUMIFS(数据!$U:$U,数据!$O:$O,集团!DF$2,数据!$R:$R,集团!DF$3,数据!$S:$S,集团!DF$4,数据!$W:$W,集团!DF$5,数据!$AQ:$AQ,集团!$BI18,数据!$X:$X,集团!DF$6)</f>
        <v>3030</v>
      </c>
      <c r="DG18" s="47">
        <f>SUMIFS(数据!$U:$U,数据!$O:$O,集团!DG$2,数据!$R:$R,集团!DG$3,数据!$S:$S,集团!DG$4,数据!$W:$W,集团!DG$5,数据!$AQ:$AQ,集团!$BI18,数据!$X:$X,集团!DG$6)</f>
        <v>3400</v>
      </c>
      <c r="DH18" s="48" t="str">
        <f t="shared" si="13"/>
      </c>
      <c r="DI18" s="49" t="str">
        <f t="shared" si="14"/>
      </c>
      <c r="DJ18" s="21"/>
      <c r="DK18" s="53">
        <f>SUMIFS(数据!$U:$U,数据!$O:$O,集团!DK$2,数据!$R:$R,集团!DK$3,数据!$S:$S,集团!DK$4,数据!$W:$W,集团!DK$5,数据!$AQ:$AQ,集团!$BI18,数据!$X:$X,集团!DK$6)</f>
        <v>0</v>
      </c>
      <c r="DL18" s="47">
        <f>SUMIFS(数据!$U:$U,数据!$O:$O,集团!DL$2,数据!$R:$R,集团!DL$3,数据!$S:$S,集团!DL$4,数据!$W:$W,集团!DL$5,数据!$AQ:$AQ,集团!$BI18,数据!$X:$X,集团!DL$6)</f>
        <v>7830</v>
      </c>
      <c r="DM18" s="47">
        <f>SUMIFS(数据!$U:$U,数据!$O:$O,集团!DM$2,数据!$R:$R,集团!DM$3,数据!$S:$S,集团!DM$4,数据!$W:$W,集团!DM$5,数据!$AQ:$AQ,集团!$BI18,数据!$X:$X,集团!DM$6)</f>
        <v>2830</v>
      </c>
      <c r="DN18" s="47">
        <f>SUMIFS(数据!$U:$U,数据!$O:$O,集团!DN$2,数据!$R:$R,集团!DN$3,数据!$S:$S,集团!DN$4,数据!$W:$W,集团!DN$5,数据!$AQ:$AQ,集团!$BI18,数据!$X:$X,集团!DN$6)</f>
        <v>3400</v>
      </c>
      <c r="DO18" s="48" t="str">
        <f t="shared" si="15"/>
      </c>
      <c r="DP18" s="49" t="str">
        <f t="shared" si="16"/>
      </c>
      <c r="DQ18" s="21"/>
      <c r="DR18" s="53">
        <f>SUMIFS(数据!$U:$U,数据!$O:$O,集团!DR$2,数据!$R:$R,集团!DR$3,数据!$S:$S,集团!DR$4,数据!$W:$W,集团!DR$5,数据!$AQ:$AQ,集团!$BI18,数据!$X:$X,集团!DR$6)</f>
        <v>0</v>
      </c>
      <c r="DS18" s="47">
        <f>SUMIFS(数据!$U:$U,数据!$O:$O,集团!DS$2,数据!$R:$R,集团!DS$3,数据!$S:$S,集团!DS$4,数据!$W:$W,集团!DS$5,数据!$AQ:$AQ,集团!$BI18,数据!$X:$X,集团!DS$6)</f>
        <v>2773</v>
      </c>
      <c r="DT18" s="47">
        <f>SUMIFS(数据!$U:$U,数据!$O:$O,集团!DT$2,数据!$R:$R,集团!DT$3,数据!$S:$S,集团!DT$4,数据!$W:$W,集团!DT$5,数据!$AQ:$AQ,集团!$BI18,数据!$X:$X,集团!DT$6)</f>
        <v>929</v>
      </c>
      <c r="DU18" s="47">
        <f>SUMIFS(数据!$U:$U,数据!$O:$O,集团!DU$2,数据!$R:$R,集团!DU$3,数据!$S:$S,集团!DU$4,数据!$W:$W,集团!DU$5,数据!$AQ:$AQ,集团!$BI18,数据!$X:$X,集团!DU$6)</f>
        <v>3400</v>
      </c>
      <c r="DV18" s="48" t="str">
        <f t="shared" si="17"/>
      </c>
      <c r="DW18" s="49" t="str">
        <f t="shared" si="18"/>
      </c>
      <c r="DX18" s="21"/>
      <c r="DY18" s="53">
        <f>SUMIFS(数据!$U:$U,数据!$O:$O,集团!DY$2,数据!$R:$R,集团!DY$3,数据!$S:$S,集团!DY$4,数据!$W:$W,集团!DY$5,数据!$AQ:$AQ,集团!$BI18,数据!$X:$X,集团!DY$6)</f>
        <v>0</v>
      </c>
      <c r="DZ18" s="47">
        <f>SUMIFS(数据!$U:$U,数据!$O:$O,集团!DZ$2,数据!$R:$R,集团!DZ$3,数据!$S:$S,集团!DZ$4,数据!$W:$W,集团!DZ$5,数据!$AQ:$AQ,集团!$BI18,数据!$X:$X,集团!DZ$6)</f>
        <v>298</v>
      </c>
      <c r="EA18" s="47">
        <f>SUMIFS(数据!$U:$U,数据!$O:$O,集团!EA$2,数据!$R:$R,集团!EA$3,数据!$S:$S,集团!EA$4,数据!$W:$W,集团!EA$5,数据!$AQ:$AQ,集团!$BI18,数据!$X:$X,集团!EA$6)</f>
        <v>1612</v>
      </c>
      <c r="EB18" s="47">
        <f>SUMIFS(数据!$U:$U,数据!$O:$O,集团!EB$2,数据!$R:$R,集团!EB$3,数据!$S:$S,集团!EB$4,数据!$W:$W,集团!EB$5,数据!$AQ:$AQ,集团!$BI18,数据!$X:$X,集团!EB$6)</f>
        <v>2500</v>
      </c>
      <c r="EC18" s="48" t="str">
        <f t="shared" si="19"/>
      </c>
      <c r="ED18" s="49" t="str">
        <f t="shared" si="20"/>
      </c>
      <c r="EE18" s="21"/>
      <c r="EF18" s="53">
        <f>SUMIFS(数据!$U:$U,数据!$O:$O,集团!EF$2,数据!$R:$R,集团!EF$3,数据!$S:$S,集团!EF$4,数据!$W:$W,集团!EF$5,数据!$AQ:$AQ,集团!$BI18,数据!$X:$X,集团!EF$6)</f>
        <v>0</v>
      </c>
      <c r="EG18" s="47">
        <f>SUMIFS(数据!$U:$U,数据!$O:$O,集团!EG$2,数据!$R:$R,集团!EG$3,数据!$S:$S,集团!EG$4,数据!$W:$W,集团!EG$5,数据!$AQ:$AQ,集团!$BI18,数据!$X:$X,集团!EG$6)</f>
        <v>2410</v>
      </c>
      <c r="EH18" s="47">
        <f>SUMIFS(数据!$U:$U,数据!$O:$O,集团!EH$2,数据!$R:$R,集团!EH$3,数据!$S:$S,集团!EH$4,数据!$W:$W,集团!EH$5,数据!$AQ:$AQ,集团!$BI18,数据!$X:$X,集团!EH$6)</f>
        <v>1983</v>
      </c>
      <c r="EI18" s="47">
        <f>SUMIFS(数据!$U:$U,数据!$O:$O,集团!EI$2,数据!$R:$R,集团!EI$3,数据!$S:$S,集团!EI$4,数据!$W:$W,集团!EI$5,数据!$AQ:$AQ,集团!$BI18,数据!$X:$X,集团!EI$6)</f>
        <v>2000</v>
      </c>
      <c r="EJ18" s="48" t="str">
        <f t="shared" si="21"/>
      </c>
      <c r="EK18" s="49" t="str">
        <f t="shared" si="22"/>
      </c>
      <c r="EL18" s="21"/>
      <c r="EM18" s="53">
        <f>SUMIFS(数据!$U:$U,数据!$O:$O,集团!EM$2,数据!$R:$R,集团!EM$3,数据!$S:$S,集团!EM$4,数据!$W:$W,集团!EM$5,数据!$AQ:$AQ,集团!$BI18,数据!$X:$X,集团!EM$6)</f>
        <v>0</v>
      </c>
      <c r="EN18" s="47">
        <f>SUMIFS(数据!$U:$U,数据!$O:$O,集团!EN$2,数据!$R:$R,集团!EN$3,数据!$S:$S,集团!EN$4,数据!$W:$W,集团!EN$5,数据!$AQ:$AQ,集团!$BI18,数据!$X:$X,集团!EN$6)</f>
        <v>0</v>
      </c>
      <c r="EO18" s="47">
        <f>SUMIFS(数据!$U:$U,数据!$O:$O,集团!EO$2,数据!$R:$R,集团!EO$3,数据!$S:$S,集团!EO$4,数据!$W:$W,集团!EO$5,数据!$AQ:$AQ,集团!$BI18,数据!$X:$X,集团!EO$6)</f>
        <v>0</v>
      </c>
      <c r="EP18" s="47">
        <f>SUMIFS(数据!$U:$U,数据!$O:$O,集团!EP$2,数据!$R:$R,集团!EP$3,数据!$S:$S,集团!EP$4,数据!$W:$W,集团!EP$5,数据!$AQ:$AQ,集团!$BI18,数据!$X:$X,集团!EP$6)</f>
        <v>3000</v>
      </c>
      <c r="EQ18" s="48" t="str">
        <f t="shared" si="23"/>
      </c>
      <c r="ER18" s="49" t="str">
        <f t="shared" si="24"/>
      </c>
      <c r="ES18" s="21"/>
      <c r="ET18" s="53">
        <f>SUMIFS(数据!$U:$U,数据!$O:$O,集团!ET$2,数据!$R:$R,集团!ET$3,数据!$S:$S,集团!ET$4,数据!$W:$W,集团!ET$5,数据!$AQ:$AQ,集团!$BI18,数据!$X:$X,集团!ET$6)</f>
        <v>0</v>
      </c>
      <c r="EU18" s="47">
        <f>SUMIFS(数据!$U:$U,数据!$O:$O,集团!EU$2,数据!$R:$R,集团!EU$3,数据!$S:$S,集团!EU$4,数据!$W:$W,集团!EU$5,数据!$AQ:$AQ,集团!$BI18,数据!$X:$X,集团!EU$6)</f>
        <v>28444</v>
      </c>
      <c r="EV18" s="47">
        <f>SUMIFS(数据!$U:$U,数据!$O:$O,集团!EV$2,数据!$R:$R,集团!EV$3,数据!$S:$S,集团!EV$4,数据!$W:$W,集团!EV$5,数据!$AQ:$AQ,集团!$BI18,数据!$X:$X,集团!EV$6)</f>
        <v>29316</v>
      </c>
      <c r="EW18" s="47">
        <f>SUMIFS(数据!$U:$U,数据!$O:$O,集团!EW$2,数据!$R:$R,集团!EW$3,数据!$S:$S,集团!EW$4,数据!$W:$W,集团!EW$5,数据!$AQ:$AQ,集团!$BI18,数据!$X:$X,集团!EW$6)</f>
        <v>29410</v>
      </c>
      <c r="EX18" s="48" t="str">
        <f t="shared" si="25"/>
      </c>
      <c r="EY18" s="48" t="str">
        <f t="shared" si="26"/>
      </c>
      <c r="EZ18" s="115">
        <f t="shared" si="27"/>
        <v>-872</v>
      </c>
      <c r="FA18" s="21"/>
      <c r="FB18" s="108">
        <f>SUMIFS(数据!$U:$U,数据!$O:$O,集团!FB$2,数据!$R:$R,集团!FB$3,数据!$S:$S,集团!FB$4,数据!$W:$W,集团!FB$5,数据!$AQ:$AQ,集团!$BI18,数据!$X:$X,集团!FB$6)</f>
        <v>0</v>
      </c>
      <c r="FC18" s="109">
        <f>SUMIFS(数据!$U:$U,数据!$O:$O,集团!FC$2,数据!$R:$R,集团!FC$3,数据!$S:$S,集团!FC$4,数据!$W:$W,集团!FC$5,数据!$AQ:$AQ,集团!$BI18,数据!$X:$X,集团!FC$6)</f>
        <v>28444</v>
      </c>
      <c r="FD18" s="109">
        <f>SUMIFS(数据!$U:$U,数据!$O:$O,集团!FD$2,数据!$R:$R,集团!FD$3,数据!$S:$S,集团!FD$4,数据!$W:$W,集团!FD$5,数据!$AQ:$AQ,集团!$BI18,数据!$X:$X,集团!FD$6)</f>
        <v>29316</v>
      </c>
      <c r="FE18" s="109">
        <f>SUMIFS(数据!$U:$U,数据!$O:$O,集团!FE$2,数据!$R:$R,集团!FE$3,数据!$S:$S,集团!FE$4,数据!$W:$W,集团!FE$5,数据!$AQ:$AQ,集团!$BI18,数据!$X:$X,集团!FE$6)</f>
        <v>32410</v>
      </c>
      <c r="FF18" s="1" t="str">
        <f t="shared" si="28"/>
      </c>
      <c r="FG18" s="110" t="str">
        <f t="shared" si="29"/>
      </c>
      <c r="FH18" s="57"/>
      <c r="FI18" s="53">
        <f>SUMIFS(数据!$U:$U,数据!$O:$O,集团!FI$2,数据!$R:$R,集团!FI$3,数据!$S:$S,集团!FI$4,数据!$W:$W,集团!FI$5,数据!$AQ:$AQ,集团!$BI18,数据!$X:$X,集团!FI$6)</f>
        <v>0</v>
      </c>
      <c r="FJ18" s="47">
        <f>SUMIFS(数据!$U:$U,数据!$O:$O,集团!FJ$2,数据!$R:$R,集团!FJ$3,数据!$S:$S,集团!FJ$4,数据!$W:$W,集团!FJ$5,数据!$AQ:$AQ,集团!$BI18,数据!$X:$X,集团!FJ$6)</f>
        <v>28444</v>
      </c>
      <c r="FK18" s="47">
        <f>SUMIFS(数据!$U:$U,数据!$O:$O,集团!FK$2,数据!$R:$R,集团!FK$3,数据!$S:$S,集团!FK$4,数据!$W:$W,集团!FK$5,数据!$AQ:$AQ,集团!$BI18,数据!$X:$X,集团!FK$6)</f>
        <v>29316</v>
      </c>
      <c r="FL18" s="47">
        <f>SUMIFS(数据!$U:$U,数据!$O:$O,集团!FL$2,数据!$R:$R,集团!FL$3,数据!$S:$S,集团!FL$4,数据!$W:$W,集团!FL$5,数据!$AQ:$AQ,集团!$BI18,数据!$X:$X,集团!FL$6)</f>
        <v>32410</v>
      </c>
      <c r="FM18" s="47">
        <f t="shared" si="0"/>
        <v>32316</v>
      </c>
      <c r="FN18" s="48">
        <f t="shared" si="30"/>
        <v>1.0306567290113908</v>
      </c>
      <c r="FO18" s="49">
        <f t="shared" si="31"/>
        <v>1.1394318661229081</v>
      </c>
      <c r="FU18" s="21" t="e">
        <f t="shared" si="32"/>
        <v>#VALUE!</v>
      </c>
    </row>
    <row r="19" ht="21" customHeight="1">
      <c r="A19" s="123" t="s">
        <v>1502</v>
      </c>
      <c r="B19" s="123" t="s">
        <v>9</v>
      </c>
      <c r="C19" s="123" t="s">
        <v>10</v>
      </c>
      <c r="D19" s="54">
        <v>2021</v>
      </c>
      <c r="E19" s="54">
        <v>2021</v>
      </c>
      <c r="F19" s="54">
        <v>2021</v>
      </c>
      <c r="G19" s="54">
        <v>2021</v>
      </c>
      <c r="H19" s="54">
        <v>2021</v>
      </c>
      <c r="I19" s="54">
        <v>2021</v>
      </c>
      <c r="J19" s="54">
        <v>2021</v>
      </c>
      <c r="K19" s="54">
        <v>2021</v>
      </c>
      <c r="L19" s="54">
        <v>2021</v>
      </c>
      <c r="M19" s="54">
        <v>2021</v>
      </c>
      <c r="N19" s="54">
        <v>2021</v>
      </c>
      <c r="P19" s="54">
        <v>2021</v>
      </c>
      <c r="Q19" s="54">
        <v>2021</v>
      </c>
      <c r="R19" s="54">
        <v>2021</v>
      </c>
      <c r="S19" s="54">
        <v>2021</v>
      </c>
      <c r="T19" s="54">
        <v>2021</v>
      </c>
      <c r="U19" s="54">
        <v>2021</v>
      </c>
      <c r="V19" s="54">
        <v>2021</v>
      </c>
      <c r="W19" s="54">
        <v>2021</v>
      </c>
      <c r="X19" s="54">
        <v>2021</v>
      </c>
      <c r="Y19" s="54">
        <v>2021</v>
      </c>
      <c r="Z19" s="54">
        <v>2021</v>
      </c>
      <c r="AB19" s="54">
        <v>2021</v>
      </c>
      <c r="AC19" s="54">
        <v>2021</v>
      </c>
      <c r="AD19" s="54">
        <v>2021</v>
      </c>
      <c r="AE19" s="54">
        <v>2021</v>
      </c>
      <c r="AF19" s="54">
        <v>2021</v>
      </c>
      <c r="AG19" s="54">
        <v>2021</v>
      </c>
      <c r="AH19" s="54">
        <v>2021</v>
      </c>
      <c r="AI19" s="54">
        <v>2021</v>
      </c>
      <c r="AJ19" s="54">
        <v>2021</v>
      </c>
      <c r="AK19" s="54">
        <v>2021</v>
      </c>
      <c r="AL19" s="54">
        <v>2021</v>
      </c>
      <c r="AM19" s="54">
        <v>2021</v>
      </c>
      <c r="AO19" s="54">
        <v>2021</v>
      </c>
      <c r="AP19" s="54">
        <v>2021</v>
      </c>
      <c r="AQ19" s="54">
        <v>2021</v>
      </c>
      <c r="AR19" s="54">
        <v>2021</v>
      </c>
      <c r="AS19" s="54">
        <v>2021</v>
      </c>
      <c r="AT19" s="54">
        <v>2021</v>
      </c>
      <c r="AU19" s="54">
        <v>2021</v>
      </c>
      <c r="AV19" s="54">
        <v>2021</v>
      </c>
      <c r="AW19" s="54">
        <v>2021</v>
      </c>
      <c r="AX19" s="54">
        <v>2021</v>
      </c>
      <c r="AY19" s="54">
        <v>2021</v>
      </c>
      <c r="AZ19" s="54">
        <v>2021</v>
      </c>
      <c r="BI19" s="37" t="s">
        <v>98</v>
      </c>
      <c r="BJ19" s="38"/>
      <c r="BK19" s="38"/>
      <c r="BL19" s="39"/>
      <c r="BN19" s="53">
        <f>SUMIFS(数据!$U:$U,数据!$O:$O,集团!BN$2,数据!$R:$R,集团!BN$3,数据!$S:$S,集团!BN$4,数据!$W:$W,集团!BN$5,数据!$AQ:$AQ,集团!$BI19,数据!$X:$X,集团!BN$6)</f>
        <v>0</v>
      </c>
      <c r="BO19" s="47">
        <f>SUMIFS(数据!$U:$U,数据!$O:$O,集团!BO$2,数据!$R:$R,集团!BO$3,数据!$S:$S,集团!BO$4,数据!$W:$W,集团!BO$5,数据!$AQ:$AQ,集团!$BI19,数据!$X:$X,集团!BO$6)</f>
        <v>0</v>
      </c>
      <c r="BP19" s="47">
        <f>SUMIFS(数据!$U:$U,数据!$O:$O,集团!BP$2,数据!$R:$R,集团!BP$3,数据!$S:$S,集团!BP$4,数据!$W:$W,集团!BP$5,数据!$AQ:$AQ,集团!$BI19,数据!$X:$X,集团!BP$6)</f>
        <v>0</v>
      </c>
      <c r="BQ19" s="47">
        <f>SUMIFS(数据!$U:$U,数据!$O:$O,集团!BQ$2,数据!$R:$R,集团!BQ$3,数据!$S:$S,集团!BQ$4,数据!$W:$W,集团!BQ$5,数据!$AQ:$AQ,集团!$BI19,数据!$X:$X,集团!BQ$6)</f>
        <v>0</v>
      </c>
      <c r="BR19" s="48" t="str">
        <f t="shared" si="1"/>
      </c>
      <c r="BS19" s="49" t="str">
        <f t="shared" si="2"/>
      </c>
      <c r="BT19" s="21"/>
      <c r="BU19" s="53">
        <f>SUMIFS(数据!$U:$U,数据!$O:$O,集团!BU$2,数据!$R:$R,集团!BU$3,数据!$S:$S,集团!BU$4,数据!$W:$W,集团!BU$5,数据!$AQ:$AQ,集团!$BI19,数据!$X:$X,集团!BU$6)</f>
        <v>0</v>
      </c>
      <c r="BV19" s="47">
        <f>SUMIFS(数据!$U:$U,数据!$O:$O,集团!BV$2,数据!$R:$R,集团!BV$3,数据!$S:$S,集团!BV$4,数据!$W:$W,集团!BV$5,数据!$AQ:$AQ,集团!$BI19,数据!$X:$X,集团!BV$6)</f>
        <v>0</v>
      </c>
      <c r="BW19" s="47">
        <f>SUMIFS(数据!$U:$U,数据!$O:$O,集团!BW$2,数据!$R:$R,集团!BW$3,数据!$S:$S,集团!BW$4,数据!$W:$W,集团!BW$5,数据!$AQ:$AQ,集团!$BI19,数据!$X:$X,集团!BW$6)</f>
        <v>0</v>
      </c>
      <c r="BX19" s="47">
        <f>SUMIFS(数据!$U:$U,数据!$O:$O,集团!BX$2,数据!$R:$R,集团!BX$3,数据!$S:$S,集团!BX$4,数据!$W:$W,集团!BX$5,数据!$AQ:$AQ,集团!$BI19,数据!$X:$X,集团!BX$6)</f>
        <v>0</v>
      </c>
      <c r="BY19" s="48" t="str">
        <f t="shared" si="3"/>
      </c>
      <c r="BZ19" s="49" t="str">
        <f t="shared" si="4"/>
      </c>
      <c r="CA19" s="21"/>
      <c r="CB19" s="53">
        <f>SUMIFS(数据!$U:$U,数据!$O:$O,集团!CB$2,数据!$R:$R,集团!CB$3,数据!$S:$S,集团!CB$4,数据!$W:$W,集团!CB$5,数据!$AQ:$AQ,集团!$BI19,数据!$X:$X,集团!CB$6)</f>
        <v>0</v>
      </c>
      <c r="CC19" s="47">
        <f>SUMIFS(数据!$U:$U,数据!$O:$O,集团!CC$2,数据!$R:$R,集团!CC$3,数据!$S:$S,集团!CC$4,数据!$W:$W,集团!CC$5,数据!$AQ:$AQ,集团!$BI19,数据!$X:$X,集团!CC$6)</f>
        <v>0</v>
      </c>
      <c r="CD19" s="47">
        <f>SUMIFS(数据!$U:$U,数据!$O:$O,集团!CD$2,数据!$R:$R,集团!CD$3,数据!$S:$S,集团!CD$4,数据!$W:$W,集团!CD$5,数据!$AQ:$AQ,集团!$BI19,数据!$X:$X,集团!CD$6)</f>
        <v>0</v>
      </c>
      <c r="CE19" s="47">
        <f>SUMIFS(数据!$U:$U,数据!$O:$O,集团!CE$2,数据!$R:$R,集团!CE$3,数据!$S:$S,集团!CE$4,数据!$W:$W,集团!CE$5,数据!$AQ:$AQ,集团!$BI19,数据!$X:$X,集团!CE$6)</f>
        <v>0</v>
      </c>
      <c r="CF19" s="48" t="str">
        <f t="shared" si="5"/>
      </c>
      <c r="CG19" s="49" t="str">
        <f t="shared" si="6"/>
      </c>
      <c r="CH19" s="21"/>
      <c r="CI19" s="53">
        <f>SUMIFS(数据!$U:$U,数据!$O:$O,集团!CI$2,数据!$R:$R,集团!CI$3,数据!$S:$S,集团!CI$4,数据!$W:$W,集团!CI$5,数据!$AQ:$AQ,集团!$BI19,数据!$X:$X,集团!CI$6)</f>
        <v>0</v>
      </c>
      <c r="CJ19" s="47">
        <f>SUMIFS(数据!$U:$U,数据!$O:$O,集团!CJ$2,数据!$R:$R,集团!CJ$3,数据!$S:$S,集团!CJ$4,数据!$W:$W,集团!CJ$5,数据!$AQ:$AQ,集团!$BI19,数据!$X:$X,集团!CJ$6)</f>
        <v>0</v>
      </c>
      <c r="CK19" s="47">
        <f>SUMIFS(数据!$U:$U,数据!$O:$O,集团!CK$2,数据!$R:$R,集团!CK$3,数据!$S:$S,集团!CK$4,数据!$W:$W,集团!CK$5,数据!$AQ:$AQ,集团!$BI19,数据!$X:$X,集团!CK$6)</f>
        <v>0</v>
      </c>
      <c r="CL19" s="47">
        <f>SUMIFS(数据!$U:$U,数据!$O:$O,集团!CL$2,数据!$R:$R,集团!CL$3,数据!$S:$S,集团!CL$4,数据!$W:$W,集团!CL$5,数据!$AQ:$AQ,集团!$BI19,数据!$X:$X,集团!CL$6)</f>
        <v>0</v>
      </c>
      <c r="CM19" s="48" t="str">
        <f t="shared" si="7"/>
      </c>
      <c r="CN19" s="49" t="str">
        <f t="shared" si="8"/>
      </c>
      <c r="CO19" s="21"/>
      <c r="CP19" s="53">
        <f>SUMIFS(数据!$U:$U,数据!$O:$O,集团!CP$2,数据!$R:$R,集团!CP$3,数据!$S:$S,集团!CP$4,数据!$W:$W,集团!CP$5,数据!$AQ:$AQ,集团!$BI19,数据!$X:$X,集团!CP$6)</f>
        <v>0</v>
      </c>
      <c r="CQ19" s="47">
        <f>SUMIFS(数据!$U:$U,数据!$O:$O,集团!CQ$2,数据!$R:$R,集团!CQ$3,数据!$S:$S,集团!CQ$4,数据!$W:$W,集团!CQ$5,数据!$AQ:$AQ,集团!$BI19,数据!$X:$X,集团!CQ$6)</f>
        <v>0</v>
      </c>
      <c r="CR19" s="47">
        <f>SUMIFS(数据!$U:$U,数据!$O:$O,集团!CR$2,数据!$R:$R,集团!CR$3,数据!$S:$S,集团!CR$4,数据!$W:$W,集团!CR$5,数据!$AQ:$AQ,集团!$BI19,数据!$X:$X,集团!CR$6)</f>
        <v>0</v>
      </c>
      <c r="CS19" s="47">
        <f>SUMIFS(数据!$U:$U,数据!$O:$O,集团!CS$2,数据!$R:$R,集团!CS$3,数据!$S:$S,集团!CS$4,数据!$W:$W,集团!CS$5,数据!$AQ:$AQ,集团!$BI19,数据!$X:$X,集团!CS$6)</f>
        <v>0</v>
      </c>
      <c r="CT19" s="48" t="str">
        <f t="shared" si="9"/>
      </c>
      <c r="CU19" s="49" t="str">
        <f t="shared" si="10"/>
      </c>
      <c r="CV19" s="21"/>
      <c r="CW19" s="53">
        <f>SUMIFS(数据!$U:$U,数据!$O:$O,集团!CW$2,数据!$R:$R,集团!CW$3,数据!$S:$S,集团!CW$4,数据!$W:$W,集团!CW$5,数据!$AQ:$AQ,集团!$BI19,数据!$X:$X,集团!CW$6)</f>
        <v>0</v>
      </c>
      <c r="CX19" s="47">
        <f>SUMIFS(数据!$U:$U,数据!$O:$O,集团!CX$2,数据!$R:$R,集团!CX$3,数据!$S:$S,集团!CX$4,数据!$W:$W,集团!CX$5,数据!$AQ:$AQ,集团!$BI19,数据!$X:$X,集团!CX$6)</f>
        <v>0</v>
      </c>
      <c r="CY19" s="47">
        <f>SUMIFS(数据!$U:$U,数据!$O:$O,集团!CY$2,数据!$R:$R,集团!CY$3,数据!$S:$S,集团!CY$4,数据!$W:$W,集团!CY$5,数据!$AQ:$AQ,集团!$BI19,数据!$X:$X,集团!CY$6)</f>
        <v>0</v>
      </c>
      <c r="CZ19" s="47">
        <f>SUMIFS(数据!$U:$U,数据!$O:$O,集团!CZ$2,数据!$R:$R,集团!CZ$3,数据!$S:$S,集团!CZ$4,数据!$W:$W,集团!CZ$5,数据!$AQ:$AQ,集团!$BI19,数据!$X:$X,集团!CZ$6)</f>
        <v>0</v>
      </c>
      <c r="DA19" s="48" t="str">
        <f t="shared" si="11"/>
      </c>
      <c r="DB19" s="49" t="str">
        <f t="shared" si="12"/>
      </c>
      <c r="DC19" s="21"/>
      <c r="DD19" s="53">
        <f>SUMIFS(数据!$U:$U,数据!$O:$O,集团!DD$2,数据!$R:$R,集团!DD$3,数据!$S:$S,集团!DD$4,数据!$W:$W,集团!DD$5,数据!$AQ:$AQ,集团!$BI19,数据!$X:$X,集团!DD$6)</f>
        <v>0</v>
      </c>
      <c r="DE19" s="47">
        <f>SUMIFS(数据!$U:$U,数据!$O:$O,集团!DE$2,数据!$R:$R,集团!DE$3,数据!$S:$S,集团!DE$4,数据!$W:$W,集团!DE$5,数据!$AQ:$AQ,集团!$BI19,数据!$X:$X,集团!DE$6)</f>
        <v>0</v>
      </c>
      <c r="DF19" s="47">
        <f>SUMIFS(数据!$U:$U,数据!$O:$O,集团!DF$2,数据!$R:$R,集团!DF$3,数据!$S:$S,集团!DF$4,数据!$W:$W,集团!DF$5,数据!$AQ:$AQ,集团!$BI19,数据!$X:$X,集团!DF$6)</f>
        <v>0</v>
      </c>
      <c r="DG19" s="47">
        <f>SUMIFS(数据!$U:$U,数据!$O:$O,集团!DG$2,数据!$R:$R,集团!DG$3,数据!$S:$S,集团!DG$4,数据!$W:$W,集团!DG$5,数据!$AQ:$AQ,集团!$BI19,数据!$X:$X,集团!DG$6)</f>
        <v>0</v>
      </c>
      <c r="DH19" s="48" t="str">
        <f t="shared" si="13"/>
      </c>
      <c r="DI19" s="49" t="str">
        <f t="shared" si="14"/>
      </c>
      <c r="DJ19" s="21"/>
      <c r="DK19" s="53">
        <f>SUMIFS(数据!$U:$U,数据!$O:$O,集团!DK$2,数据!$R:$R,集团!DK$3,数据!$S:$S,集团!DK$4,数据!$W:$W,集团!DK$5,数据!$AQ:$AQ,集团!$BI19,数据!$X:$X,集团!DK$6)</f>
        <v>0</v>
      </c>
      <c r="DL19" s="47">
        <f>SUMIFS(数据!$U:$U,数据!$O:$O,集团!DL$2,数据!$R:$R,集团!DL$3,数据!$S:$S,集团!DL$4,数据!$W:$W,集团!DL$5,数据!$AQ:$AQ,集团!$BI19,数据!$X:$X,集团!DL$6)</f>
        <v>0</v>
      </c>
      <c r="DM19" s="47">
        <f>SUMIFS(数据!$U:$U,数据!$O:$O,集团!DM$2,数据!$R:$R,集团!DM$3,数据!$S:$S,集团!DM$4,数据!$W:$W,集团!DM$5,数据!$AQ:$AQ,集团!$BI19,数据!$X:$X,集团!DM$6)</f>
        <v>0</v>
      </c>
      <c r="DN19" s="47">
        <f>SUMIFS(数据!$U:$U,数据!$O:$O,集团!DN$2,数据!$R:$R,集团!DN$3,数据!$S:$S,集团!DN$4,数据!$W:$W,集团!DN$5,数据!$AQ:$AQ,集团!$BI19,数据!$X:$X,集团!DN$6)</f>
        <v>0</v>
      </c>
      <c r="DO19" s="48" t="str">
        <f t="shared" si="15"/>
      </c>
      <c r="DP19" s="49" t="str">
        <f t="shared" si="16"/>
      </c>
      <c r="DQ19" s="21"/>
      <c r="DR19" s="53">
        <f>SUMIFS(数据!$U:$U,数据!$O:$O,集团!DR$2,数据!$R:$R,集团!DR$3,数据!$S:$S,集团!DR$4,数据!$W:$W,集团!DR$5,数据!$AQ:$AQ,集团!$BI19,数据!$X:$X,集团!DR$6)</f>
        <v>0</v>
      </c>
      <c r="DS19" s="47">
        <f>SUMIFS(数据!$U:$U,数据!$O:$O,集团!DS$2,数据!$R:$R,集团!DS$3,数据!$S:$S,集团!DS$4,数据!$W:$W,集团!DS$5,数据!$AQ:$AQ,集团!$BI19,数据!$X:$X,集团!DS$6)</f>
        <v>0</v>
      </c>
      <c r="DT19" s="47">
        <f>SUMIFS(数据!$U:$U,数据!$O:$O,集团!DT$2,数据!$R:$R,集团!DT$3,数据!$S:$S,集团!DT$4,数据!$W:$W,集团!DT$5,数据!$AQ:$AQ,集团!$BI19,数据!$X:$X,集团!DT$6)</f>
        <v>0</v>
      </c>
      <c r="DU19" s="47">
        <f>SUMIFS(数据!$U:$U,数据!$O:$O,集团!DU$2,数据!$R:$R,集团!DU$3,数据!$S:$S,集团!DU$4,数据!$W:$W,集团!DU$5,数据!$AQ:$AQ,集团!$BI19,数据!$X:$X,集团!DU$6)</f>
        <v>0</v>
      </c>
      <c r="DV19" s="48" t="str">
        <f t="shared" si="17"/>
      </c>
      <c r="DW19" s="49" t="str">
        <f t="shared" si="18"/>
      </c>
      <c r="DX19" s="21"/>
      <c r="DY19" s="53">
        <f>SUMIFS(数据!$U:$U,数据!$O:$O,集团!DY$2,数据!$R:$R,集团!DY$3,数据!$S:$S,集团!DY$4,数据!$W:$W,集团!DY$5,数据!$AQ:$AQ,集团!$BI19,数据!$X:$X,集团!DY$6)</f>
        <v>0</v>
      </c>
      <c r="DZ19" s="47">
        <f>SUMIFS(数据!$U:$U,数据!$O:$O,集团!DZ$2,数据!$R:$R,集团!DZ$3,数据!$S:$S,集团!DZ$4,数据!$W:$W,集团!DZ$5,数据!$AQ:$AQ,集团!$BI19,数据!$X:$X,集团!DZ$6)</f>
        <v>0</v>
      </c>
      <c r="EA19" s="47">
        <f>SUMIFS(数据!$U:$U,数据!$O:$O,集团!EA$2,数据!$R:$R,集团!EA$3,数据!$S:$S,集团!EA$4,数据!$W:$W,集团!EA$5,数据!$AQ:$AQ,集团!$BI19,数据!$X:$X,集团!EA$6)</f>
        <v>0</v>
      </c>
      <c r="EB19" s="47">
        <f>SUMIFS(数据!$U:$U,数据!$O:$O,集团!EB$2,数据!$R:$R,集团!EB$3,数据!$S:$S,集团!EB$4,数据!$W:$W,集团!EB$5,数据!$AQ:$AQ,集团!$BI19,数据!$X:$X,集团!EB$6)</f>
        <v>0</v>
      </c>
      <c r="EC19" s="48" t="str">
        <f t="shared" si="19"/>
      </c>
      <c r="ED19" s="49" t="str">
        <f t="shared" si="20"/>
      </c>
      <c r="EE19" s="21"/>
      <c r="EF19" s="53">
        <f>SUMIFS(数据!$U:$U,数据!$O:$O,集团!EF$2,数据!$R:$R,集团!EF$3,数据!$S:$S,集团!EF$4,数据!$W:$W,集团!EF$5,数据!$AQ:$AQ,集团!$BI19,数据!$X:$X,集团!EF$6)</f>
        <v>0</v>
      </c>
      <c r="EG19" s="47">
        <f>SUMIFS(数据!$U:$U,数据!$O:$O,集团!EG$2,数据!$R:$R,集团!EG$3,数据!$S:$S,集团!EG$4,数据!$W:$W,集团!EG$5,数据!$AQ:$AQ,集团!$BI19,数据!$X:$X,集团!EG$6)</f>
        <v>0</v>
      </c>
      <c r="EH19" s="47">
        <f>SUMIFS(数据!$U:$U,数据!$O:$O,集团!EH$2,数据!$R:$R,集团!EH$3,数据!$S:$S,集团!EH$4,数据!$W:$W,集团!EH$5,数据!$AQ:$AQ,集团!$BI19,数据!$X:$X,集团!EH$6)</f>
        <v>0</v>
      </c>
      <c r="EI19" s="47">
        <f>SUMIFS(数据!$U:$U,数据!$O:$O,集团!EI$2,数据!$R:$R,集团!EI$3,数据!$S:$S,集团!EI$4,数据!$W:$W,集团!EI$5,数据!$AQ:$AQ,集团!$BI19,数据!$X:$X,集团!EI$6)</f>
        <v>0</v>
      </c>
      <c r="EJ19" s="48" t="str">
        <f t="shared" si="21"/>
      </c>
      <c r="EK19" s="49" t="str">
        <f t="shared" si="22"/>
      </c>
      <c r="EL19" s="21"/>
      <c r="EM19" s="53">
        <f>SUMIFS(数据!$U:$U,数据!$O:$O,集团!EM$2,数据!$R:$R,集团!EM$3,数据!$S:$S,集团!EM$4,数据!$W:$W,集团!EM$5,数据!$AQ:$AQ,集团!$BI19,数据!$X:$X,集团!EM$6)</f>
        <v>0</v>
      </c>
      <c r="EN19" s="47">
        <f>SUMIFS(数据!$U:$U,数据!$O:$O,集团!EN$2,数据!$R:$R,集团!EN$3,数据!$S:$S,集团!EN$4,数据!$W:$W,集团!EN$5,数据!$AQ:$AQ,集团!$BI19,数据!$X:$X,集团!EN$6)</f>
        <v>0</v>
      </c>
      <c r="EO19" s="47">
        <f>SUMIFS(数据!$U:$U,数据!$O:$O,集团!EO$2,数据!$R:$R,集团!EO$3,数据!$S:$S,集团!EO$4,数据!$W:$W,集团!EO$5,数据!$AQ:$AQ,集团!$BI19,数据!$X:$X,集团!EO$6)</f>
        <v>0</v>
      </c>
      <c r="EP19" s="47">
        <f>SUMIFS(数据!$U:$U,数据!$O:$O,集团!EP$2,数据!$R:$R,集团!EP$3,数据!$S:$S,集团!EP$4,数据!$W:$W,集团!EP$5,数据!$AQ:$AQ,集团!$BI19,数据!$X:$X,集团!EP$6)</f>
        <v>0</v>
      </c>
      <c r="EQ19" s="48" t="str">
        <f t="shared" si="23"/>
      </c>
      <c r="ER19" s="49" t="str">
        <f t="shared" si="24"/>
      </c>
      <c r="ES19" s="21"/>
      <c r="ET19" s="53">
        <f>SUMIFS(数据!$U:$U,数据!$O:$O,集团!ET$2,数据!$R:$R,集团!ET$3,数据!$S:$S,集团!ET$4,数据!$W:$W,集团!ET$5,数据!$AQ:$AQ,集团!$BI19,数据!$X:$X,集团!ET$6)</f>
        <v>0</v>
      </c>
      <c r="EU19" s="47">
        <f>SUMIFS(数据!$U:$U,数据!$O:$O,集团!EU$2,数据!$R:$R,集团!EU$3,数据!$S:$S,集团!EU$4,数据!$W:$W,集团!EU$5,数据!$AQ:$AQ,集团!$BI19,数据!$X:$X,集团!EU$6)</f>
        <v>0</v>
      </c>
      <c r="EV19" s="47">
        <f>SUMIFS(数据!$U:$U,数据!$O:$O,集团!EV$2,数据!$R:$R,集团!EV$3,数据!$S:$S,集团!EV$4,数据!$W:$W,集团!EV$5,数据!$AQ:$AQ,集团!$BI19,数据!$X:$X,集团!EV$6)</f>
        <v>0</v>
      </c>
      <c r="EW19" s="47">
        <f>SUMIFS(数据!$U:$U,数据!$O:$O,集团!EW$2,数据!$R:$R,集团!EW$3,数据!$S:$S,集团!EW$4,数据!$W:$W,集团!EW$5,数据!$AQ:$AQ,集团!$BI19,数据!$X:$X,集团!EW$6)</f>
        <v>0</v>
      </c>
      <c r="EX19" s="48" t="str">
        <f t="shared" si="25"/>
      </c>
      <c r="EY19" s="48" t="str">
        <f t="shared" si="26"/>
      </c>
      <c r="EZ19" s="115">
        <f t="shared" si="27"/>
        <v>0</v>
      </c>
      <c r="FA19" s="21"/>
      <c r="FB19" s="108">
        <f>SUMIFS(数据!$U:$U,数据!$O:$O,集团!FB$2,数据!$R:$R,集团!FB$3,数据!$S:$S,集团!FB$4,数据!$W:$W,集团!FB$5,数据!$AQ:$AQ,集团!$BI19,数据!$X:$X,集团!FB$6)</f>
        <v>0</v>
      </c>
      <c r="FC19" s="109">
        <f>SUMIFS(数据!$U:$U,数据!$O:$O,集团!FC$2,数据!$R:$R,集团!FC$3,数据!$S:$S,集团!FC$4,数据!$W:$W,集团!FC$5,数据!$AQ:$AQ,集团!$BI19,数据!$X:$X,集团!FC$6)</f>
        <v>0</v>
      </c>
      <c r="FD19" s="109">
        <f>SUMIFS(数据!$U:$U,数据!$O:$O,集团!FD$2,数据!$R:$R,集团!FD$3,数据!$S:$S,集团!FD$4,数据!$W:$W,集团!FD$5,数据!$AQ:$AQ,集团!$BI19,数据!$X:$X,集团!FD$6)</f>
        <v>0</v>
      </c>
      <c r="FE19" s="109">
        <f>SUMIFS(数据!$U:$U,数据!$O:$O,集团!FE$2,数据!$R:$R,集团!FE$3,数据!$S:$S,集团!FE$4,数据!$W:$W,集团!FE$5,数据!$AQ:$AQ,集团!$BI19,数据!$X:$X,集团!FE$6)</f>
        <v>0</v>
      </c>
      <c r="FF19" s="1" t="str">
        <f t="shared" si="28"/>
      </c>
      <c r="FG19" s="110" t="str">
        <f t="shared" si="29"/>
      </c>
      <c r="FH19" s="57"/>
      <c r="FI19" s="53">
        <f>SUMIFS(数据!$U:$U,数据!$O:$O,集团!FI$2,数据!$R:$R,集团!FI$3,数据!$S:$S,集团!FI$4,数据!$W:$W,集团!FI$5,数据!$AQ:$AQ,集团!$BI19,数据!$X:$X,集团!FI$6)</f>
        <v>0</v>
      </c>
      <c r="FJ19" s="47">
        <f>SUMIFS(数据!$U:$U,数据!$O:$O,集团!FJ$2,数据!$R:$R,集团!FJ$3,数据!$S:$S,集团!FJ$4,数据!$W:$W,集团!FJ$5,数据!$AQ:$AQ,集团!$BI19,数据!$X:$X,集团!FJ$6)</f>
        <v>0</v>
      </c>
      <c r="FK19" s="47">
        <f>SUMIFS(数据!$U:$U,数据!$O:$O,集团!FK$2,数据!$R:$R,集团!FK$3,数据!$S:$S,集团!FK$4,数据!$W:$W,集团!FK$5,数据!$AQ:$AQ,集团!$BI19,数据!$X:$X,集团!FK$6)</f>
        <v>0</v>
      </c>
      <c r="FL19" s="47">
        <f>SUMIFS(数据!$U:$U,数据!$O:$O,集团!FL$2,数据!$R:$R,集团!FL$3,数据!$S:$S,集团!FL$4,数据!$W:$W,集团!FL$5,数据!$AQ:$AQ,集团!$BI19,数据!$X:$X,集团!FL$6)</f>
        <v>0</v>
      </c>
      <c r="FM19" s="47">
        <f t="shared" si="0"/>
        <v>0</v>
      </c>
      <c r="FN19" s="48" t="str">
        <f t="shared" si="30"/>
      </c>
      <c r="FO19" s="49" t="str">
        <f t="shared" si="31"/>
      </c>
      <c r="FU19" s="21" t="e">
        <f t="shared" si="32"/>
        <v>#VALUE!</v>
      </c>
    </row>
    <row r="20" ht="21" customHeight="1">
      <c r="A20" s="54" t="s">
        <v>266</v>
      </c>
      <c r="B20" s="54" t="s">
        <v>50</v>
      </c>
      <c r="C20" s="54" t="s">
        <v>532</v>
      </c>
      <c r="D20" s="22">
        <v>174257</v>
      </c>
      <c r="E20" s="22">
        <v>120661</v>
      </c>
      <c r="F20" s="22">
        <v>109359</v>
      </c>
      <c r="G20" s="22">
        <v>103698</v>
      </c>
      <c r="H20" s="22">
        <v>99502</v>
      </c>
      <c r="I20" s="22">
        <v>83977</v>
      </c>
      <c r="J20" s="22">
        <v>113537</v>
      </c>
      <c r="K20" s="22">
        <v>90067</v>
      </c>
      <c r="L20" s="22">
        <v>116717</v>
      </c>
      <c r="M20" s="22">
        <v>165016</v>
      </c>
      <c r="N20" s="22">
        <v>144133</v>
      </c>
      <c r="O20" s="22">
        <v>1320924</v>
      </c>
      <c r="P20" s="22">
        <v>117950</v>
      </c>
      <c r="Q20" s="22">
        <v>167171</v>
      </c>
      <c r="R20" s="22">
        <v>113641</v>
      </c>
      <c r="S20" s="22">
        <v>122082</v>
      </c>
      <c r="T20" s="22">
        <v>110711</v>
      </c>
      <c r="U20" s="22">
        <v>73643</v>
      </c>
      <c r="V20" s="22">
        <v>122906</v>
      </c>
      <c r="W20" s="22">
        <v>84575</v>
      </c>
      <c r="X20" s="22">
        <v>89106</v>
      </c>
      <c r="Y20" s="22">
        <v>127626</v>
      </c>
      <c r="Z20" s="22">
        <v>169911</v>
      </c>
      <c r="AA20" s="22">
        <v>1299322</v>
      </c>
      <c r="AB20" s="22">
        <v>206090</v>
      </c>
      <c r="AC20" s="22">
        <v>134554</v>
      </c>
      <c r="AD20" s="22">
        <v>117400</v>
      </c>
      <c r="AE20" s="22">
        <v>128550</v>
      </c>
      <c r="AF20" s="22">
        <v>124300</v>
      </c>
      <c r="AG20" s="22">
        <v>127430</v>
      </c>
      <c r="AH20" s="22">
        <v>132854</v>
      </c>
      <c r="AI20" s="22">
        <v>155801</v>
      </c>
      <c r="AJ20" s="22">
        <v>169270</v>
      </c>
      <c r="AK20" s="22">
        <v>180476</v>
      </c>
      <c r="AL20" s="22">
        <v>200000</v>
      </c>
      <c r="AM20" s="22">
        <v>213060</v>
      </c>
      <c r="AN20" s="22">
        <v>1889785</v>
      </c>
      <c r="AO20" s="22">
        <v>102600</v>
      </c>
      <c r="AP20" s="22">
        <v>85200</v>
      </c>
      <c r="AQ20" s="22">
        <v>97100</v>
      </c>
      <c r="AR20" s="22">
        <v>95700</v>
      </c>
      <c r="AS20" s="22">
        <v>90800</v>
      </c>
      <c r="AT20" s="22">
        <v>82900</v>
      </c>
      <c r="AU20" s="22">
        <v>83900</v>
      </c>
      <c r="AV20" s="22">
        <v>94300</v>
      </c>
      <c r="AW20" s="22">
        <v>88100</v>
      </c>
      <c r="AX20" s="22">
        <v>95000</v>
      </c>
      <c r="AY20" s="22">
        <v>94350</v>
      </c>
      <c r="AZ20" s="22">
        <v>96050</v>
      </c>
      <c r="BA20" s="22">
        <v>1106000</v>
      </c>
      <c r="BD20" s="22"/>
      <c r="BE20" s="22"/>
      <c r="BF20" s="22"/>
      <c r="BG20" s="22"/>
      <c r="BH20" s="22"/>
      <c r="BI20" s="17" t="str">
        <f>IF(A20=0,"",A20)</f>
        <v>乘用配套一组</v>
      </c>
      <c r="BJ20" s="17" t="str">
        <f ref="BJ20:BK35" t="shared" si="33">IF(B20=0,"",B20)</f>
        <v>正常合作</v>
      </c>
      <c r="BK20" s="17" t="str">
        <f t="shared" si="33"/>
        <v>长安</v>
      </c>
      <c r="BL20" s="17" t="str">
        <f>BI20&amp;BJ20&amp;BK20</f>
        <v>乘用配套一组正常合作长安</v>
      </c>
      <c r="BN20" s="74">
        <f>SUMIFS(数据!$U:$U,数据!$O:$O,集团!BN$2,数据!$R:$R,集团!BN$3,数据!$S:$S,集团!BN$4,数据!$W:$W,集团!BN$5,数据!$AM:$AM,集团!$BL20,数据!$X:$X,集团!BN$6)</f>
        <v>102600</v>
      </c>
      <c r="BO20" s="75">
        <f>SUMIFS(数据!$U:$U,数据!$O:$O,集团!BO$2,数据!$R:$R,集团!BO$3,数据!$S:$S,集团!BO$4,数据!$W:$W,集团!BO$5,数据!$AM:$AM,集团!$BL20,数据!$X:$X,集团!BO$6)</f>
        <v>117950</v>
      </c>
      <c r="BP20" s="75">
        <f>SUMIFS(数据!$U:$U,数据!$O:$O,集团!BP$2,数据!$R:$R,集团!BP$3,数据!$S:$S,集团!BP$4,数据!$W:$W,集团!BP$5,数据!$AM:$AM,集团!$BL20,数据!$X:$X,集团!BP$6)</f>
        <v>174257</v>
      </c>
      <c r="BQ20" s="75">
        <f>SUMIFS(数据!$U:$U,数据!$O:$O,集团!BQ$2,数据!$R:$R,集团!BQ$3,数据!$S:$S,集团!BQ$4,数据!$W:$W,集团!BQ$5,数据!$AM:$AM,集团!$BL20,数据!$X:$X,集团!BQ$6)</f>
        <v>206090</v>
      </c>
      <c r="BR20" s="76">
        <f ref="BR20:BR44" t="shared" si="34">IFERROR(BO20/BN20,"")</f>
        <v>1.1496101364522417</v>
      </c>
      <c r="BS20" s="77">
        <f ref="BS20:BS44" t="shared" si="35">IFERROR(BP20/BN20,"")</f>
        <v>1.698411306042885</v>
      </c>
      <c r="BU20" s="74">
        <f>SUMIFS(数据!$U:$U,数据!$O:$O,集团!BU$2,数据!$R:$R,集团!BU$3,数据!$S:$S,集团!BU$4,数据!$W:$W,集团!BU$5,数据!$AM:$AM,集团!$BL20,数据!$X:$X,集团!BU$6)</f>
        <v>85200</v>
      </c>
      <c r="BV20" s="75">
        <f>SUMIFS(数据!$U:$U,数据!$O:$O,集团!BV$2,数据!$R:$R,集团!BV$3,数据!$S:$S,集团!BV$4,数据!$W:$W,集团!BV$5,数据!$AM:$AM,集团!$BL20,数据!$X:$X,集团!BV$6)</f>
        <v>167171</v>
      </c>
      <c r="BW20" s="75">
        <f>SUMIFS(数据!$U:$U,数据!$O:$O,集团!BW$2,数据!$R:$R,集团!BW$3,数据!$S:$S,集团!BW$4,数据!$W:$W,集团!BW$5,数据!$AM:$AM,集团!$BL20,数据!$X:$X,集团!BW$6)</f>
        <v>120661</v>
      </c>
      <c r="BX20" s="75">
        <f>SUMIFS(数据!$U:$U,数据!$O:$O,集团!BX$2,数据!$R:$R,集团!BX$3,数据!$S:$S,集团!BX$4,数据!$W:$W,集团!BX$5,数据!$AM:$AM,集团!$BL20,数据!$X:$X,集团!BX$6)</f>
        <v>134554</v>
      </c>
      <c r="BY20" s="76">
        <f ref="BY20:BY44" t="shared" si="36">IFERROR(BV20/BU20,"")</f>
        <v>1.9621009389671362</v>
      </c>
      <c r="BZ20" s="77">
        <f ref="BZ20:BZ44" t="shared" si="37">IFERROR(BW20/BU20,"")</f>
        <v>1.4162089201877934</v>
      </c>
      <c r="CB20" s="74">
        <f>SUMIFS(数据!$U:$U,数据!$O:$O,集团!CB$2,数据!$R:$R,集团!CB$3,数据!$S:$S,集团!CB$4,数据!$W:$W,集团!CB$5,数据!$AM:$AM,集团!$BL20,数据!$X:$X,集团!CB$6)</f>
        <v>97100</v>
      </c>
      <c r="CC20" s="75">
        <f>SUMIFS(数据!$U:$U,数据!$O:$O,集团!CC$2,数据!$R:$R,集团!CC$3,数据!$S:$S,集团!CC$4,数据!$W:$W,集团!CC$5,数据!$AM:$AM,集团!$BL20,数据!$X:$X,集团!CC$6)</f>
        <v>113641</v>
      </c>
      <c r="CD20" s="75">
        <f>SUMIFS(数据!$U:$U,数据!$O:$O,集团!CD$2,数据!$R:$R,集团!CD$3,数据!$S:$S,集团!CD$4,数据!$W:$W,集团!CD$5,数据!$AM:$AM,集团!$BL20,数据!$X:$X,集团!CD$6)</f>
        <v>109359</v>
      </c>
      <c r="CE20" s="75">
        <f>SUMIFS(数据!$U:$U,数据!$O:$O,集团!CE$2,数据!$R:$R,集团!CE$3,数据!$S:$S,集团!CE$4,数据!$W:$W,集团!CE$5,数据!$AM:$AM,集团!$BL20,数据!$X:$X,集团!CE$6)</f>
        <v>117400</v>
      </c>
      <c r="CF20" s="76">
        <f ref="CF20:CF44" t="shared" si="38">IFERROR(CC20/CB20,"")</f>
        <v>1.1703501544799175</v>
      </c>
      <c r="CG20" s="77">
        <f ref="CG20:CG44" t="shared" si="39">IFERROR(CD20/CB20,"")</f>
        <v>1.1262512873326467</v>
      </c>
      <c r="CI20" s="74">
        <f>SUMIFS(数据!$U:$U,数据!$O:$O,集团!CI$2,数据!$R:$R,集团!CI$3,数据!$S:$S,集团!CI$4,数据!$W:$W,集团!CI$5,数据!$AM:$AM,集团!$BL20,数据!$X:$X,集团!CI$6)</f>
        <v>95700</v>
      </c>
      <c r="CJ20" s="75">
        <f>SUMIFS(数据!$U:$U,数据!$O:$O,集团!CJ$2,数据!$R:$R,集团!CJ$3,数据!$S:$S,集团!CJ$4,数据!$W:$W,集团!CJ$5,数据!$AM:$AM,集团!$BL20,数据!$X:$X,集团!CJ$6)</f>
        <v>122082</v>
      </c>
      <c r="CK20" s="75">
        <f>SUMIFS(数据!$U:$U,数据!$O:$O,集团!CK$2,数据!$R:$R,集团!CK$3,数据!$S:$S,集团!CK$4,数据!$W:$W,集团!CK$5,数据!$AM:$AM,集团!$BL20,数据!$X:$X,集团!CK$6)</f>
        <v>103698</v>
      </c>
      <c r="CL20" s="75">
        <f>SUMIFS(数据!$U:$U,数据!$O:$O,集团!CL$2,数据!$R:$R,集团!CL$3,数据!$S:$S,集团!CL$4,数据!$W:$W,集团!CL$5,数据!$AM:$AM,集团!$BL20,数据!$X:$X,集团!CL$6)</f>
        <v>128550</v>
      </c>
      <c r="CM20" s="76">
        <f ref="CM20:CM44" t="shared" si="40">IFERROR(CJ20/CI20,"")</f>
        <v>1.2756739811912226</v>
      </c>
      <c r="CN20" s="77">
        <f ref="CN20:CN44" t="shared" si="41">IFERROR(CK20/CI20,"")</f>
        <v>1.0835736677115988</v>
      </c>
      <c r="CP20" s="74">
        <f>SUMIFS(数据!$U:$U,数据!$O:$O,集团!CP$2,数据!$R:$R,集团!CP$3,数据!$S:$S,集团!CP$4,数据!$W:$W,集团!CP$5,数据!$AM:$AM,集团!$BL20,数据!$X:$X,集团!CP$6)</f>
        <v>90800</v>
      </c>
      <c r="CQ20" s="75">
        <f>SUMIFS(数据!$U:$U,数据!$O:$O,集团!CQ$2,数据!$R:$R,集团!CQ$3,数据!$S:$S,集团!CQ$4,数据!$W:$W,集团!CQ$5,数据!$AM:$AM,集团!$BL20,数据!$X:$X,集团!CQ$6)</f>
        <v>110711</v>
      </c>
      <c r="CR20" s="75">
        <f>SUMIFS(数据!$U:$U,数据!$O:$O,集团!CR$2,数据!$R:$R,集团!CR$3,数据!$S:$S,集团!CR$4,数据!$W:$W,集团!CR$5,数据!$AM:$AM,集团!$BL20,数据!$X:$X,集团!CR$6)</f>
        <v>99502</v>
      </c>
      <c r="CS20" s="75">
        <f>SUMIFS(数据!$U:$U,数据!$O:$O,集团!CS$2,数据!$R:$R,集团!CS$3,数据!$S:$S,集团!CS$4,数据!$W:$W,集团!CS$5,数据!$AM:$AM,集团!$BL20,数据!$X:$X,集团!CS$6)</f>
        <v>124300</v>
      </c>
      <c r="CT20" s="76">
        <f ref="CT20:CT44" t="shared" si="42">IFERROR(CQ20/CP20,"")</f>
        <v>1.219284140969163</v>
      </c>
      <c r="CU20" s="77">
        <f ref="CU20:CU44" t="shared" si="43">IFERROR(CR20/CP20,"")</f>
        <v>1.0958370044052863</v>
      </c>
      <c r="CW20" s="74">
        <f>SUMIFS(数据!$U:$U,数据!$O:$O,集团!CW$2,数据!$R:$R,集团!CW$3,数据!$S:$S,集团!CW$4,数据!$W:$W,集团!CW$5,数据!$AM:$AM,集团!$BL20,数据!$X:$X,集团!CW$6)</f>
        <v>82900</v>
      </c>
      <c r="CX20" s="75">
        <f>SUMIFS(数据!$U:$U,数据!$O:$O,集团!CX$2,数据!$R:$R,集团!CX$3,数据!$S:$S,集团!CX$4,数据!$W:$W,集团!CX$5,数据!$AM:$AM,集团!$BL20,数据!$X:$X,集团!CX$6)</f>
        <v>73643</v>
      </c>
      <c r="CY20" s="75">
        <f>SUMIFS(数据!$U:$U,数据!$O:$O,集团!CY$2,数据!$R:$R,集团!CY$3,数据!$S:$S,集团!CY$4,数据!$W:$W,集团!CY$5,数据!$AM:$AM,集团!$BL20,数据!$X:$X,集团!CY$6)</f>
        <v>83977</v>
      </c>
      <c r="CZ20" s="75">
        <f>SUMIFS(数据!$U:$U,数据!$O:$O,集团!CZ$2,数据!$R:$R,集团!CZ$3,数据!$S:$S,集团!CZ$4,数据!$W:$W,集团!CZ$5,数据!$AM:$AM,集团!$BL20,数据!$X:$X,集团!CZ$6)</f>
        <v>127430</v>
      </c>
      <c r="DA20" s="76">
        <f ref="DA20:DA44" t="shared" si="44">IFERROR(CX20/CW20,"")</f>
        <v>0.8883353437876961</v>
      </c>
      <c r="DB20" s="77">
        <f ref="DB20:DB44" t="shared" si="45">IFERROR(CY20/CW20,"")</f>
        <v>1.0129915560916767</v>
      </c>
      <c r="DD20" s="74">
        <f>SUMIFS(数据!$U:$U,数据!$O:$O,集团!DD$2,数据!$R:$R,集团!DD$3,数据!$S:$S,集团!DD$4,数据!$W:$W,集团!DD$5,数据!$AM:$AM,集团!$BL20,数据!$X:$X,集团!DD$6)</f>
        <v>83900</v>
      </c>
      <c r="DE20" s="75">
        <f>SUMIFS(数据!$U:$U,数据!$O:$O,集团!DE$2,数据!$R:$R,集团!DE$3,数据!$S:$S,集团!DE$4,数据!$W:$W,集团!DE$5,数据!$AM:$AM,集团!$BL20,数据!$X:$X,集团!DE$6)</f>
        <v>122906</v>
      </c>
      <c r="DF20" s="75">
        <f>SUMIFS(数据!$U:$U,数据!$O:$O,集团!DF$2,数据!$R:$R,集团!DF$3,数据!$S:$S,集团!DF$4,数据!$W:$W,集团!DF$5,数据!$AM:$AM,集团!$BL20,数据!$X:$X,集团!DF$6)</f>
        <v>113537</v>
      </c>
      <c r="DG20" s="75">
        <f>SUMIFS(数据!$U:$U,数据!$O:$O,集团!DG$2,数据!$R:$R,集团!DG$3,数据!$S:$S,集团!DG$4,数据!$W:$W,集团!DG$5,数据!$AM:$AM,集团!$BL20,数据!$X:$X,集团!DG$6)</f>
        <v>132854</v>
      </c>
      <c r="DH20" s="76">
        <f ref="DH20:DH44" t="shared" si="46">IFERROR(DE20/DD20,"")</f>
        <v>1.4649106078665077</v>
      </c>
      <c r="DI20" s="77">
        <f ref="DI20:DI44" t="shared" si="47">IFERROR(DF20/DD20,"")</f>
        <v>1.3532419547079857</v>
      </c>
      <c r="DK20" s="74">
        <f>SUMIFS(数据!$U:$U,数据!$O:$O,集团!DK$2,数据!$R:$R,集团!DK$3,数据!$S:$S,集团!DK$4,数据!$W:$W,集团!DK$5,数据!$AM:$AM,集团!$BL20,数据!$X:$X,集团!DK$6)</f>
        <v>94300</v>
      </c>
      <c r="DL20" s="75">
        <f>SUMIFS(数据!$U:$U,数据!$O:$O,集团!DL$2,数据!$R:$R,集团!DL$3,数据!$S:$S,集团!DL$4,数据!$W:$W,集团!DL$5,数据!$AM:$AM,集团!$BL20,数据!$X:$X,集团!DL$6)</f>
        <v>84575</v>
      </c>
      <c r="DM20" s="75">
        <f>SUMIFS(数据!$U:$U,数据!$O:$O,集团!DM$2,数据!$R:$R,集团!DM$3,数据!$S:$S,集团!DM$4,数据!$W:$W,集团!DM$5,数据!$AM:$AM,集团!$BL20,数据!$X:$X,集团!DM$6)</f>
        <v>90067</v>
      </c>
      <c r="DN20" s="75">
        <f>SUMIFS(数据!$U:$U,数据!$O:$O,集团!DN$2,数据!$R:$R,集团!DN$3,数据!$S:$S,集团!DN$4,数据!$W:$W,集团!DN$5,数据!$AM:$AM,集团!$BL20,数据!$X:$X,集团!DN$6)</f>
        <v>155801</v>
      </c>
      <c r="DO20" s="76">
        <f ref="DO20:DO44" t="shared" si="48">IFERROR(DL20/DK20,"")</f>
        <v>0.8968716861081655</v>
      </c>
      <c r="DP20" s="77">
        <f ref="DP20:DP44" t="shared" si="49">IFERROR(DM20/DK20,"")</f>
        <v>0.9551113467656416</v>
      </c>
      <c r="DR20" s="74">
        <f>SUMIFS(数据!$U:$U,数据!$O:$O,集团!DR$2,数据!$R:$R,集团!DR$3,数据!$S:$S,集团!DR$4,数据!$W:$W,集团!DR$5,数据!$AM:$AM,集团!$BL20,数据!$X:$X,集团!DR$6)</f>
        <v>88100</v>
      </c>
      <c r="DS20" s="75">
        <f>SUMIFS(数据!$U:$U,数据!$O:$O,集团!DS$2,数据!$R:$R,集团!DS$3,数据!$S:$S,集团!DS$4,数据!$W:$W,集团!DS$5,数据!$AM:$AM,集团!$BL20,数据!$X:$X,集团!DS$6)</f>
        <v>89106</v>
      </c>
      <c r="DT20" s="75">
        <f>SUMIFS(数据!$U:$U,数据!$O:$O,集团!DT$2,数据!$R:$R,集团!DT$3,数据!$S:$S,集团!DT$4,数据!$W:$W,集团!DT$5,数据!$AM:$AM,集团!$BL20,数据!$X:$X,集团!DT$6)</f>
        <v>116717</v>
      </c>
      <c r="DU20" s="75">
        <f>SUMIFS(数据!$U:$U,数据!$O:$O,集团!DU$2,数据!$R:$R,集团!DU$3,数据!$S:$S,集团!DU$4,数据!$W:$W,集团!DU$5,数据!$AM:$AM,集团!$BL20,数据!$X:$X,集团!DU$6)</f>
        <v>169270</v>
      </c>
      <c r="DV20" s="76">
        <f ref="DV20:DV44" t="shared" si="50">IFERROR(DS20/DR20,"")</f>
        <v>1.0114188422247445</v>
      </c>
      <c r="DW20" s="77">
        <f ref="DW20:DW44" t="shared" si="51">IFERROR(DT20/DR20,"")</f>
        <v>1.3248240635641317</v>
      </c>
      <c r="DY20" s="74">
        <f>SUMIFS(数据!$U:$U,数据!$O:$O,集团!DY$2,数据!$R:$R,集团!DY$3,数据!$S:$S,集团!DY$4,数据!$W:$W,集团!DY$5,数据!$AM:$AM,集团!$BL20,数据!$X:$X,集团!DY$6)</f>
        <v>95000</v>
      </c>
      <c r="DZ20" s="75">
        <f>SUMIFS(数据!$U:$U,数据!$O:$O,集团!DZ$2,数据!$R:$R,集团!DZ$3,数据!$S:$S,集团!DZ$4,数据!$W:$W,集团!DZ$5,数据!$AM:$AM,集团!$BL20,数据!$X:$X,集团!DZ$6)</f>
        <v>127626</v>
      </c>
      <c r="EA20" s="75">
        <f>SUMIFS(数据!$U:$U,数据!$O:$O,集团!EA$2,数据!$R:$R,集团!EA$3,数据!$S:$S,集团!EA$4,数据!$W:$W,集团!EA$5,数据!$AM:$AM,集团!$BL20,数据!$X:$X,集团!EA$6)</f>
        <v>165016</v>
      </c>
      <c r="EB20" s="75">
        <f>SUMIFS(数据!$U:$U,数据!$O:$O,集团!EB$2,数据!$R:$R,集团!EB$3,数据!$S:$S,集团!EB$4,数据!$W:$W,集团!EB$5,数据!$AM:$AM,集团!$BL20,数据!$X:$X,集团!EB$6)</f>
        <v>180476</v>
      </c>
      <c r="EC20" s="76">
        <f ref="EC20:EC44" t="shared" si="52">IFERROR(DZ20/DY20,"")</f>
        <v>1.3434315789473685</v>
      </c>
      <c r="ED20" s="77">
        <f ref="ED20:ED44" t="shared" si="53">IFERROR(EA20/DY20,"")</f>
        <v>1.7370105263157896</v>
      </c>
      <c r="EF20" s="74">
        <f>SUMIFS(数据!$U:$U,数据!$O:$O,集团!EF$2,数据!$R:$R,集团!EF$3,数据!$S:$S,集团!EF$4,数据!$W:$W,集团!EF$5,数据!$AM:$AM,集团!$BL20,数据!$X:$X,集团!EF$6)</f>
        <v>94350</v>
      </c>
      <c r="EG20" s="75">
        <f>SUMIFS(数据!$U:$U,数据!$O:$O,集团!EG$2,数据!$R:$R,集团!EG$3,数据!$S:$S,集团!EG$4,数据!$W:$W,集团!EG$5,数据!$AM:$AM,集团!$BL20,数据!$X:$X,集团!EG$6)</f>
        <v>169911</v>
      </c>
      <c r="EH20" s="75">
        <f>SUMIFS(数据!$U:$U,数据!$O:$O,集团!EH$2,数据!$R:$R,集团!EH$3,数据!$S:$S,集团!EH$4,数据!$W:$W,集团!EH$5,数据!$AM:$AM,集团!$BL20,数据!$X:$X,集团!EH$6)</f>
        <v>144133</v>
      </c>
      <c r="EI20" s="75">
        <f>SUMIFS(数据!$U:$U,数据!$O:$O,集团!EI$2,数据!$R:$R,集团!EI$3,数据!$S:$S,集团!EI$4,数据!$W:$W,集团!EI$5,数据!$AM:$AM,集团!$BL20,数据!$X:$X,集团!EI$6)</f>
        <v>200000</v>
      </c>
      <c r="EJ20" s="76">
        <f ref="EJ20:EJ44" t="shared" si="54">IFERROR(EG20/EF20,"")</f>
        <v>1.800858505564388</v>
      </c>
      <c r="EK20" s="77">
        <f ref="EK20:EK44" t="shared" si="55">IFERROR(EH20/EF20,"")</f>
        <v>1.5276417594064653</v>
      </c>
      <c r="EM20" s="74">
        <f>SUMIFS(数据!$U:$U,数据!$O:$O,集团!EM$2,数据!$R:$R,集团!EM$3,数据!$S:$S,集团!EM$4,数据!$W:$W,集团!EM$5,数据!$AM:$AM,集团!$BL20,数据!$X:$X,集团!EM$6)</f>
        <v>96050</v>
      </c>
      <c r="EN20" s="75">
        <f>SUMIFS(数据!$U:$U,数据!$O:$O,集团!EN$2,数据!$R:$R,集团!EN$3,数据!$S:$S,集团!EN$4,数据!$W:$W,集团!EN$5,数据!$AM:$AM,集团!$BL20,数据!$X:$X,集团!EN$6)</f>
        <v>0</v>
      </c>
      <c r="EO20" s="75">
        <f>SUMIFS(数据!$U:$U,数据!$O:$O,集团!EO$2,数据!$R:$R,集团!EO$3,数据!$S:$S,集团!EO$4,数据!$W:$W,集团!EO$5,数据!$AM:$AM,集团!$BL20,数据!$X:$X,集团!EO$6)</f>
        <v>0</v>
      </c>
      <c r="EP20" s="75">
        <f>SUMIFS(数据!$U:$U,数据!$O:$O,集团!EP$2,数据!$R:$R,集团!EP$3,数据!$S:$S,集团!EP$4,数据!$W:$W,集团!EP$5,数据!$AM:$AM,集团!$BL20,数据!$X:$X,集团!EP$6)</f>
        <v>213060</v>
      </c>
      <c r="EQ20" s="76">
        <f ref="EQ20:EQ44" t="shared" si="56">IFERROR(EN20/EM20,"")</f>
        <v>0</v>
      </c>
      <c r="ER20" s="77">
        <f ref="ER20:ER44" t="shared" si="57">IFERROR(EO20/EM20,"")</f>
        <v>0</v>
      </c>
      <c r="ET20" s="74">
        <f>SUMIFS(数据!$U:$U,数据!$O:$O,集团!ET$2,数据!$R:$R,集团!ET$3,数据!$S:$S,集团!ET$4,数据!$W:$W,集团!ET$5,数据!$AM:$AM,集团!$BL20,数据!$X:$X,集团!ET$6)</f>
        <v>1009950</v>
      </c>
      <c r="EU20" s="75">
        <f>SUMIFS(数据!$U:$U,数据!$O:$O,集团!EU$2,数据!$R:$R,集团!EU$3,数据!$S:$S,集团!EU$4,数据!$W:$W,集团!EU$5,数据!$AM:$AM,集团!$BL20,数据!$X:$X,集团!EU$6)</f>
        <v>1299322</v>
      </c>
      <c r="EV20" s="75">
        <f>SUMIFS(数据!$U:$U,数据!$O:$O,集团!EV$2,数据!$R:$R,集团!EV$3,数据!$S:$S,集团!EV$4,数据!$W:$W,集团!EV$5,数据!$AM:$AM,集团!$BL20,数据!$X:$X,集团!EV$6)</f>
        <v>1320924</v>
      </c>
      <c r="EW20" s="75">
        <f>SUMIFS(数据!$U:$U,数据!$O:$O,集团!EW$2,数据!$R:$R,集团!EW$3,数据!$S:$S,集团!EW$4,数据!$W:$W,集团!EW$5,数据!$AM:$AM,集团!$BL20,数据!$X:$X,集团!EW$6)</f>
        <v>1676725</v>
      </c>
      <c r="EX20" s="76">
        <f ref="EX20:EX44" t="shared" si="58">IFERROR(EU20/ET20,"")</f>
        <v>1.2865211149066786</v>
      </c>
      <c r="EY20" s="76">
        <f ref="EY20:EY44" t="shared" si="59">IFERROR(EV20/ET20,"")</f>
        <v>1.307910292588742</v>
      </c>
      <c r="EZ20" s="116">
        <f ref="EZ20:EZ44" t="shared" si="60">EU20-EV20</f>
        <v>-21602</v>
      </c>
      <c r="FB20" s="74">
        <f>SUMIFS(数据!$U:$U,数据!$O:$O,集团!FB$2,数据!$R:$R,集团!FB$3,数据!$S:$S,集团!FB$4,数据!$W:$W,集团!FB$5,数据!$AM:$AM,集团!$BL20,数据!$X:$X,集团!FB$6)</f>
        <v>1106000</v>
      </c>
      <c r="FC20" s="75">
        <f>SUMIFS(数据!$U:$U,数据!$O:$O,集团!FC$2,数据!$R:$R,集团!FC$3,数据!$S:$S,集团!FC$4,数据!$W:$W,集团!FC$5,数据!$AM:$AM,集团!$BL20,数据!$X:$X,集团!FC$6)</f>
        <v>1299322</v>
      </c>
      <c r="FD20" s="75">
        <f>SUMIFS(数据!$U:$U,数据!$O:$O,集团!FD$2,数据!$R:$R,集团!FD$3,数据!$S:$S,集团!FD$4,数据!$W:$W,集团!FD$5,数据!$AM:$AM,集团!$BL20,数据!$X:$X,集团!FD$6)</f>
        <v>1320924</v>
      </c>
      <c r="FE20" s="75">
        <f>SUMIFS(数据!$U:$U,数据!$O:$O,集团!FE$2,数据!$R:$R,集团!FE$3,数据!$S:$S,集团!FE$4,数据!$W:$W,集团!FE$5,数据!$AM:$AM,集团!$BL20,数据!$X:$X,集团!FE$6)</f>
        <v>1889785</v>
      </c>
      <c r="FF20" s="76">
        <f ref="FF20:FF44" t="shared" si="61">IFERROR(FC20/FB20,"")</f>
        <v>1.1747938517179024</v>
      </c>
      <c r="FG20" s="77">
        <f ref="FG20:FG44" t="shared" si="62">IFERROR(FD20/FB20,"")</f>
        <v>1.1943254972875226</v>
      </c>
      <c r="FI20" s="91">
        <f>SUMIFS(数据!$U:$U,数据!$O:$O,集团!FI$2,数据!$R:$R,集团!FI$3,数据!$S:$S,集团!FI$4,数据!$W:$W,集团!FI$5,数据!$AM:$AM,集团!$BL20,数据!$X:$X,集团!FI$6)</f>
        <v>1106000</v>
      </c>
      <c r="FJ20" s="75">
        <f>SUMIFS(数据!$U:$U,数据!$O:$O,集团!FJ$2,数据!$R:$R,集团!FJ$3,数据!$S:$S,集团!FJ$4,数据!$W:$W,集团!FJ$5,数据!$AM:$AM,集团!$BL20,数据!$X:$X,集团!FJ$6)</f>
        <v>1299322</v>
      </c>
      <c r="FK20" s="75">
        <f>SUMIFS(数据!$U:$U,数据!$O:$O,集团!FK$2,数据!$R:$R,集团!FK$3,数据!$S:$S,集团!FK$4,数据!$W:$W,集团!FK$5,数据!$AM:$AM,集团!$BL20,数据!$X:$X,集团!FK$6)</f>
        <v>1320924</v>
      </c>
      <c r="FL20" s="75">
        <f>SUMIFS(数据!$U:$U,数据!$O:$O,集团!FL$2,数据!$R:$R,集团!FL$3,数据!$S:$S,集团!FL$4,数据!$W:$W,集团!FL$5,数据!$AM:$AM,集团!$BL20,数据!$X:$X,集团!FL$6)</f>
        <v>1889785</v>
      </c>
      <c r="FM20" s="75">
        <f t="shared" si="0"/>
        <v>1533984</v>
      </c>
      <c r="FN20" s="76">
        <f ref="FN20:FN44" t="shared" si="63">IFERROR(FJ20/FI20,"")</f>
        <v>1.1747938517179024</v>
      </c>
      <c r="FO20" s="77">
        <f ref="FO20:FO44" t="shared" si="64">IFERROR(FK20/FI20,"")</f>
        <v>1.1943254972875226</v>
      </c>
      <c r="FU20" s="21">
        <f t="shared" si="32"/>
        <v>3.1442900845117565</v>
      </c>
    </row>
    <row r="21" ht="21" customHeight="1">
      <c r="A21" s="54" t="s">
        <v>266</v>
      </c>
      <c r="B21" s="54" t="s">
        <v>50</v>
      </c>
      <c r="C21" s="54" t="s">
        <v>444</v>
      </c>
      <c r="D21" s="22">
        <v>99618</v>
      </c>
      <c r="E21" s="22">
        <v>55340</v>
      </c>
      <c r="F21" s="22">
        <v>98967</v>
      </c>
      <c r="G21" s="22">
        <v>69939</v>
      </c>
      <c r="H21" s="22">
        <v>82932</v>
      </c>
      <c r="I21" s="22">
        <v>42709</v>
      </c>
      <c r="J21" s="22">
        <v>37299</v>
      </c>
      <c r="K21" s="22">
        <v>85515</v>
      </c>
      <c r="L21" s="22">
        <v>97421</v>
      </c>
      <c r="M21" s="22">
        <v>71192</v>
      </c>
      <c r="N21" s="22">
        <v>87398</v>
      </c>
      <c r="O21" s="22">
        <v>828330</v>
      </c>
      <c r="P21" s="22">
        <v>89633</v>
      </c>
      <c r="Q21" s="22">
        <v>36322</v>
      </c>
      <c r="R21" s="22">
        <v>102305</v>
      </c>
      <c r="S21" s="22">
        <v>74847</v>
      </c>
      <c r="T21" s="22">
        <v>81507</v>
      </c>
      <c r="U21" s="22">
        <v>83749</v>
      </c>
      <c r="V21" s="22">
        <v>38151</v>
      </c>
      <c r="W21" s="22">
        <v>45988</v>
      </c>
      <c r="X21" s="22">
        <v>71039</v>
      </c>
      <c r="Y21" s="22">
        <v>110751</v>
      </c>
      <c r="Z21" s="22">
        <v>65067</v>
      </c>
      <c r="AA21" s="22">
        <v>799359</v>
      </c>
      <c r="AB21" s="22">
        <v>117320</v>
      </c>
      <c r="AC21" s="22">
        <v>68270</v>
      </c>
      <c r="AD21" s="22">
        <v>115000</v>
      </c>
      <c r="AE21" s="22">
        <v>84500</v>
      </c>
      <c r="AF21" s="22">
        <v>95100</v>
      </c>
      <c r="AG21" s="22">
        <v>86520</v>
      </c>
      <c r="AH21" s="22">
        <v>60280</v>
      </c>
      <c r="AI21" s="22">
        <v>64920</v>
      </c>
      <c r="AJ21" s="22">
        <v>86160</v>
      </c>
      <c r="AK21" s="22">
        <v>89950</v>
      </c>
      <c r="AL21" s="22">
        <v>80810</v>
      </c>
      <c r="AM21" s="22">
        <v>120090</v>
      </c>
      <c r="AN21" s="22">
        <v>1068920</v>
      </c>
      <c r="AO21" s="22">
        <v>115400</v>
      </c>
      <c r="AP21" s="22">
        <v>77700</v>
      </c>
      <c r="AQ21" s="22">
        <v>115300</v>
      </c>
      <c r="AR21" s="22">
        <v>109400</v>
      </c>
      <c r="AS21" s="22">
        <v>107400</v>
      </c>
      <c r="AT21" s="22">
        <v>98600</v>
      </c>
      <c r="AU21" s="22">
        <v>89500</v>
      </c>
      <c r="AV21" s="22">
        <v>86500</v>
      </c>
      <c r="AW21" s="22">
        <v>104300</v>
      </c>
      <c r="AX21" s="22">
        <v>118300</v>
      </c>
      <c r="AY21" s="22">
        <v>119300</v>
      </c>
      <c r="AZ21" s="22">
        <v>118300</v>
      </c>
      <c r="BA21" s="22">
        <v>1260000</v>
      </c>
      <c r="BD21" s="22"/>
      <c r="BE21" s="22"/>
      <c r="BF21" s="22"/>
      <c r="BG21" s="22"/>
      <c r="BI21" s="17" t="str">
        <f ref="BI21:BK44" t="shared" si="65">IF(A21=0,"",A21)</f>
        <v>乘用配套一组</v>
      </c>
      <c r="BJ21" s="17" t="str">
        <f t="shared" si="33"/>
        <v>正常合作</v>
      </c>
      <c r="BK21" s="17" t="str">
        <f t="shared" si="33"/>
        <v>大众（中国）</v>
      </c>
      <c r="BL21" s="17" t="str">
        <f ref="BL21:BL44" t="shared" si="66">BI21&amp;BJ21&amp;BK21</f>
        <v>乘用配套一组正常合作大众（中国）</v>
      </c>
      <c r="BN21" s="24">
        <f>SUMIFS(数据!$U:$U,数据!$O:$O,集团!BN$2,数据!$R:$R,集团!BN$3,数据!$S:$S,集团!BN$4,数据!$W:$W,集团!BN$5,数据!$AM:$AM,集团!$BL21,数据!$X:$X,集团!BN$6)</f>
        <v>115400</v>
      </c>
      <c r="BO21" s="18">
        <f>SUMIFS(数据!$U:$U,数据!$O:$O,集团!BO$2,数据!$R:$R,集团!BO$3,数据!$S:$S,集团!BO$4,数据!$W:$W,集团!BO$5,数据!$AM:$AM,集团!$BL21,数据!$X:$X,集团!BO$6)</f>
        <v>89633</v>
      </c>
      <c r="BP21" s="18">
        <f>SUMIFS(数据!$U:$U,数据!$O:$O,集团!BP$2,数据!$R:$R,集团!BP$3,数据!$S:$S,集团!BP$4,数据!$W:$W,集团!BP$5,数据!$AM:$AM,集团!$BL21,数据!$X:$X,集团!BP$6)</f>
        <v>99618</v>
      </c>
      <c r="BQ21" s="18">
        <f>SUMIFS(数据!$U:$U,数据!$O:$O,集团!BQ$2,数据!$R:$R,集团!BQ$3,数据!$S:$S,集团!BQ$4,数据!$W:$W,集团!BQ$5,数据!$AM:$AM,集团!$BL21,数据!$X:$X,集团!BQ$6)</f>
        <v>117320</v>
      </c>
      <c r="BR21" s="31">
        <f t="shared" si="34"/>
        <v>0.7767157712305026</v>
      </c>
      <c r="BS21" s="32">
        <f t="shared" si="35"/>
        <v>0.8632409012131715</v>
      </c>
      <c r="BU21" s="24">
        <f>SUMIFS(数据!$U:$U,数据!$O:$O,集团!BU$2,数据!$R:$R,集团!BU$3,数据!$S:$S,集团!BU$4,数据!$W:$W,集团!BU$5,数据!$AM:$AM,集团!$BL21,数据!$X:$X,集团!BU$6)</f>
        <v>77700</v>
      </c>
      <c r="BV21" s="18">
        <f>SUMIFS(数据!$U:$U,数据!$O:$O,集团!BV$2,数据!$R:$R,集团!BV$3,数据!$S:$S,集团!BV$4,数据!$W:$W,集团!BV$5,数据!$AM:$AM,集团!$BL21,数据!$X:$X,集团!BV$6)</f>
        <v>36322</v>
      </c>
      <c r="BW21" s="18">
        <f>SUMIFS(数据!$U:$U,数据!$O:$O,集团!BW$2,数据!$R:$R,集团!BW$3,数据!$S:$S,集团!BW$4,数据!$W:$W,集团!BW$5,数据!$AM:$AM,集团!$BL21,数据!$X:$X,集团!BW$6)</f>
        <v>55340</v>
      </c>
      <c r="BX21" s="18">
        <f>SUMIFS(数据!$U:$U,数据!$O:$O,集团!BX$2,数据!$R:$R,集团!BX$3,数据!$S:$S,集团!BX$4,数据!$W:$W,集团!BX$5,数据!$AM:$AM,集团!$BL21,数据!$X:$X,集团!BX$6)</f>
        <v>68270</v>
      </c>
      <c r="BY21" s="31">
        <f t="shared" si="36"/>
        <v>0.46746460746460744</v>
      </c>
      <c r="BZ21" s="32">
        <f t="shared" si="37"/>
        <v>0.7122265122265122</v>
      </c>
      <c r="CB21" s="24">
        <f>SUMIFS(数据!$U:$U,数据!$O:$O,集团!CB$2,数据!$R:$R,集团!CB$3,数据!$S:$S,集团!CB$4,数据!$W:$W,集团!CB$5,数据!$AM:$AM,集团!$BL21,数据!$X:$X,集团!CB$6)</f>
        <v>115300</v>
      </c>
      <c r="CC21" s="18">
        <f>SUMIFS(数据!$U:$U,数据!$O:$O,集团!CC$2,数据!$R:$R,集团!CC$3,数据!$S:$S,集团!CC$4,数据!$W:$W,集团!CC$5,数据!$AM:$AM,集团!$BL21,数据!$X:$X,集团!CC$6)</f>
        <v>102305</v>
      </c>
      <c r="CD21" s="18">
        <f>SUMIFS(数据!$U:$U,数据!$O:$O,集团!CD$2,数据!$R:$R,集团!CD$3,数据!$S:$S,集团!CD$4,数据!$W:$W,集团!CD$5,数据!$AM:$AM,集团!$BL21,数据!$X:$X,集团!CD$6)</f>
        <v>98967</v>
      </c>
      <c r="CE21" s="18">
        <f>SUMIFS(数据!$U:$U,数据!$O:$O,集团!CE$2,数据!$R:$R,集团!CE$3,数据!$S:$S,集团!CE$4,数据!$W:$W,集团!CE$5,数据!$AM:$AM,集团!$BL21,数据!$X:$X,集团!CE$6)</f>
        <v>115000</v>
      </c>
      <c r="CF21" s="31">
        <f t="shared" si="38"/>
        <v>0.8872940156114484</v>
      </c>
      <c r="CG21" s="32">
        <f t="shared" si="39"/>
        <v>0.8583434518647007</v>
      </c>
      <c r="CI21" s="24">
        <f>SUMIFS(数据!$U:$U,数据!$O:$O,集团!CI$2,数据!$R:$R,集团!CI$3,数据!$S:$S,集团!CI$4,数据!$W:$W,集团!CI$5,数据!$AM:$AM,集团!$BL21,数据!$X:$X,集团!CI$6)</f>
        <v>109400</v>
      </c>
      <c r="CJ21" s="18">
        <f>SUMIFS(数据!$U:$U,数据!$O:$O,集团!CJ$2,数据!$R:$R,集团!CJ$3,数据!$S:$S,集团!CJ$4,数据!$W:$W,集团!CJ$5,数据!$AM:$AM,集团!$BL21,数据!$X:$X,集团!CJ$6)</f>
        <v>74847</v>
      </c>
      <c r="CK21" s="18">
        <f>SUMIFS(数据!$U:$U,数据!$O:$O,集团!CK$2,数据!$R:$R,集团!CK$3,数据!$S:$S,集团!CK$4,数据!$W:$W,集团!CK$5,数据!$AM:$AM,集团!$BL21,数据!$X:$X,集团!CK$6)</f>
        <v>69939</v>
      </c>
      <c r="CL21" s="18">
        <f>SUMIFS(数据!$U:$U,数据!$O:$O,集团!CL$2,数据!$R:$R,集团!CL$3,数据!$S:$S,集团!CL$4,数据!$W:$W,集团!CL$5,数据!$AM:$AM,集团!$BL21,数据!$X:$X,集团!CL$6)</f>
        <v>84500</v>
      </c>
      <c r="CM21" s="31">
        <f t="shared" si="40"/>
        <v>0.6841590493601463</v>
      </c>
      <c r="CN21" s="32">
        <f t="shared" si="41"/>
        <v>0.6392961608775137</v>
      </c>
      <c r="CP21" s="24">
        <f>SUMIFS(数据!$U:$U,数据!$O:$O,集团!CP$2,数据!$R:$R,集团!CP$3,数据!$S:$S,集团!CP$4,数据!$W:$W,集团!CP$5,数据!$AM:$AM,集团!$BL21,数据!$X:$X,集团!CP$6)</f>
        <v>107400</v>
      </c>
      <c r="CQ21" s="18">
        <f>SUMIFS(数据!$U:$U,数据!$O:$O,集团!CQ$2,数据!$R:$R,集团!CQ$3,数据!$S:$S,集团!CQ$4,数据!$W:$W,集团!CQ$5,数据!$AM:$AM,集团!$BL21,数据!$X:$X,集团!CQ$6)</f>
        <v>81507</v>
      </c>
      <c r="CR21" s="18">
        <f>SUMIFS(数据!$U:$U,数据!$O:$O,集团!CR$2,数据!$R:$R,集团!CR$3,数据!$S:$S,集团!CR$4,数据!$W:$W,集团!CR$5,数据!$AM:$AM,集团!$BL21,数据!$X:$X,集团!CR$6)</f>
        <v>82932</v>
      </c>
      <c r="CS21" s="18">
        <f>SUMIFS(数据!$U:$U,数据!$O:$O,集团!CS$2,数据!$R:$R,集团!CS$3,数据!$S:$S,集团!CS$4,数据!$W:$W,集团!CS$5,数据!$AM:$AM,集团!$BL21,数据!$X:$X,集团!CS$6)</f>
        <v>95100</v>
      </c>
      <c r="CT21" s="31">
        <f t="shared" si="42"/>
        <v>0.7589106145251396</v>
      </c>
      <c r="CU21" s="32">
        <f t="shared" si="43"/>
        <v>0.7721787709497206</v>
      </c>
      <c r="CW21" s="24">
        <f>SUMIFS(数据!$U:$U,数据!$O:$O,集团!CW$2,数据!$R:$R,集团!CW$3,数据!$S:$S,集团!CW$4,数据!$W:$W,集团!CW$5,数据!$AM:$AM,集团!$BL21,数据!$X:$X,集团!CW$6)</f>
        <v>98600</v>
      </c>
      <c r="CX21" s="18">
        <f>SUMIFS(数据!$U:$U,数据!$O:$O,集团!CX$2,数据!$R:$R,集团!CX$3,数据!$S:$S,集团!CX$4,数据!$W:$W,集团!CX$5,数据!$AM:$AM,集团!$BL21,数据!$X:$X,集团!CX$6)</f>
        <v>83749</v>
      </c>
      <c r="CY21" s="18">
        <f>SUMIFS(数据!$U:$U,数据!$O:$O,集团!CY$2,数据!$R:$R,集团!CY$3,数据!$S:$S,集团!CY$4,数据!$W:$W,集团!CY$5,数据!$AM:$AM,集团!$BL21,数据!$X:$X,集团!CY$6)</f>
        <v>42709</v>
      </c>
      <c r="CZ21" s="18">
        <f>SUMIFS(数据!$U:$U,数据!$O:$O,集团!CZ$2,数据!$R:$R,集团!CZ$3,数据!$S:$S,集团!CZ$4,数据!$W:$W,集团!CZ$5,数据!$AM:$AM,集团!$BL21,数据!$X:$X,集团!CZ$6)</f>
        <v>86520</v>
      </c>
      <c r="DA21" s="31">
        <f t="shared" si="44"/>
        <v>0.8493813387423935</v>
      </c>
      <c r="DB21" s="32">
        <f t="shared" si="45"/>
        <v>0.43315415821501013</v>
      </c>
      <c r="DD21" s="24">
        <f>SUMIFS(数据!$U:$U,数据!$O:$O,集团!DD$2,数据!$R:$R,集团!DD$3,数据!$S:$S,集团!DD$4,数据!$W:$W,集团!DD$5,数据!$AM:$AM,集团!$BL21,数据!$X:$X,集团!DD$6)</f>
        <v>89500</v>
      </c>
      <c r="DE21" s="18">
        <f>SUMIFS(数据!$U:$U,数据!$O:$O,集团!DE$2,数据!$R:$R,集团!DE$3,数据!$S:$S,集团!DE$4,数据!$W:$W,集团!DE$5,数据!$AM:$AM,集团!$BL21,数据!$X:$X,集团!DE$6)</f>
        <v>38151</v>
      </c>
      <c r="DF21" s="18">
        <f>SUMIFS(数据!$U:$U,数据!$O:$O,集团!DF$2,数据!$R:$R,集团!DF$3,数据!$S:$S,集团!DF$4,数据!$W:$W,集团!DF$5,数据!$AM:$AM,集团!$BL21,数据!$X:$X,集团!DF$6)</f>
        <v>37299</v>
      </c>
      <c r="DG21" s="18">
        <f>SUMIFS(数据!$U:$U,数据!$O:$O,集团!DG$2,数据!$R:$R,集团!DG$3,数据!$S:$S,集团!DG$4,数据!$W:$W,集团!DG$5,数据!$AM:$AM,集团!$BL21,数据!$X:$X,集团!DG$6)</f>
        <v>60280</v>
      </c>
      <c r="DH21" s="31">
        <f t="shared" si="46"/>
        <v>0.426268156424581</v>
      </c>
      <c r="DI21" s="32">
        <f t="shared" si="47"/>
        <v>0.4167486033519553</v>
      </c>
      <c r="DK21" s="24">
        <f>SUMIFS(数据!$U:$U,数据!$O:$O,集团!DK$2,数据!$R:$R,集团!DK$3,数据!$S:$S,集团!DK$4,数据!$W:$W,集团!DK$5,数据!$AM:$AM,集团!$BL21,数据!$X:$X,集团!DK$6)</f>
        <v>86500</v>
      </c>
      <c r="DL21" s="18">
        <f>SUMIFS(数据!$U:$U,数据!$O:$O,集团!DL$2,数据!$R:$R,集团!DL$3,数据!$S:$S,集团!DL$4,数据!$W:$W,集团!DL$5,数据!$AM:$AM,集团!$BL21,数据!$X:$X,集团!DL$6)</f>
        <v>45988</v>
      </c>
      <c r="DM21" s="18">
        <f>SUMIFS(数据!$U:$U,数据!$O:$O,集团!DM$2,数据!$R:$R,集团!DM$3,数据!$S:$S,集团!DM$4,数据!$W:$W,集团!DM$5,数据!$AM:$AM,集团!$BL21,数据!$X:$X,集团!DM$6)</f>
        <v>85515</v>
      </c>
      <c r="DN21" s="18">
        <f>SUMIFS(数据!$U:$U,数据!$O:$O,集团!DN$2,数据!$R:$R,集团!DN$3,数据!$S:$S,集团!DN$4,数据!$W:$W,集团!DN$5,数据!$AM:$AM,集团!$BL21,数据!$X:$X,集团!DN$6)</f>
        <v>64920</v>
      </c>
      <c r="DO21" s="31">
        <f t="shared" si="48"/>
        <v>0.5316531791907514</v>
      </c>
      <c r="DP21" s="32">
        <f t="shared" si="49"/>
        <v>0.9886127167630058</v>
      </c>
      <c r="DR21" s="24">
        <f>SUMIFS(数据!$U:$U,数据!$O:$O,集团!DR$2,数据!$R:$R,集团!DR$3,数据!$S:$S,集团!DR$4,数据!$W:$W,集团!DR$5,数据!$AM:$AM,集团!$BL21,数据!$X:$X,集团!DR$6)</f>
        <v>104300</v>
      </c>
      <c r="DS21" s="18">
        <f>SUMIFS(数据!$U:$U,数据!$O:$O,集团!DS$2,数据!$R:$R,集团!DS$3,数据!$S:$S,集团!DS$4,数据!$W:$W,集团!DS$5,数据!$AM:$AM,集团!$BL21,数据!$X:$X,集团!DS$6)</f>
        <v>71039</v>
      </c>
      <c r="DT21" s="18">
        <f>SUMIFS(数据!$U:$U,数据!$O:$O,集团!DT$2,数据!$R:$R,集团!DT$3,数据!$S:$S,集团!DT$4,数据!$W:$W,集团!DT$5,数据!$AM:$AM,集团!$BL21,数据!$X:$X,集团!DT$6)</f>
        <v>97421</v>
      </c>
      <c r="DU21" s="18">
        <f>SUMIFS(数据!$U:$U,数据!$O:$O,集团!DU$2,数据!$R:$R,集团!DU$3,数据!$S:$S,集团!DU$4,数据!$W:$W,集团!DU$5,数据!$AM:$AM,集团!$BL21,数据!$X:$X,集团!DU$6)</f>
        <v>86160</v>
      </c>
      <c r="DV21" s="31">
        <f t="shared" si="50"/>
        <v>0.6811025886864813</v>
      </c>
      <c r="DW21" s="32">
        <f t="shared" si="51"/>
        <v>0.9340460210930009</v>
      </c>
      <c r="DY21" s="24">
        <f>SUMIFS(数据!$U:$U,数据!$O:$O,集团!DY$2,数据!$R:$R,集团!DY$3,数据!$S:$S,集团!DY$4,数据!$W:$W,集团!DY$5,数据!$AM:$AM,集团!$BL21,数据!$X:$X,集团!DY$6)</f>
        <v>118300</v>
      </c>
      <c r="DZ21" s="18">
        <f>SUMIFS(数据!$U:$U,数据!$O:$O,集团!DZ$2,数据!$R:$R,集团!DZ$3,数据!$S:$S,集团!DZ$4,数据!$W:$W,集团!DZ$5,数据!$AM:$AM,集团!$BL21,数据!$X:$X,集团!DZ$6)</f>
        <v>110751</v>
      </c>
      <c r="EA21" s="18">
        <f>SUMIFS(数据!$U:$U,数据!$O:$O,集团!EA$2,数据!$R:$R,集团!EA$3,数据!$S:$S,集团!EA$4,数据!$W:$W,集团!EA$5,数据!$AM:$AM,集团!$BL21,数据!$X:$X,集团!EA$6)</f>
        <v>71192</v>
      </c>
      <c r="EB21" s="18">
        <f>SUMIFS(数据!$U:$U,数据!$O:$O,集团!EB$2,数据!$R:$R,集团!EB$3,数据!$S:$S,集团!EB$4,数据!$W:$W,集团!EB$5,数据!$AM:$AM,集团!$BL21,数据!$X:$X,集团!EB$6)</f>
        <v>89950</v>
      </c>
      <c r="EC21" s="31">
        <f t="shared" si="52"/>
        <v>0.9361876584953508</v>
      </c>
      <c r="ED21" s="32">
        <f t="shared" si="53"/>
        <v>0.6017920540997465</v>
      </c>
      <c r="EF21" s="24">
        <f>SUMIFS(数据!$U:$U,数据!$O:$O,集团!EF$2,数据!$R:$R,集团!EF$3,数据!$S:$S,集团!EF$4,数据!$W:$W,集团!EF$5,数据!$AM:$AM,集团!$BL21,数据!$X:$X,集团!EF$6)</f>
        <v>119300</v>
      </c>
      <c r="EG21" s="18">
        <f>SUMIFS(数据!$U:$U,数据!$O:$O,集团!EG$2,数据!$R:$R,集团!EG$3,数据!$S:$S,集团!EG$4,数据!$W:$W,集团!EG$5,数据!$AM:$AM,集团!$BL21,数据!$X:$X,集团!EG$6)</f>
        <v>65067</v>
      </c>
      <c r="EH21" s="18">
        <f>SUMIFS(数据!$U:$U,数据!$O:$O,集团!EH$2,数据!$R:$R,集团!EH$3,数据!$S:$S,集团!EH$4,数据!$W:$W,集团!EH$5,数据!$AM:$AM,集团!$BL21,数据!$X:$X,集团!EH$6)</f>
        <v>87398</v>
      </c>
      <c r="EI21" s="18">
        <f>SUMIFS(数据!$U:$U,数据!$O:$O,集团!EI$2,数据!$R:$R,集团!EI$3,数据!$S:$S,集团!EI$4,数据!$W:$W,集团!EI$5,数据!$AM:$AM,集团!$BL21,数据!$X:$X,集团!EI$6)</f>
        <v>80810</v>
      </c>
      <c r="EJ21" s="31">
        <f t="shared" si="54"/>
        <v>0.545406538139145</v>
      </c>
      <c r="EK21" s="32">
        <f t="shared" si="55"/>
        <v>0.7325901089689858</v>
      </c>
      <c r="EM21" s="24">
        <f>SUMIFS(数据!$U:$U,数据!$O:$O,集团!EM$2,数据!$R:$R,集团!EM$3,数据!$S:$S,集团!EM$4,数据!$W:$W,集团!EM$5,数据!$AM:$AM,集团!$BL21,数据!$X:$X,集团!EM$6)</f>
        <v>118300</v>
      </c>
      <c r="EN21" s="18">
        <f>SUMIFS(数据!$U:$U,数据!$O:$O,集团!EN$2,数据!$R:$R,集团!EN$3,数据!$S:$S,集团!EN$4,数据!$W:$W,集团!EN$5,数据!$AM:$AM,集团!$BL21,数据!$X:$X,集团!EN$6)</f>
        <v>0</v>
      </c>
      <c r="EO21" s="18">
        <f>SUMIFS(数据!$U:$U,数据!$O:$O,集团!EO$2,数据!$R:$R,集团!EO$3,数据!$S:$S,集团!EO$4,数据!$W:$W,集团!EO$5,数据!$AM:$AM,集团!$BL21,数据!$X:$X,集团!EO$6)</f>
        <v>0</v>
      </c>
      <c r="EP21" s="18">
        <f>SUMIFS(数据!$U:$U,数据!$O:$O,集团!EP$2,数据!$R:$R,集团!EP$3,数据!$S:$S,集团!EP$4,数据!$W:$W,集团!EP$5,数据!$AM:$AM,集团!$BL21,数据!$X:$X,集团!EP$6)</f>
        <v>120090</v>
      </c>
      <c r="EQ21" s="31">
        <f t="shared" si="56"/>
        <v>0</v>
      </c>
      <c r="ER21" s="32">
        <f t="shared" si="57"/>
        <v>0</v>
      </c>
      <c r="ET21" s="24">
        <f>SUMIFS(数据!$U:$U,数据!$O:$O,集团!ET$2,数据!$R:$R,集团!ET$3,数据!$S:$S,集团!ET$4,数据!$W:$W,集团!ET$5,数据!$AM:$AM,集团!$BL21,数据!$X:$X,集团!ET$6)</f>
        <v>1141700</v>
      </c>
      <c r="EU21" s="18">
        <f>SUMIFS(数据!$U:$U,数据!$O:$O,集团!EU$2,数据!$R:$R,集团!EU$3,数据!$S:$S,集团!EU$4,数据!$W:$W,集团!EU$5,数据!$AM:$AM,集团!$BL21,数据!$X:$X,集团!EU$6)</f>
        <v>799359</v>
      </c>
      <c r="EV21" s="18">
        <f>SUMIFS(数据!$U:$U,数据!$O:$O,集团!EV$2,数据!$R:$R,集团!EV$3,数据!$S:$S,集团!EV$4,数据!$W:$W,集团!EV$5,数据!$AM:$AM,集团!$BL21,数据!$X:$X,集团!EV$6)</f>
        <v>828330</v>
      </c>
      <c r="EW21" s="18">
        <f>SUMIFS(数据!$U:$U,数据!$O:$O,集团!EW$2,数据!$R:$R,集团!EW$3,数据!$S:$S,集团!EW$4,数据!$W:$W,集团!EW$5,数据!$AM:$AM,集团!$BL21,数据!$X:$X,集团!EW$6)</f>
        <v>948830</v>
      </c>
      <c r="EX21" s="31">
        <f t="shared" si="58"/>
        <v>0.7001480248751861</v>
      </c>
      <c r="EY21" s="31">
        <f t="shared" si="59"/>
        <v>0.7255233423841639</v>
      </c>
      <c r="EZ21" s="117">
        <f t="shared" si="60"/>
        <v>-28971</v>
      </c>
      <c r="FB21" s="24">
        <f>SUMIFS(数据!$U:$U,数据!$O:$O,集团!FB$2,数据!$R:$R,集团!FB$3,数据!$S:$S,集团!FB$4,数据!$W:$W,集团!FB$5,数据!$AM:$AM,集团!$BL21,数据!$X:$X,集团!FB$6)</f>
        <v>1260000</v>
      </c>
      <c r="FC21" s="18">
        <f>SUMIFS(数据!$U:$U,数据!$O:$O,集团!FC$2,数据!$R:$R,集团!FC$3,数据!$S:$S,集团!FC$4,数据!$W:$W,集团!FC$5,数据!$AM:$AM,集团!$BL21,数据!$X:$X,集团!FC$6)</f>
        <v>799359</v>
      </c>
      <c r="FD21" s="18">
        <f>SUMIFS(数据!$U:$U,数据!$O:$O,集团!FD$2,数据!$R:$R,集团!FD$3,数据!$S:$S,集团!FD$4,数据!$W:$W,集团!FD$5,数据!$AM:$AM,集团!$BL21,数据!$X:$X,集团!FD$6)</f>
        <v>828330</v>
      </c>
      <c r="FE21" s="18">
        <f>SUMIFS(数据!$U:$U,数据!$O:$O,集团!FE$2,数据!$R:$R,集团!FE$3,数据!$S:$S,集团!FE$4,数据!$W:$W,集团!FE$5,数据!$AM:$AM,集团!$BL21,数据!$X:$X,集团!FE$6)</f>
        <v>1068920</v>
      </c>
      <c r="FF21" s="31">
        <f t="shared" si="61"/>
        <v>0.6344119047619048</v>
      </c>
      <c r="FG21" s="32">
        <f t="shared" si="62"/>
        <v>0.6574047619047619</v>
      </c>
      <c r="FI21" s="53">
        <f>SUMIFS(数据!$U:$U,数据!$O:$O,集团!FI$2,数据!$R:$R,集团!FI$3,数据!$S:$S,集团!FI$4,数据!$W:$W,集团!FI$5,数据!$AM:$AM,集团!$BL21,数据!$X:$X,集团!FI$6)</f>
        <v>1260000</v>
      </c>
      <c r="FJ21" s="18">
        <f>SUMIFS(数据!$U:$U,数据!$O:$O,集团!FJ$2,数据!$R:$R,集团!FJ$3,数据!$S:$S,集团!FJ$4,数据!$W:$W,集团!FJ$5,数据!$AM:$AM,集团!$BL21,数据!$X:$X,集团!FJ$6)</f>
        <v>799359</v>
      </c>
      <c r="FK21" s="18">
        <f>SUMIFS(数据!$U:$U,数据!$O:$O,集团!FK$2,数据!$R:$R,集团!FK$3,数据!$S:$S,集团!FK$4,数据!$W:$W,集团!FK$5,数据!$AM:$AM,集团!$BL21,数据!$X:$X,集团!FK$6)</f>
        <v>828330</v>
      </c>
      <c r="FL21" s="18">
        <f>SUMIFS(数据!$U:$U,数据!$O:$O,集团!FL$2,数据!$R:$R,集团!FL$3,数据!$S:$S,集团!FL$4,数据!$W:$W,集团!FL$5,数据!$AM:$AM,集团!$BL21,数据!$X:$X,集团!FL$6)</f>
        <v>1068920</v>
      </c>
      <c r="FM21" s="18">
        <f t="shared" si="0"/>
        <v>948420</v>
      </c>
      <c r="FN21" s="31">
        <f t="shared" si="63"/>
        <v>0.6344119047619048</v>
      </c>
      <c r="FO21" s="32">
        <f t="shared" si="64"/>
        <v>0.6574047619047619</v>
      </c>
      <c r="FU21" s="21">
        <f t="shared" si="32"/>
        <v>1.4815941966344957</v>
      </c>
    </row>
    <row r="22" ht="21" customHeight="1">
      <c r="A22" s="54" t="s">
        <v>266</v>
      </c>
      <c r="B22" s="54" t="s">
        <v>50</v>
      </c>
      <c r="C22" s="54" t="s">
        <v>529</v>
      </c>
      <c r="D22" s="22">
        <v>24092</v>
      </c>
      <c r="E22" s="22">
        <v>26074</v>
      </c>
      <c r="F22" s="22">
        <v>25132</v>
      </c>
      <c r="G22" s="22">
        <v>21923</v>
      </c>
      <c r="H22" s="22">
        <v>22441</v>
      </c>
      <c r="I22" s="22">
        <v>21502</v>
      </c>
      <c r="J22" s="22">
        <v>22264</v>
      </c>
      <c r="K22" s="22">
        <v>42408</v>
      </c>
      <c r="L22" s="22">
        <v>67736</v>
      </c>
      <c r="M22" s="22">
        <v>79406</v>
      </c>
      <c r="N22" s="22">
        <v>90230</v>
      </c>
      <c r="O22" s="22">
        <v>443208</v>
      </c>
      <c r="P22" s="22">
        <v>23480</v>
      </c>
      <c r="Q22" s="22">
        <v>68195</v>
      </c>
      <c r="R22" s="22">
        <v>22369</v>
      </c>
      <c r="S22" s="22">
        <v>18935</v>
      </c>
      <c r="T22" s="22">
        <v>17628</v>
      </c>
      <c r="U22" s="22">
        <v>38367</v>
      </c>
      <c r="V22" s="22">
        <v>18711</v>
      </c>
      <c r="W22" s="22">
        <v>21333</v>
      </c>
      <c r="X22" s="22">
        <v>42554</v>
      </c>
      <c r="Y22" s="22">
        <v>64931</v>
      </c>
      <c r="Z22" s="22">
        <v>74985</v>
      </c>
      <c r="AA22" s="22">
        <v>411488</v>
      </c>
      <c r="AB22" s="22">
        <v>18280</v>
      </c>
      <c r="AC22" s="22">
        <v>28040</v>
      </c>
      <c r="AD22" s="22">
        <v>24600</v>
      </c>
      <c r="AE22" s="22">
        <v>29100</v>
      </c>
      <c r="AF22" s="22">
        <v>23850</v>
      </c>
      <c r="AG22" s="22">
        <v>18770</v>
      </c>
      <c r="AH22" s="22">
        <v>35280</v>
      </c>
      <c r="AI22" s="22">
        <v>71250</v>
      </c>
      <c r="AJ22" s="22">
        <v>73210</v>
      </c>
      <c r="AK22" s="22">
        <v>109100</v>
      </c>
      <c r="AL22" s="22">
        <v>121100</v>
      </c>
      <c r="AM22" s="22">
        <v>97100</v>
      </c>
      <c r="AN22" s="22">
        <v>649680</v>
      </c>
      <c r="AO22" s="22">
        <v>40000</v>
      </c>
      <c r="AP22" s="22">
        <v>25000</v>
      </c>
      <c r="AQ22" s="22">
        <v>40100</v>
      </c>
      <c r="AR22" s="22">
        <v>45600</v>
      </c>
      <c r="AS22" s="22">
        <v>49100</v>
      </c>
      <c r="AT22" s="22">
        <v>48600</v>
      </c>
      <c r="AU22" s="22">
        <v>48100</v>
      </c>
      <c r="AV22" s="22">
        <v>48100</v>
      </c>
      <c r="AW22" s="22">
        <v>53600</v>
      </c>
      <c r="AX22" s="22">
        <v>53600</v>
      </c>
      <c r="AY22" s="22">
        <v>54600</v>
      </c>
      <c r="AZ22" s="22">
        <v>53600</v>
      </c>
      <c r="BA22" s="22">
        <v>560000</v>
      </c>
      <c r="BD22" s="22"/>
      <c r="BE22" s="22"/>
      <c r="BF22" s="22"/>
      <c r="BG22" s="22"/>
      <c r="BH22" s="22"/>
      <c r="BI22" s="17" t="str">
        <f t="shared" si="65"/>
        <v>乘用配套一组</v>
      </c>
      <c r="BJ22" s="17" t="str">
        <f t="shared" si="33"/>
        <v>正常合作</v>
      </c>
      <c r="BK22" s="17" t="str">
        <f t="shared" si="33"/>
        <v>上汽通用五菱</v>
      </c>
      <c r="BL22" s="17" t="str">
        <f t="shared" si="66"/>
        <v>乘用配套一组正常合作上汽通用五菱</v>
      </c>
      <c r="BN22" s="24">
        <f>SUMIFS(数据!$U:$U,数据!$O:$O,集团!BN$2,数据!$R:$R,集团!BN$3,数据!$S:$S,集团!BN$4,数据!$W:$W,集团!BN$5,数据!$AM:$AM,集团!$BL22,数据!$X:$X,集团!BN$6)</f>
        <v>40000</v>
      </c>
      <c r="BO22" s="18">
        <f>SUMIFS(数据!$U:$U,数据!$O:$O,集团!BO$2,数据!$R:$R,集团!BO$3,数据!$S:$S,集团!BO$4,数据!$W:$W,集团!BO$5,数据!$AM:$AM,集团!$BL22,数据!$X:$X,集团!BO$6)</f>
        <v>23480</v>
      </c>
      <c r="BP22" s="18">
        <f>SUMIFS(数据!$U:$U,数据!$O:$O,集团!BP$2,数据!$R:$R,集团!BP$3,数据!$S:$S,集团!BP$4,数据!$W:$W,集团!BP$5,数据!$AM:$AM,集团!$BL22,数据!$X:$X,集团!BP$6)</f>
        <v>24092</v>
      </c>
      <c r="BQ22" s="18">
        <f>SUMIFS(数据!$U:$U,数据!$O:$O,集团!BQ$2,数据!$R:$R,集团!BQ$3,数据!$S:$S,集团!BQ$4,数据!$W:$W,集团!BQ$5,数据!$AM:$AM,集团!$BL22,数据!$X:$X,集团!BQ$6)</f>
        <v>18280</v>
      </c>
      <c r="BR22" s="31">
        <f t="shared" si="34"/>
        <v>0.587</v>
      </c>
      <c r="BS22" s="32">
        <f t="shared" si="35"/>
        <v>0.6023</v>
      </c>
      <c r="BU22" s="24">
        <f>SUMIFS(数据!$U:$U,数据!$O:$O,集团!BU$2,数据!$R:$R,集团!BU$3,数据!$S:$S,集团!BU$4,数据!$W:$W,集团!BU$5,数据!$AM:$AM,集团!$BL22,数据!$X:$X,集团!BU$6)</f>
        <v>25000</v>
      </c>
      <c r="BV22" s="18">
        <f>SUMIFS(数据!$U:$U,数据!$O:$O,集团!BV$2,数据!$R:$R,集团!BV$3,数据!$S:$S,集团!BV$4,数据!$W:$W,集团!BV$5,数据!$AM:$AM,集团!$BL22,数据!$X:$X,集团!BV$6)</f>
        <v>68195</v>
      </c>
      <c r="BW22" s="18">
        <f>SUMIFS(数据!$U:$U,数据!$O:$O,集团!BW$2,数据!$R:$R,集团!BW$3,数据!$S:$S,集团!BW$4,数据!$W:$W,集团!BW$5,数据!$AM:$AM,集团!$BL22,数据!$X:$X,集团!BW$6)</f>
        <v>26074</v>
      </c>
      <c r="BX22" s="18">
        <f>SUMIFS(数据!$U:$U,数据!$O:$O,集团!BX$2,数据!$R:$R,集团!BX$3,数据!$S:$S,集团!BX$4,数据!$W:$W,集团!BX$5,数据!$AM:$AM,集团!$BL22,数据!$X:$X,集团!BX$6)</f>
        <v>28040</v>
      </c>
      <c r="BY22" s="31">
        <f t="shared" si="36"/>
        <v>2.7278</v>
      </c>
      <c r="BZ22" s="32">
        <f t="shared" si="37"/>
        <v>1.04296</v>
      </c>
      <c r="CB22" s="24">
        <f>SUMIFS(数据!$U:$U,数据!$O:$O,集团!CB$2,数据!$R:$R,集团!CB$3,数据!$S:$S,集团!CB$4,数据!$W:$W,集团!CB$5,数据!$AM:$AM,集团!$BL22,数据!$X:$X,集团!CB$6)</f>
        <v>40100</v>
      </c>
      <c r="CC22" s="18">
        <f>SUMIFS(数据!$U:$U,数据!$O:$O,集团!CC$2,数据!$R:$R,集团!CC$3,数据!$S:$S,集团!CC$4,数据!$W:$W,集团!CC$5,数据!$AM:$AM,集团!$BL22,数据!$X:$X,集团!CC$6)</f>
        <v>22369</v>
      </c>
      <c r="CD22" s="18">
        <f>SUMIFS(数据!$U:$U,数据!$O:$O,集团!CD$2,数据!$R:$R,集团!CD$3,数据!$S:$S,集团!CD$4,数据!$W:$W,集团!CD$5,数据!$AM:$AM,集团!$BL22,数据!$X:$X,集团!CD$6)</f>
        <v>25132</v>
      </c>
      <c r="CE22" s="18">
        <f>SUMIFS(数据!$U:$U,数据!$O:$O,集团!CE$2,数据!$R:$R,集团!CE$3,数据!$S:$S,集团!CE$4,数据!$W:$W,集团!CE$5,数据!$AM:$AM,集团!$BL22,数据!$X:$X,集团!CE$6)</f>
        <v>24600</v>
      </c>
      <c r="CF22" s="31">
        <f t="shared" si="38"/>
        <v>0.5578304239401496</v>
      </c>
      <c r="CG22" s="32">
        <f t="shared" si="39"/>
        <v>0.6267331670822943</v>
      </c>
      <c r="CI22" s="24">
        <f>SUMIFS(数据!$U:$U,数据!$O:$O,集团!CI$2,数据!$R:$R,集团!CI$3,数据!$S:$S,集团!CI$4,数据!$W:$W,集团!CI$5,数据!$AM:$AM,集团!$BL22,数据!$X:$X,集团!CI$6)</f>
        <v>45600</v>
      </c>
      <c r="CJ22" s="18">
        <f>SUMIFS(数据!$U:$U,数据!$O:$O,集团!CJ$2,数据!$R:$R,集团!CJ$3,数据!$S:$S,集团!CJ$4,数据!$W:$W,集团!CJ$5,数据!$AM:$AM,集团!$BL22,数据!$X:$X,集团!CJ$6)</f>
        <v>18935</v>
      </c>
      <c r="CK22" s="18">
        <f>SUMIFS(数据!$U:$U,数据!$O:$O,集团!CK$2,数据!$R:$R,集团!CK$3,数据!$S:$S,集团!CK$4,数据!$W:$W,集团!CK$5,数据!$AM:$AM,集团!$BL22,数据!$X:$X,集团!CK$6)</f>
        <v>21923</v>
      </c>
      <c r="CL22" s="18">
        <f>SUMIFS(数据!$U:$U,数据!$O:$O,集团!CL$2,数据!$R:$R,集团!CL$3,数据!$S:$S,集团!CL$4,数据!$W:$W,集团!CL$5,数据!$AM:$AM,集团!$BL22,数据!$X:$X,集团!CL$6)</f>
        <v>29100</v>
      </c>
      <c r="CM22" s="31">
        <f t="shared" si="40"/>
        <v>0.41524122807017544</v>
      </c>
      <c r="CN22" s="32">
        <f t="shared" si="41"/>
        <v>0.48076754385964915</v>
      </c>
      <c r="CP22" s="24">
        <f>SUMIFS(数据!$U:$U,数据!$O:$O,集团!CP$2,数据!$R:$R,集团!CP$3,数据!$S:$S,集团!CP$4,数据!$W:$W,集团!CP$5,数据!$AM:$AM,集团!$BL22,数据!$X:$X,集团!CP$6)</f>
        <v>49100</v>
      </c>
      <c r="CQ22" s="18">
        <f>SUMIFS(数据!$U:$U,数据!$O:$O,集团!CQ$2,数据!$R:$R,集团!CQ$3,数据!$S:$S,集团!CQ$4,数据!$W:$W,集团!CQ$5,数据!$AM:$AM,集团!$BL22,数据!$X:$X,集团!CQ$6)</f>
        <v>17628</v>
      </c>
      <c r="CR22" s="18">
        <f>SUMIFS(数据!$U:$U,数据!$O:$O,集团!CR$2,数据!$R:$R,集团!CR$3,数据!$S:$S,集团!CR$4,数据!$W:$W,集团!CR$5,数据!$AM:$AM,集团!$BL22,数据!$X:$X,集团!CR$6)</f>
        <v>22441</v>
      </c>
      <c r="CS22" s="18">
        <f>SUMIFS(数据!$U:$U,数据!$O:$O,集团!CS$2,数据!$R:$R,集团!CS$3,数据!$S:$S,集团!CS$4,数据!$W:$W,集团!CS$5,数据!$AM:$AM,集团!$BL22,数据!$X:$X,集团!CS$6)</f>
        <v>23850</v>
      </c>
      <c r="CT22" s="31">
        <f t="shared" si="42"/>
        <v>0.3590224032586558</v>
      </c>
      <c r="CU22" s="32">
        <f t="shared" si="43"/>
        <v>0.4570468431771894</v>
      </c>
      <c r="CW22" s="24">
        <f>SUMIFS(数据!$U:$U,数据!$O:$O,集团!CW$2,数据!$R:$R,集团!CW$3,数据!$S:$S,集团!CW$4,数据!$W:$W,集团!CW$5,数据!$AM:$AM,集团!$BL22,数据!$X:$X,集团!CW$6)</f>
        <v>48600</v>
      </c>
      <c r="CX22" s="18">
        <f>SUMIFS(数据!$U:$U,数据!$O:$O,集团!CX$2,数据!$R:$R,集团!CX$3,数据!$S:$S,集团!CX$4,数据!$W:$W,集团!CX$5,数据!$AM:$AM,集团!$BL22,数据!$X:$X,集团!CX$6)</f>
        <v>38367</v>
      </c>
      <c r="CY22" s="18">
        <f>SUMIFS(数据!$U:$U,数据!$O:$O,集团!CY$2,数据!$R:$R,集团!CY$3,数据!$S:$S,集团!CY$4,数据!$W:$W,集团!CY$5,数据!$AM:$AM,集团!$BL22,数据!$X:$X,集团!CY$6)</f>
        <v>21502</v>
      </c>
      <c r="CZ22" s="18">
        <f>SUMIFS(数据!$U:$U,数据!$O:$O,集团!CZ$2,数据!$R:$R,集团!CZ$3,数据!$S:$S,集团!CZ$4,数据!$W:$W,集团!CZ$5,数据!$AM:$AM,集团!$BL22,数据!$X:$X,集团!CZ$6)</f>
        <v>18770</v>
      </c>
      <c r="DA22" s="31">
        <f t="shared" si="44"/>
        <v>0.7894444444444444</v>
      </c>
      <c r="DB22" s="32">
        <f t="shared" si="45"/>
        <v>0.4424279835390946</v>
      </c>
      <c r="DD22" s="24">
        <f>SUMIFS(数据!$U:$U,数据!$O:$O,集团!DD$2,数据!$R:$R,集团!DD$3,数据!$S:$S,集团!DD$4,数据!$W:$W,集团!DD$5,数据!$AM:$AM,集团!$BL22,数据!$X:$X,集团!DD$6)</f>
        <v>48100</v>
      </c>
      <c r="DE22" s="18">
        <f>SUMIFS(数据!$U:$U,数据!$O:$O,集团!DE$2,数据!$R:$R,集团!DE$3,数据!$S:$S,集团!DE$4,数据!$W:$W,集团!DE$5,数据!$AM:$AM,集团!$BL22,数据!$X:$X,集团!DE$6)</f>
        <v>18711</v>
      </c>
      <c r="DF22" s="18">
        <f>SUMIFS(数据!$U:$U,数据!$O:$O,集团!DF$2,数据!$R:$R,集团!DF$3,数据!$S:$S,集团!DF$4,数据!$W:$W,集团!DF$5,数据!$AM:$AM,集团!$BL22,数据!$X:$X,集团!DF$6)</f>
        <v>22264</v>
      </c>
      <c r="DG22" s="18">
        <f>SUMIFS(数据!$U:$U,数据!$O:$O,集团!DG$2,数据!$R:$R,集团!DG$3,数据!$S:$S,集团!DG$4,数据!$W:$W,集团!DG$5,数据!$AM:$AM,集团!$BL22,数据!$X:$X,集团!DG$6)</f>
        <v>35280</v>
      </c>
      <c r="DH22" s="31">
        <f t="shared" si="46"/>
        <v>0.389002079002079</v>
      </c>
      <c r="DI22" s="32">
        <f t="shared" si="47"/>
        <v>0.4628690228690229</v>
      </c>
      <c r="DK22" s="24">
        <f>SUMIFS(数据!$U:$U,数据!$O:$O,集团!DK$2,数据!$R:$R,集团!DK$3,数据!$S:$S,集团!DK$4,数据!$W:$W,集团!DK$5,数据!$AM:$AM,集团!$BL22,数据!$X:$X,集团!DK$6)</f>
        <v>48100</v>
      </c>
      <c r="DL22" s="18">
        <f>SUMIFS(数据!$U:$U,数据!$O:$O,集团!DL$2,数据!$R:$R,集团!DL$3,数据!$S:$S,集团!DL$4,数据!$W:$W,集团!DL$5,数据!$AM:$AM,集团!$BL22,数据!$X:$X,集团!DL$6)</f>
        <v>21333</v>
      </c>
      <c r="DM22" s="18">
        <f>SUMIFS(数据!$U:$U,数据!$O:$O,集团!DM$2,数据!$R:$R,集团!DM$3,数据!$S:$S,集团!DM$4,数据!$W:$W,集团!DM$5,数据!$AM:$AM,集团!$BL22,数据!$X:$X,集团!DM$6)</f>
        <v>42408</v>
      </c>
      <c r="DN22" s="18">
        <f>SUMIFS(数据!$U:$U,数据!$O:$O,集团!DN$2,数据!$R:$R,集团!DN$3,数据!$S:$S,集团!DN$4,数据!$W:$W,集团!DN$5,数据!$AM:$AM,集团!$BL22,数据!$X:$X,集团!DN$6)</f>
        <v>71250</v>
      </c>
      <c r="DO22" s="31">
        <f t="shared" si="48"/>
        <v>0.44351351351351354</v>
      </c>
      <c r="DP22" s="32">
        <f t="shared" si="49"/>
        <v>0.8816632016632017</v>
      </c>
      <c r="DR22" s="24">
        <f>SUMIFS(数据!$U:$U,数据!$O:$O,集团!DR$2,数据!$R:$R,集团!DR$3,数据!$S:$S,集团!DR$4,数据!$W:$W,集团!DR$5,数据!$AM:$AM,集团!$BL22,数据!$X:$X,集团!DR$6)</f>
        <v>53600</v>
      </c>
      <c r="DS22" s="18">
        <f>SUMIFS(数据!$U:$U,数据!$O:$O,集团!DS$2,数据!$R:$R,集团!DS$3,数据!$S:$S,集团!DS$4,数据!$W:$W,集团!DS$5,数据!$AM:$AM,集团!$BL22,数据!$X:$X,集团!DS$6)</f>
        <v>42554</v>
      </c>
      <c r="DT22" s="18">
        <f>SUMIFS(数据!$U:$U,数据!$O:$O,集团!DT$2,数据!$R:$R,集团!DT$3,数据!$S:$S,集团!DT$4,数据!$W:$W,集团!DT$5,数据!$AM:$AM,集团!$BL22,数据!$X:$X,集团!DT$6)</f>
        <v>67736</v>
      </c>
      <c r="DU22" s="18">
        <f>SUMIFS(数据!$U:$U,数据!$O:$O,集团!DU$2,数据!$R:$R,集团!DU$3,数据!$S:$S,集团!DU$4,数据!$W:$W,集团!DU$5,数据!$AM:$AM,集团!$BL22,数据!$X:$X,集团!DU$6)</f>
        <v>73210</v>
      </c>
      <c r="DV22" s="31">
        <f t="shared" si="50"/>
        <v>0.7939179104477612</v>
      </c>
      <c r="DW22" s="32">
        <f t="shared" si="51"/>
        <v>1.2637313432835822</v>
      </c>
      <c r="DY22" s="24">
        <f>SUMIFS(数据!$U:$U,数据!$O:$O,集团!DY$2,数据!$R:$R,集团!DY$3,数据!$S:$S,集团!DY$4,数据!$W:$W,集团!DY$5,数据!$AM:$AM,集团!$BL22,数据!$X:$X,集团!DY$6)</f>
        <v>53600</v>
      </c>
      <c r="DZ22" s="18">
        <f>SUMIFS(数据!$U:$U,数据!$O:$O,集团!DZ$2,数据!$R:$R,集团!DZ$3,数据!$S:$S,集团!DZ$4,数据!$W:$W,集团!DZ$5,数据!$AM:$AM,集团!$BL22,数据!$X:$X,集团!DZ$6)</f>
        <v>64931</v>
      </c>
      <c r="EA22" s="18">
        <f>SUMIFS(数据!$U:$U,数据!$O:$O,集团!EA$2,数据!$R:$R,集团!EA$3,数据!$S:$S,集团!EA$4,数据!$W:$W,集团!EA$5,数据!$AM:$AM,集团!$BL22,数据!$X:$X,集团!EA$6)</f>
        <v>79406</v>
      </c>
      <c r="EB22" s="18">
        <f>SUMIFS(数据!$U:$U,数据!$O:$O,集团!EB$2,数据!$R:$R,集团!EB$3,数据!$S:$S,集团!EB$4,数据!$W:$W,集团!EB$5,数据!$AM:$AM,集团!$BL22,数据!$X:$X,集团!EB$6)</f>
        <v>109100</v>
      </c>
      <c r="EC22" s="31">
        <f t="shared" si="52"/>
        <v>1.2113992537313434</v>
      </c>
      <c r="ED22" s="32">
        <f t="shared" si="53"/>
        <v>1.481455223880597</v>
      </c>
      <c r="EF22" s="24">
        <f>SUMIFS(数据!$U:$U,数据!$O:$O,集团!EF$2,数据!$R:$R,集团!EF$3,数据!$S:$S,集团!EF$4,数据!$W:$W,集团!EF$5,数据!$AM:$AM,集团!$BL22,数据!$X:$X,集团!EF$6)</f>
        <v>54600</v>
      </c>
      <c r="EG22" s="18">
        <f>SUMIFS(数据!$U:$U,数据!$O:$O,集团!EG$2,数据!$R:$R,集团!EG$3,数据!$S:$S,集团!EG$4,数据!$W:$W,集团!EG$5,数据!$AM:$AM,集团!$BL22,数据!$X:$X,集团!EG$6)</f>
        <v>74985</v>
      </c>
      <c r="EH22" s="18">
        <f>SUMIFS(数据!$U:$U,数据!$O:$O,集团!EH$2,数据!$R:$R,集团!EH$3,数据!$S:$S,集团!EH$4,数据!$W:$W,集团!EH$5,数据!$AM:$AM,集团!$BL22,数据!$X:$X,集团!EH$6)</f>
        <v>90230</v>
      </c>
      <c r="EI22" s="18">
        <f>SUMIFS(数据!$U:$U,数据!$O:$O,集团!EI$2,数据!$R:$R,集团!EI$3,数据!$S:$S,集团!EI$4,数据!$W:$W,集团!EI$5,数据!$AM:$AM,集团!$BL22,数据!$X:$X,集团!EI$6)</f>
        <v>121100</v>
      </c>
      <c r="EJ22" s="31">
        <f t="shared" si="54"/>
        <v>1.3733516483516484</v>
      </c>
      <c r="EK22" s="32">
        <f t="shared" si="55"/>
        <v>1.6525641025641025</v>
      </c>
      <c r="EM22" s="24">
        <f>SUMIFS(数据!$U:$U,数据!$O:$O,集团!EM$2,数据!$R:$R,集团!EM$3,数据!$S:$S,集团!EM$4,数据!$W:$W,集团!EM$5,数据!$AM:$AM,集团!$BL22,数据!$X:$X,集团!EM$6)</f>
        <v>53600</v>
      </c>
      <c r="EN22" s="18">
        <f>SUMIFS(数据!$U:$U,数据!$O:$O,集团!EN$2,数据!$R:$R,集团!EN$3,数据!$S:$S,集团!EN$4,数据!$W:$W,集团!EN$5,数据!$AM:$AM,集团!$BL22,数据!$X:$X,集团!EN$6)</f>
        <v>0</v>
      </c>
      <c r="EO22" s="18">
        <f>SUMIFS(数据!$U:$U,数据!$O:$O,集团!EO$2,数据!$R:$R,集团!EO$3,数据!$S:$S,集团!EO$4,数据!$W:$W,集团!EO$5,数据!$AM:$AM,集团!$BL22,数据!$X:$X,集团!EO$6)</f>
        <v>0</v>
      </c>
      <c r="EP22" s="18">
        <f>SUMIFS(数据!$U:$U,数据!$O:$O,集团!EP$2,数据!$R:$R,集团!EP$3,数据!$S:$S,集团!EP$4,数据!$W:$W,集团!EP$5,数据!$AM:$AM,集团!$BL22,数据!$X:$X,集团!EP$6)</f>
        <v>97100</v>
      </c>
      <c r="EQ22" s="31">
        <f t="shared" si="56"/>
        <v>0</v>
      </c>
      <c r="ER22" s="32">
        <f t="shared" si="57"/>
        <v>0</v>
      </c>
      <c r="ET22" s="24">
        <f>SUMIFS(数据!$U:$U,数据!$O:$O,集团!ET$2,数据!$R:$R,集团!ET$3,数据!$S:$S,集团!ET$4,数据!$W:$W,集团!ET$5,数据!$AM:$AM,集团!$BL22,数据!$X:$X,集团!ET$6)</f>
        <v>506400</v>
      </c>
      <c r="EU22" s="18">
        <f>SUMIFS(数据!$U:$U,数据!$O:$O,集团!EU$2,数据!$R:$R,集团!EU$3,数据!$S:$S,集团!EU$4,数据!$W:$W,集团!EU$5,数据!$AM:$AM,集团!$BL22,数据!$X:$X,集团!EU$6)</f>
        <v>411488</v>
      </c>
      <c r="EV22" s="18">
        <f>SUMIFS(数据!$U:$U,数据!$O:$O,集团!EV$2,数据!$R:$R,集团!EV$3,数据!$S:$S,集团!EV$4,数据!$W:$W,集团!EV$5,数据!$AM:$AM,集团!$BL22,数据!$X:$X,集团!EV$6)</f>
        <v>443208</v>
      </c>
      <c r="EW22" s="18">
        <f>SUMIFS(数据!$U:$U,数据!$O:$O,集团!EW$2,数据!$R:$R,集团!EW$3,数据!$S:$S,集团!EW$4,数据!$W:$W,集团!EW$5,数据!$AM:$AM,集团!$BL22,数据!$X:$X,集团!EW$6)</f>
        <v>552580</v>
      </c>
      <c r="EX22" s="31">
        <f t="shared" si="58"/>
        <v>0.8125750394944707</v>
      </c>
      <c r="EY22" s="31">
        <f t="shared" si="59"/>
        <v>0.8752132701421801</v>
      </c>
      <c r="EZ22" s="117">
        <f t="shared" si="60"/>
        <v>-31720</v>
      </c>
      <c r="FB22" s="24">
        <f>SUMIFS(数据!$U:$U,数据!$O:$O,集团!FB$2,数据!$R:$R,集团!FB$3,数据!$S:$S,集团!FB$4,数据!$W:$W,集团!FB$5,数据!$AM:$AM,集团!$BL22,数据!$X:$X,集团!FB$6)</f>
        <v>560000</v>
      </c>
      <c r="FC22" s="18">
        <f>SUMIFS(数据!$U:$U,数据!$O:$O,集团!FC$2,数据!$R:$R,集团!FC$3,数据!$S:$S,集团!FC$4,数据!$W:$W,集团!FC$5,数据!$AM:$AM,集团!$BL22,数据!$X:$X,集团!FC$6)</f>
        <v>411488</v>
      </c>
      <c r="FD22" s="18">
        <f>SUMIFS(数据!$U:$U,数据!$O:$O,集团!FD$2,数据!$R:$R,集团!FD$3,数据!$S:$S,集团!FD$4,数据!$W:$W,集团!FD$5,数据!$AM:$AM,集团!$BL22,数据!$X:$X,集团!FD$6)</f>
        <v>443208</v>
      </c>
      <c r="FE22" s="18">
        <f>SUMIFS(数据!$U:$U,数据!$O:$O,集团!FE$2,数据!$R:$R,集团!FE$3,数据!$S:$S,集团!FE$4,数据!$W:$W,集团!FE$5,数据!$AM:$AM,集团!$BL22,数据!$X:$X,集团!FE$6)</f>
        <v>649680</v>
      </c>
      <c r="FF22" s="31">
        <f t="shared" si="61"/>
        <v>0.7348</v>
      </c>
      <c r="FG22" s="32">
        <f t="shared" si="62"/>
        <v>0.7914428571428571</v>
      </c>
      <c r="FI22" s="53">
        <f>SUMIFS(数据!$U:$U,数据!$O:$O,集团!FI$2,数据!$R:$R,集团!FI$3,数据!$S:$S,集团!FI$4,数据!$W:$W,集团!FI$5,数据!$AM:$AM,集团!$BL22,数据!$X:$X,集团!FI$6)</f>
        <v>560000</v>
      </c>
      <c r="FJ22" s="18">
        <f>SUMIFS(数据!$U:$U,数据!$O:$O,集团!FJ$2,数据!$R:$R,集团!FJ$3,数据!$S:$S,集团!FJ$4,数据!$W:$W,集团!FJ$5,数据!$AM:$AM,集团!$BL22,数据!$X:$X,集团!FJ$6)</f>
        <v>411488</v>
      </c>
      <c r="FK22" s="18">
        <f>SUMIFS(数据!$U:$U,数据!$O:$O,集团!FK$2,数据!$R:$R,集团!FK$3,数据!$S:$S,集团!FK$4,数据!$W:$W,集团!FK$5,数据!$AM:$AM,集团!$BL22,数据!$X:$X,集团!FK$6)</f>
        <v>443208</v>
      </c>
      <c r="FL22" s="18">
        <f>SUMIFS(数据!$U:$U,数据!$O:$O,集团!FL$2,数据!$R:$R,集团!FL$3,数据!$S:$S,集团!FL$4,数据!$W:$W,集团!FL$5,数据!$AM:$AM,集团!$BL22,数据!$X:$X,集团!FL$6)</f>
        <v>649680</v>
      </c>
      <c r="FM22" s="18">
        <f t="shared" si="0"/>
        <v>540308</v>
      </c>
      <c r="FN22" s="31">
        <f t="shared" si="63"/>
        <v>0.7348</v>
      </c>
      <c r="FO22" s="32">
        <f t="shared" si="64"/>
        <v>0.7914428571428571</v>
      </c>
      <c r="FU22" s="21">
        <f t="shared" si="32"/>
        <v>2.584750902082992</v>
      </c>
    </row>
    <row r="23" ht="21" customHeight="1">
      <c r="A23" s="54" t="s">
        <v>266</v>
      </c>
      <c r="B23" s="54" t="s">
        <v>50</v>
      </c>
      <c r="C23" s="54" t="s">
        <v>491</v>
      </c>
      <c r="D23" s="22">
        <v>10311</v>
      </c>
      <c r="E23" s="22">
        <v>4550</v>
      </c>
      <c r="F23" s="22">
        <v>7165</v>
      </c>
      <c r="G23" s="22">
        <v>7800</v>
      </c>
      <c r="H23" s="22">
        <v>7923</v>
      </c>
      <c r="I23" s="22">
        <v>5676</v>
      </c>
      <c r="J23" s="22">
        <v>6496</v>
      </c>
      <c r="K23" s="22">
        <v>5940</v>
      </c>
      <c r="L23" s="22">
        <v>7400</v>
      </c>
      <c r="M23" s="22">
        <v>6178</v>
      </c>
      <c r="N23" s="22">
        <v>10385</v>
      </c>
      <c r="O23" s="22">
        <v>79824</v>
      </c>
      <c r="P23" s="22">
        <v>7590</v>
      </c>
      <c r="Q23" s="22">
        <v>7436</v>
      </c>
      <c r="R23" s="22">
        <v>4817</v>
      </c>
      <c r="S23" s="22">
        <v>7839</v>
      </c>
      <c r="T23" s="22">
        <v>7390</v>
      </c>
      <c r="U23" s="22">
        <v>9298</v>
      </c>
      <c r="V23" s="22">
        <v>5433</v>
      </c>
      <c r="W23" s="22">
        <v>6702</v>
      </c>
      <c r="X23" s="22">
        <v>6411</v>
      </c>
      <c r="Y23" s="22">
        <v>7155</v>
      </c>
      <c r="Z23" s="22">
        <v>8368</v>
      </c>
      <c r="AA23" s="22">
        <v>78439</v>
      </c>
      <c r="AB23" s="22">
        <v>9600</v>
      </c>
      <c r="AC23" s="22">
        <v>6280</v>
      </c>
      <c r="AD23" s="22">
        <v>9650</v>
      </c>
      <c r="AE23" s="22">
        <v>10650</v>
      </c>
      <c r="AF23" s="22">
        <v>9400</v>
      </c>
      <c r="AG23" s="22">
        <v>9800</v>
      </c>
      <c r="AH23" s="22">
        <v>7000</v>
      </c>
      <c r="AI23" s="22">
        <v>9400</v>
      </c>
      <c r="AJ23" s="22">
        <v>8000</v>
      </c>
      <c r="AK23" s="22">
        <v>8000</v>
      </c>
      <c r="AL23" s="22">
        <v>8500</v>
      </c>
      <c r="AM23" s="22">
        <v>9600</v>
      </c>
      <c r="AN23" s="22">
        <v>105880</v>
      </c>
      <c r="AO23" s="22">
        <v>5900</v>
      </c>
      <c r="AP23" s="22">
        <v>4500</v>
      </c>
      <c r="AQ23" s="22">
        <v>5300</v>
      </c>
      <c r="AR23" s="22">
        <v>5100</v>
      </c>
      <c r="AS23" s="22">
        <v>4900</v>
      </c>
      <c r="AT23" s="22">
        <v>5000</v>
      </c>
      <c r="AU23" s="22">
        <v>5200</v>
      </c>
      <c r="AV23" s="22">
        <v>6300</v>
      </c>
      <c r="AW23" s="22">
        <v>7000</v>
      </c>
      <c r="AX23" s="22">
        <v>7200</v>
      </c>
      <c r="AY23" s="22">
        <v>7300</v>
      </c>
      <c r="AZ23" s="22">
        <v>7500</v>
      </c>
      <c r="BA23" s="22">
        <v>71200</v>
      </c>
      <c r="BD23" s="22"/>
      <c r="BE23" s="22"/>
      <c r="BF23" s="22"/>
      <c r="BG23" s="22"/>
      <c r="BH23" s="22"/>
      <c r="BI23" s="17" t="str">
        <f t="shared" si="65"/>
        <v>乘用配套一组</v>
      </c>
      <c r="BJ23" s="17" t="str">
        <f t="shared" si="33"/>
        <v>正常合作</v>
      </c>
      <c r="BK23" s="17" t="str">
        <f t="shared" si="33"/>
        <v>福田</v>
      </c>
      <c r="BL23" s="17" t="str">
        <f t="shared" si="66"/>
        <v>乘用配套一组正常合作福田</v>
      </c>
      <c r="BN23" s="24">
        <f>SUMIFS(数据!$U:$U,数据!$O:$O,集团!BN$2,数据!$R:$R,集团!BN$3,数据!$S:$S,集团!BN$4,数据!$W:$W,集团!BN$5,数据!$AM:$AM,集团!$BL23,数据!$X:$X,集团!BN$6)</f>
        <v>5900</v>
      </c>
      <c r="BO23" s="18">
        <f>SUMIFS(数据!$U:$U,数据!$O:$O,集团!BO$2,数据!$R:$R,集团!BO$3,数据!$S:$S,集团!BO$4,数据!$W:$W,集团!BO$5,数据!$AM:$AM,集团!$BL23,数据!$X:$X,集团!BO$6)</f>
        <v>7590</v>
      </c>
      <c r="BP23" s="18">
        <f>SUMIFS(数据!$U:$U,数据!$O:$O,集团!BP$2,数据!$R:$R,集团!BP$3,数据!$S:$S,集团!BP$4,数据!$W:$W,集团!BP$5,数据!$AM:$AM,集团!$BL23,数据!$X:$X,集团!BP$6)</f>
        <v>10311</v>
      </c>
      <c r="BQ23" s="18">
        <f>SUMIFS(数据!$U:$U,数据!$O:$O,集团!BQ$2,数据!$R:$R,集团!BQ$3,数据!$S:$S,集团!BQ$4,数据!$W:$W,集团!BQ$5,数据!$AM:$AM,集团!$BL23,数据!$X:$X,集团!BQ$6)</f>
        <v>9600</v>
      </c>
      <c r="BR23" s="31">
        <f t="shared" si="34"/>
        <v>1.2864406779661017</v>
      </c>
      <c r="BS23" s="32">
        <f t="shared" si="35"/>
        <v>1.7476271186440677</v>
      </c>
      <c r="BU23" s="24">
        <f>SUMIFS(数据!$U:$U,数据!$O:$O,集团!BU$2,数据!$R:$R,集团!BU$3,数据!$S:$S,集团!BU$4,数据!$W:$W,集团!BU$5,数据!$AM:$AM,集团!$BL23,数据!$X:$X,集团!BU$6)</f>
        <v>4500</v>
      </c>
      <c r="BV23" s="18">
        <f>SUMIFS(数据!$U:$U,数据!$O:$O,集团!BV$2,数据!$R:$R,集团!BV$3,数据!$S:$S,集团!BV$4,数据!$W:$W,集团!BV$5,数据!$AM:$AM,集团!$BL23,数据!$X:$X,集团!BV$6)</f>
        <v>7436</v>
      </c>
      <c r="BW23" s="18">
        <f>SUMIFS(数据!$U:$U,数据!$O:$O,集团!BW$2,数据!$R:$R,集团!BW$3,数据!$S:$S,集团!BW$4,数据!$W:$W,集团!BW$5,数据!$AM:$AM,集团!$BL23,数据!$X:$X,集团!BW$6)</f>
        <v>4550</v>
      </c>
      <c r="BX23" s="18">
        <f>SUMIFS(数据!$U:$U,数据!$O:$O,集团!BX$2,数据!$R:$R,集团!BX$3,数据!$S:$S,集团!BX$4,数据!$W:$W,集团!BX$5,数据!$AM:$AM,集团!$BL23,数据!$X:$X,集团!BX$6)</f>
        <v>6280</v>
      </c>
      <c r="BY23" s="31">
        <f t="shared" si="36"/>
        <v>1.6524444444444444</v>
      </c>
      <c r="BZ23" s="32">
        <f t="shared" si="37"/>
        <v>1.011111111111111</v>
      </c>
      <c r="CB23" s="24">
        <f>SUMIFS(数据!$U:$U,数据!$O:$O,集团!CB$2,数据!$R:$R,集团!CB$3,数据!$S:$S,集团!CB$4,数据!$W:$W,集团!CB$5,数据!$AM:$AM,集团!$BL23,数据!$X:$X,集团!CB$6)</f>
        <v>5300</v>
      </c>
      <c r="CC23" s="18">
        <f>SUMIFS(数据!$U:$U,数据!$O:$O,集团!CC$2,数据!$R:$R,集团!CC$3,数据!$S:$S,集团!CC$4,数据!$W:$W,集团!CC$5,数据!$AM:$AM,集团!$BL23,数据!$X:$X,集团!CC$6)</f>
        <v>4817</v>
      </c>
      <c r="CD23" s="18">
        <f>SUMIFS(数据!$U:$U,数据!$O:$O,集团!CD$2,数据!$R:$R,集团!CD$3,数据!$S:$S,集团!CD$4,数据!$W:$W,集团!CD$5,数据!$AM:$AM,集团!$BL23,数据!$X:$X,集团!CD$6)</f>
        <v>7165</v>
      </c>
      <c r="CE23" s="18">
        <f>SUMIFS(数据!$U:$U,数据!$O:$O,集团!CE$2,数据!$R:$R,集团!CE$3,数据!$S:$S,集团!CE$4,数据!$W:$W,集团!CE$5,数据!$AM:$AM,集团!$BL23,数据!$X:$X,集团!CE$6)</f>
        <v>9650</v>
      </c>
      <c r="CF23" s="31">
        <f t="shared" si="38"/>
        <v>0.9088679245283019</v>
      </c>
      <c r="CG23" s="32">
        <f t="shared" si="39"/>
        <v>1.3518867924528302</v>
      </c>
      <c r="CI23" s="24">
        <f>SUMIFS(数据!$U:$U,数据!$O:$O,集团!CI$2,数据!$R:$R,集团!CI$3,数据!$S:$S,集团!CI$4,数据!$W:$W,集团!CI$5,数据!$AM:$AM,集团!$BL23,数据!$X:$X,集团!CI$6)</f>
        <v>5100</v>
      </c>
      <c r="CJ23" s="18">
        <f>SUMIFS(数据!$U:$U,数据!$O:$O,集团!CJ$2,数据!$R:$R,集团!CJ$3,数据!$S:$S,集团!CJ$4,数据!$W:$W,集团!CJ$5,数据!$AM:$AM,集团!$BL23,数据!$X:$X,集团!CJ$6)</f>
        <v>7839</v>
      </c>
      <c r="CK23" s="18">
        <f>SUMIFS(数据!$U:$U,数据!$O:$O,集团!CK$2,数据!$R:$R,集团!CK$3,数据!$S:$S,集团!CK$4,数据!$W:$W,集团!CK$5,数据!$AM:$AM,集团!$BL23,数据!$X:$X,集团!CK$6)</f>
        <v>7800</v>
      </c>
      <c r="CL23" s="18">
        <f>SUMIFS(数据!$U:$U,数据!$O:$O,集团!CL$2,数据!$R:$R,集团!CL$3,数据!$S:$S,集团!CL$4,数据!$W:$W,集团!CL$5,数据!$AM:$AM,集团!$BL23,数据!$X:$X,集团!CL$6)</f>
        <v>10650</v>
      </c>
      <c r="CM23" s="31">
        <f t="shared" si="40"/>
        <v>1.5370588235294118</v>
      </c>
      <c r="CN23" s="32">
        <f t="shared" si="41"/>
        <v>1.5294117647058822</v>
      </c>
      <c r="CP23" s="24">
        <f>SUMIFS(数据!$U:$U,数据!$O:$O,集团!CP$2,数据!$R:$R,集团!CP$3,数据!$S:$S,集团!CP$4,数据!$W:$W,集团!CP$5,数据!$AM:$AM,集团!$BL23,数据!$X:$X,集团!CP$6)</f>
        <v>4900</v>
      </c>
      <c r="CQ23" s="18">
        <f>SUMIFS(数据!$U:$U,数据!$O:$O,集团!CQ$2,数据!$R:$R,集团!CQ$3,数据!$S:$S,集团!CQ$4,数据!$W:$W,集团!CQ$5,数据!$AM:$AM,集团!$BL23,数据!$X:$X,集团!CQ$6)</f>
        <v>7390</v>
      </c>
      <c r="CR23" s="18">
        <f>SUMIFS(数据!$U:$U,数据!$O:$O,集团!CR$2,数据!$R:$R,集团!CR$3,数据!$S:$S,集团!CR$4,数据!$W:$W,集团!CR$5,数据!$AM:$AM,集团!$BL23,数据!$X:$X,集团!CR$6)</f>
        <v>7923</v>
      </c>
      <c r="CS23" s="18">
        <f>SUMIFS(数据!$U:$U,数据!$O:$O,集团!CS$2,数据!$R:$R,集团!CS$3,数据!$S:$S,集团!CS$4,数据!$W:$W,集团!CS$5,数据!$AM:$AM,集团!$BL23,数据!$X:$X,集团!CS$6)</f>
        <v>9400</v>
      </c>
      <c r="CT23" s="31">
        <f t="shared" si="42"/>
        <v>1.5081632653061225</v>
      </c>
      <c r="CU23" s="32">
        <f t="shared" si="43"/>
        <v>1.616938775510204</v>
      </c>
      <c r="CW23" s="24">
        <f>SUMIFS(数据!$U:$U,数据!$O:$O,集团!CW$2,数据!$R:$R,集团!CW$3,数据!$S:$S,集团!CW$4,数据!$W:$W,集团!CW$5,数据!$AM:$AM,集团!$BL23,数据!$X:$X,集团!CW$6)</f>
        <v>5000</v>
      </c>
      <c r="CX23" s="18">
        <f>SUMIFS(数据!$U:$U,数据!$O:$O,集团!CX$2,数据!$R:$R,集团!CX$3,数据!$S:$S,集团!CX$4,数据!$W:$W,集团!CX$5,数据!$AM:$AM,集团!$BL23,数据!$X:$X,集团!CX$6)</f>
        <v>9298</v>
      </c>
      <c r="CY23" s="18">
        <f>SUMIFS(数据!$U:$U,数据!$O:$O,集团!CY$2,数据!$R:$R,集团!CY$3,数据!$S:$S,集团!CY$4,数据!$W:$W,集团!CY$5,数据!$AM:$AM,集团!$BL23,数据!$X:$X,集团!CY$6)</f>
        <v>5676</v>
      </c>
      <c r="CZ23" s="18">
        <f>SUMIFS(数据!$U:$U,数据!$O:$O,集团!CZ$2,数据!$R:$R,集团!CZ$3,数据!$S:$S,集团!CZ$4,数据!$W:$W,集团!CZ$5,数据!$AM:$AM,集团!$BL23,数据!$X:$X,集团!CZ$6)</f>
        <v>9800</v>
      </c>
      <c r="DA23" s="31">
        <f t="shared" si="44"/>
        <v>1.8596</v>
      </c>
      <c r="DB23" s="32">
        <f t="shared" si="45"/>
        <v>1.1352</v>
      </c>
      <c r="DD23" s="24">
        <f>SUMIFS(数据!$U:$U,数据!$O:$O,集团!DD$2,数据!$R:$R,集团!DD$3,数据!$S:$S,集团!DD$4,数据!$W:$W,集团!DD$5,数据!$AM:$AM,集团!$BL23,数据!$X:$X,集团!DD$6)</f>
        <v>5200</v>
      </c>
      <c r="DE23" s="18">
        <f>SUMIFS(数据!$U:$U,数据!$O:$O,集团!DE$2,数据!$R:$R,集团!DE$3,数据!$S:$S,集团!DE$4,数据!$W:$W,集团!DE$5,数据!$AM:$AM,集团!$BL23,数据!$X:$X,集团!DE$6)</f>
        <v>5433</v>
      </c>
      <c r="DF23" s="18">
        <f>SUMIFS(数据!$U:$U,数据!$O:$O,集团!DF$2,数据!$R:$R,集团!DF$3,数据!$S:$S,集团!DF$4,数据!$W:$W,集团!DF$5,数据!$AM:$AM,集团!$BL23,数据!$X:$X,集团!DF$6)</f>
        <v>6496</v>
      </c>
      <c r="DG23" s="18">
        <f>SUMIFS(数据!$U:$U,数据!$O:$O,集团!DG$2,数据!$R:$R,集团!DG$3,数据!$S:$S,集团!DG$4,数据!$W:$W,集团!DG$5,数据!$AM:$AM,集团!$BL23,数据!$X:$X,集团!DG$6)</f>
        <v>7000</v>
      </c>
      <c r="DH23" s="31">
        <f t="shared" si="46"/>
        <v>1.0448076923076923</v>
      </c>
      <c r="DI23" s="32">
        <f t="shared" si="47"/>
        <v>1.2492307692307691</v>
      </c>
      <c r="DK23" s="24">
        <f>SUMIFS(数据!$U:$U,数据!$O:$O,集团!DK$2,数据!$R:$R,集团!DK$3,数据!$S:$S,集团!DK$4,数据!$W:$W,集团!DK$5,数据!$AM:$AM,集团!$BL23,数据!$X:$X,集团!DK$6)</f>
        <v>6300</v>
      </c>
      <c r="DL23" s="18">
        <f>SUMIFS(数据!$U:$U,数据!$O:$O,集团!DL$2,数据!$R:$R,集团!DL$3,数据!$S:$S,集团!DL$4,数据!$W:$W,集团!DL$5,数据!$AM:$AM,集团!$BL23,数据!$X:$X,集团!DL$6)</f>
        <v>6702</v>
      </c>
      <c r="DM23" s="18">
        <f>SUMIFS(数据!$U:$U,数据!$O:$O,集团!DM$2,数据!$R:$R,集团!DM$3,数据!$S:$S,集团!DM$4,数据!$W:$W,集团!DM$5,数据!$AM:$AM,集团!$BL23,数据!$X:$X,集团!DM$6)</f>
        <v>5940</v>
      </c>
      <c r="DN23" s="18">
        <f>SUMIFS(数据!$U:$U,数据!$O:$O,集团!DN$2,数据!$R:$R,集团!DN$3,数据!$S:$S,集团!DN$4,数据!$W:$W,集团!DN$5,数据!$AM:$AM,集团!$BL23,数据!$X:$X,集团!DN$6)</f>
        <v>9400</v>
      </c>
      <c r="DO23" s="31">
        <f t="shared" si="48"/>
        <v>1.0638095238095238</v>
      </c>
      <c r="DP23" s="32">
        <f t="shared" si="49"/>
        <v>0.9428571428571428</v>
      </c>
      <c r="DR23" s="24">
        <f>SUMIFS(数据!$U:$U,数据!$O:$O,集团!DR$2,数据!$R:$R,集团!DR$3,数据!$S:$S,集团!DR$4,数据!$W:$W,集团!DR$5,数据!$AM:$AM,集团!$BL23,数据!$X:$X,集团!DR$6)</f>
        <v>7000</v>
      </c>
      <c r="DS23" s="18">
        <f>SUMIFS(数据!$U:$U,数据!$O:$O,集团!DS$2,数据!$R:$R,集团!DS$3,数据!$S:$S,集团!DS$4,数据!$W:$W,集团!DS$5,数据!$AM:$AM,集团!$BL23,数据!$X:$X,集团!DS$6)</f>
        <v>6411</v>
      </c>
      <c r="DT23" s="18">
        <f>SUMIFS(数据!$U:$U,数据!$O:$O,集团!DT$2,数据!$R:$R,集团!DT$3,数据!$S:$S,集团!DT$4,数据!$W:$W,集团!DT$5,数据!$AM:$AM,集团!$BL23,数据!$X:$X,集团!DT$6)</f>
        <v>7400</v>
      </c>
      <c r="DU23" s="18">
        <f>SUMIFS(数据!$U:$U,数据!$O:$O,集团!DU$2,数据!$R:$R,集团!DU$3,数据!$S:$S,集团!DU$4,数据!$W:$W,集团!DU$5,数据!$AM:$AM,集团!$BL23,数据!$X:$X,集团!DU$6)</f>
        <v>8000</v>
      </c>
      <c r="DV23" s="31">
        <f t="shared" si="50"/>
        <v>0.9158571428571428</v>
      </c>
      <c r="DW23" s="32">
        <f t="shared" si="51"/>
        <v>1.0571428571428572</v>
      </c>
      <c r="DY23" s="24">
        <f>SUMIFS(数据!$U:$U,数据!$O:$O,集团!DY$2,数据!$R:$R,集团!DY$3,数据!$S:$S,集团!DY$4,数据!$W:$W,集团!DY$5,数据!$AM:$AM,集团!$BL23,数据!$X:$X,集团!DY$6)</f>
        <v>7200</v>
      </c>
      <c r="DZ23" s="18">
        <f>SUMIFS(数据!$U:$U,数据!$O:$O,集团!DZ$2,数据!$R:$R,集团!DZ$3,数据!$S:$S,集团!DZ$4,数据!$W:$W,集团!DZ$5,数据!$AM:$AM,集团!$BL23,数据!$X:$X,集团!DZ$6)</f>
        <v>7155</v>
      </c>
      <c r="EA23" s="18">
        <f>SUMIFS(数据!$U:$U,数据!$O:$O,集团!EA$2,数据!$R:$R,集团!EA$3,数据!$S:$S,集团!EA$4,数据!$W:$W,集团!EA$5,数据!$AM:$AM,集团!$BL23,数据!$X:$X,集团!EA$6)</f>
        <v>6178</v>
      </c>
      <c r="EB23" s="18">
        <f>SUMIFS(数据!$U:$U,数据!$O:$O,集团!EB$2,数据!$R:$R,集团!EB$3,数据!$S:$S,集团!EB$4,数据!$W:$W,集团!EB$5,数据!$AM:$AM,集团!$BL23,数据!$X:$X,集团!EB$6)</f>
        <v>8000</v>
      </c>
      <c r="EC23" s="31">
        <f t="shared" si="52"/>
        <v>0.99375</v>
      </c>
      <c r="ED23" s="32">
        <f t="shared" si="53"/>
        <v>0.8580555555555556</v>
      </c>
      <c r="EF23" s="24">
        <f>SUMIFS(数据!$U:$U,数据!$O:$O,集团!EF$2,数据!$R:$R,集团!EF$3,数据!$S:$S,集团!EF$4,数据!$W:$W,集团!EF$5,数据!$AM:$AM,集团!$BL23,数据!$X:$X,集团!EF$6)</f>
        <v>7300</v>
      </c>
      <c r="EG23" s="18">
        <f>SUMIFS(数据!$U:$U,数据!$O:$O,集团!EG$2,数据!$R:$R,集团!EG$3,数据!$S:$S,集团!EG$4,数据!$W:$W,集团!EG$5,数据!$AM:$AM,集团!$BL23,数据!$X:$X,集团!EG$6)</f>
        <v>8368</v>
      </c>
      <c r="EH23" s="18">
        <f>SUMIFS(数据!$U:$U,数据!$O:$O,集团!EH$2,数据!$R:$R,集团!EH$3,数据!$S:$S,集团!EH$4,数据!$W:$W,集团!EH$5,数据!$AM:$AM,集团!$BL23,数据!$X:$X,集团!EH$6)</f>
        <v>10385</v>
      </c>
      <c r="EI23" s="18">
        <f>SUMIFS(数据!$U:$U,数据!$O:$O,集团!EI$2,数据!$R:$R,集团!EI$3,数据!$S:$S,集团!EI$4,数据!$W:$W,集团!EI$5,数据!$AM:$AM,集团!$BL23,数据!$X:$X,集团!EI$6)</f>
        <v>8500</v>
      </c>
      <c r="EJ23" s="31">
        <f t="shared" si="54"/>
        <v>1.1463013698630138</v>
      </c>
      <c r="EK23" s="32">
        <f t="shared" si="55"/>
        <v>1.4226027397260275</v>
      </c>
      <c r="EM23" s="24">
        <f>SUMIFS(数据!$U:$U,数据!$O:$O,集团!EM$2,数据!$R:$R,集团!EM$3,数据!$S:$S,集团!EM$4,数据!$W:$W,集团!EM$5,数据!$AM:$AM,集团!$BL23,数据!$X:$X,集团!EM$6)</f>
        <v>7500</v>
      </c>
      <c r="EN23" s="18">
        <f>SUMIFS(数据!$U:$U,数据!$O:$O,集团!EN$2,数据!$R:$R,集团!EN$3,数据!$S:$S,集团!EN$4,数据!$W:$W,集团!EN$5,数据!$AM:$AM,集团!$BL23,数据!$X:$X,集团!EN$6)</f>
        <v>0</v>
      </c>
      <c r="EO23" s="18">
        <f>SUMIFS(数据!$U:$U,数据!$O:$O,集团!EO$2,数据!$R:$R,集团!EO$3,数据!$S:$S,集团!EO$4,数据!$W:$W,集团!EO$5,数据!$AM:$AM,集团!$BL23,数据!$X:$X,集团!EO$6)</f>
        <v>0</v>
      </c>
      <c r="EP23" s="18">
        <f>SUMIFS(数据!$U:$U,数据!$O:$O,集团!EP$2,数据!$R:$R,集团!EP$3,数据!$S:$S,集团!EP$4,数据!$W:$W,集团!EP$5,数据!$AM:$AM,集团!$BL23,数据!$X:$X,集团!EP$6)</f>
        <v>9600</v>
      </c>
      <c r="EQ23" s="31">
        <f t="shared" si="56"/>
        <v>0</v>
      </c>
      <c r="ER23" s="32">
        <f t="shared" si="57"/>
        <v>0</v>
      </c>
      <c r="ET23" s="24">
        <f>SUMIFS(数据!$U:$U,数据!$O:$O,集团!ET$2,数据!$R:$R,集团!ET$3,数据!$S:$S,集团!ET$4,数据!$W:$W,集团!ET$5,数据!$AM:$AM,集团!$BL23,数据!$X:$X,集团!ET$6)</f>
        <v>63700</v>
      </c>
      <c r="EU23" s="18">
        <f>SUMIFS(数据!$U:$U,数据!$O:$O,集团!EU$2,数据!$R:$R,集团!EU$3,数据!$S:$S,集团!EU$4,数据!$W:$W,集团!EU$5,数据!$AM:$AM,集团!$BL23,数据!$X:$X,集团!EU$6)</f>
        <v>78439</v>
      </c>
      <c r="EV23" s="18">
        <f>SUMIFS(数据!$U:$U,数据!$O:$O,集团!EV$2,数据!$R:$R,集团!EV$3,数据!$S:$S,集团!EV$4,数据!$W:$W,集团!EV$5,数据!$AM:$AM,集团!$BL23,数据!$X:$X,集团!EV$6)</f>
        <v>79824</v>
      </c>
      <c r="EW23" s="18">
        <f>SUMIFS(数据!$U:$U,数据!$O:$O,集团!EW$2,数据!$R:$R,集团!EW$3,数据!$S:$S,集团!EW$4,数据!$W:$W,集团!EW$5,数据!$AM:$AM,集团!$BL23,数据!$X:$X,集团!EW$6)</f>
        <v>96280</v>
      </c>
      <c r="EX23" s="31">
        <f t="shared" si="58"/>
        <v>1.23138147566719</v>
      </c>
      <c r="EY23" s="31">
        <f t="shared" si="59"/>
        <v>1.2531240188383046</v>
      </c>
      <c r="EZ23" s="117">
        <f t="shared" si="60"/>
        <v>-1385</v>
      </c>
      <c r="FB23" s="24">
        <f>SUMIFS(数据!$U:$U,数据!$O:$O,集团!FB$2,数据!$R:$R,集团!FB$3,数据!$S:$S,集团!FB$4,数据!$W:$W,集团!FB$5,数据!$AM:$AM,集团!$BL23,数据!$X:$X,集团!FB$6)</f>
        <v>71200</v>
      </c>
      <c r="FC23" s="18">
        <f>SUMIFS(数据!$U:$U,数据!$O:$O,集团!FC$2,数据!$R:$R,集团!FC$3,数据!$S:$S,集团!FC$4,数据!$W:$W,集团!FC$5,数据!$AM:$AM,集团!$BL23,数据!$X:$X,集团!FC$6)</f>
        <v>78439</v>
      </c>
      <c r="FD23" s="18">
        <f>SUMIFS(数据!$U:$U,数据!$O:$O,集团!FD$2,数据!$R:$R,集团!FD$3,数据!$S:$S,集团!FD$4,数据!$W:$W,集团!FD$5,数据!$AM:$AM,集团!$BL23,数据!$X:$X,集团!FD$6)</f>
        <v>79824</v>
      </c>
      <c r="FE23" s="18">
        <f>SUMIFS(数据!$U:$U,数据!$O:$O,集团!FE$2,数据!$R:$R,集团!FE$3,数据!$S:$S,集团!FE$4,数据!$W:$W,集团!FE$5,数据!$AM:$AM,集团!$BL23,数据!$X:$X,集团!FE$6)</f>
        <v>105880</v>
      </c>
      <c r="FF23" s="31">
        <f t="shared" si="61"/>
        <v>1.1016713483146068</v>
      </c>
      <c r="FG23" s="32">
        <f t="shared" si="62"/>
        <v>1.121123595505618</v>
      </c>
      <c r="FI23" s="53">
        <f>SUMIFS(数据!$U:$U,数据!$O:$O,集团!FI$2,数据!$R:$R,集团!FI$3,数据!$S:$S,集团!FI$4,数据!$W:$W,集团!FI$5,数据!$AM:$AM,集团!$BL23,数据!$X:$X,集团!FI$6)</f>
        <v>71200</v>
      </c>
      <c r="FJ23" s="18">
        <f>SUMIFS(数据!$U:$U,数据!$O:$O,集团!FJ$2,数据!$R:$R,集团!FJ$3,数据!$S:$S,集团!FJ$4,数据!$W:$W,集团!FJ$5,数据!$AM:$AM,集团!$BL23,数据!$X:$X,集团!FJ$6)</f>
        <v>78439</v>
      </c>
      <c r="FK23" s="18">
        <f>SUMIFS(数据!$U:$U,数据!$O:$O,集团!FK$2,数据!$R:$R,集团!FK$3,数据!$S:$S,集团!FK$4,数据!$W:$W,集团!FK$5,数据!$AM:$AM,集团!$BL23,数据!$X:$X,集团!FK$6)</f>
        <v>79824</v>
      </c>
      <c r="FL23" s="18">
        <f>SUMIFS(数据!$U:$U,数据!$O:$O,集团!FL$2,数据!$R:$R,集团!FL$3,数据!$S:$S,集团!FL$4,数据!$W:$W,集团!FL$5,数据!$AM:$AM,集团!$BL23,数据!$X:$X,集团!FL$6)</f>
        <v>105880</v>
      </c>
      <c r="FM23" s="18">
        <f t="shared" si="0"/>
        <v>89424</v>
      </c>
      <c r="FN23" s="31">
        <f t="shared" si="63"/>
        <v>1.1016713483146068</v>
      </c>
      <c r="FO23" s="32">
        <f t="shared" si="64"/>
        <v>1.121123595505618</v>
      </c>
      <c r="FU23" s="21">
        <f t="shared" si="32"/>
        <v>2.1400513698630137</v>
      </c>
    </row>
    <row r="24" ht="21" customHeight="1">
      <c r="A24" s="54" t="s">
        <v>266</v>
      </c>
      <c r="B24" s="54" t="s">
        <v>50</v>
      </c>
      <c r="C24" s="54" t="s">
        <v>1295</v>
      </c>
      <c r="D24" s="22">
        <v>4003</v>
      </c>
      <c r="E24" s="22">
        <v>900</v>
      </c>
      <c r="F24" s="22">
        <v>3900</v>
      </c>
      <c r="G24" s="22">
        <v>4240</v>
      </c>
      <c r="H24" s="22">
        <v>1800</v>
      </c>
      <c r="I24" s="22">
        <v>3</v>
      </c>
      <c r="J24" s="22">
        <v>1500</v>
      </c>
      <c r="K24" s="22">
        <v>-1</v>
      </c>
      <c r="L24" s="22">
        <v>1210</v>
      </c>
      <c r="M24" s="22">
        <v>1776</v>
      </c>
      <c r="N24" s="22">
        <v>3400</v>
      </c>
      <c r="O24" s="22">
        <v>22731</v>
      </c>
      <c r="P24" s="22">
        <v>5540</v>
      </c>
      <c r="Q24" s="22"/>
      <c r="R24" s="22">
        <v>4190</v>
      </c>
      <c r="S24" s="22">
        <v>3691</v>
      </c>
      <c r="T24" s="22">
        <v>4241</v>
      </c>
      <c r="U24" s="22">
        <v>2175</v>
      </c>
      <c r="V24" s="22">
        <v>978</v>
      </c>
      <c r="W24" s="22">
        <v>311</v>
      </c>
      <c r="X24" s="22">
        <v>1082</v>
      </c>
      <c r="Y24" s="22">
        <v>390</v>
      </c>
      <c r="Z24" s="22">
        <v>1445</v>
      </c>
      <c r="AA24" s="22">
        <v>24043</v>
      </c>
      <c r="AB24" s="22">
        <v>5000</v>
      </c>
      <c r="AC24" s="22">
        <v>2000</v>
      </c>
      <c r="AD24" s="22">
        <v>3250</v>
      </c>
      <c r="AE24" s="22">
        <v>6000</v>
      </c>
      <c r="AF24" s="22">
        <v>4500</v>
      </c>
      <c r="AG24" s="22">
        <v>3250</v>
      </c>
      <c r="AH24" s="22"/>
      <c r="AI24" s="22">
        <v>3500</v>
      </c>
      <c r="AJ24" s="22"/>
      <c r="AK24" s="22">
        <v>3300</v>
      </c>
      <c r="AL24" s="22">
        <v>4700</v>
      </c>
      <c r="AM24" s="22">
        <v>3900</v>
      </c>
      <c r="AN24" s="22">
        <v>39400</v>
      </c>
      <c r="AO24" s="22">
        <v>10800</v>
      </c>
      <c r="AP24" s="22">
        <v>9000</v>
      </c>
      <c r="AQ24" s="22">
        <v>9400</v>
      </c>
      <c r="AR24" s="22">
        <v>9000</v>
      </c>
      <c r="AS24" s="22">
        <v>9000</v>
      </c>
      <c r="AT24" s="22">
        <v>9000</v>
      </c>
      <c r="AU24" s="22">
        <v>9000</v>
      </c>
      <c r="AV24" s="22">
        <v>9600</v>
      </c>
      <c r="AW24" s="22">
        <v>11200</v>
      </c>
      <c r="AX24" s="22">
        <v>11200</v>
      </c>
      <c r="AY24" s="22">
        <v>11400</v>
      </c>
      <c r="AZ24" s="22">
        <v>11400</v>
      </c>
      <c r="BA24" s="22">
        <v>120000</v>
      </c>
      <c r="BD24" s="22"/>
      <c r="BE24" s="22"/>
      <c r="BF24" s="22"/>
      <c r="BG24" s="22"/>
      <c r="BH24" s="22"/>
      <c r="BI24" s="17" t="str">
        <f t="shared" si="65"/>
        <v>乘用配套一组</v>
      </c>
      <c r="BJ24" s="17" t="str">
        <f t="shared" si="33"/>
        <v>正常合作</v>
      </c>
      <c r="BK24" s="17" t="str">
        <f t="shared" si="33"/>
        <v>威马</v>
      </c>
      <c r="BL24" s="17" t="str">
        <f t="shared" si="66"/>
        <v>乘用配套一组正常合作威马</v>
      </c>
      <c r="BN24" s="24">
        <f>SUMIFS(数据!$U:$U,数据!$O:$O,集团!BN$2,数据!$R:$R,集团!BN$3,数据!$S:$S,集团!BN$4,数据!$W:$W,集团!BN$5,数据!$AM:$AM,集团!$BL24,数据!$X:$X,集团!BN$6)</f>
        <v>10800</v>
      </c>
      <c r="BO24" s="18">
        <f>SUMIFS(数据!$U:$U,数据!$O:$O,集团!BO$2,数据!$R:$R,集团!BO$3,数据!$S:$S,集团!BO$4,数据!$W:$W,集团!BO$5,数据!$AM:$AM,集团!$BL24,数据!$X:$X,集团!BO$6)</f>
        <v>5540</v>
      </c>
      <c r="BP24" s="18">
        <f>SUMIFS(数据!$U:$U,数据!$O:$O,集团!BP$2,数据!$R:$R,集团!BP$3,数据!$S:$S,集团!BP$4,数据!$W:$W,集团!BP$5,数据!$AM:$AM,集团!$BL24,数据!$X:$X,集团!BP$6)</f>
        <v>4003</v>
      </c>
      <c r="BQ24" s="18">
        <f>SUMIFS(数据!$U:$U,数据!$O:$O,集团!BQ$2,数据!$R:$R,集团!BQ$3,数据!$S:$S,集团!BQ$4,数据!$W:$W,集团!BQ$5,数据!$AM:$AM,集团!$BL24,数据!$X:$X,集团!BQ$6)</f>
        <v>5000</v>
      </c>
      <c r="BR24" s="31">
        <f t="shared" si="34"/>
        <v>0.512962962962963</v>
      </c>
      <c r="BS24" s="32">
        <f t="shared" si="35"/>
        <v>0.37064814814814817</v>
      </c>
      <c r="BU24" s="24">
        <f>SUMIFS(数据!$U:$U,数据!$O:$O,集团!BU$2,数据!$R:$R,集团!BU$3,数据!$S:$S,集团!BU$4,数据!$W:$W,集团!BU$5,数据!$AM:$AM,集团!$BL24,数据!$X:$X,集团!BU$6)</f>
        <v>9000</v>
      </c>
      <c r="BV24" s="18">
        <f>SUMIFS(数据!$U:$U,数据!$O:$O,集团!BV$2,数据!$R:$R,集团!BV$3,数据!$S:$S,集团!BV$4,数据!$W:$W,集团!BV$5,数据!$AM:$AM,集团!$BL24,数据!$X:$X,集团!BV$6)</f>
        <v>0</v>
      </c>
      <c r="BW24" s="18">
        <f>SUMIFS(数据!$U:$U,数据!$O:$O,集团!BW$2,数据!$R:$R,集团!BW$3,数据!$S:$S,集团!BW$4,数据!$W:$W,集团!BW$5,数据!$AM:$AM,集团!$BL24,数据!$X:$X,集团!BW$6)</f>
        <v>900</v>
      </c>
      <c r="BX24" s="18">
        <f>SUMIFS(数据!$U:$U,数据!$O:$O,集团!BX$2,数据!$R:$R,集团!BX$3,数据!$S:$S,集团!BX$4,数据!$W:$W,集团!BX$5,数据!$AM:$AM,集团!$BL24,数据!$X:$X,集团!BX$6)</f>
        <v>2000</v>
      </c>
      <c r="BY24" s="31">
        <f t="shared" si="36"/>
        <v>0</v>
      </c>
      <c r="BZ24" s="32">
        <f t="shared" si="37"/>
        <v>0.1</v>
      </c>
      <c r="CB24" s="24">
        <f>SUMIFS(数据!$U:$U,数据!$O:$O,集团!CB$2,数据!$R:$R,集团!CB$3,数据!$S:$S,集团!CB$4,数据!$W:$W,集团!CB$5,数据!$AM:$AM,集团!$BL24,数据!$X:$X,集团!CB$6)</f>
        <v>9400</v>
      </c>
      <c r="CC24" s="18">
        <f>SUMIFS(数据!$U:$U,数据!$O:$O,集团!CC$2,数据!$R:$R,集团!CC$3,数据!$S:$S,集团!CC$4,数据!$W:$W,集团!CC$5,数据!$AM:$AM,集团!$BL24,数据!$X:$X,集团!CC$6)</f>
        <v>4190</v>
      </c>
      <c r="CD24" s="18">
        <f>SUMIFS(数据!$U:$U,数据!$O:$O,集团!CD$2,数据!$R:$R,集团!CD$3,数据!$S:$S,集团!CD$4,数据!$W:$W,集团!CD$5,数据!$AM:$AM,集团!$BL24,数据!$X:$X,集团!CD$6)</f>
        <v>3900</v>
      </c>
      <c r="CE24" s="18">
        <f>SUMIFS(数据!$U:$U,数据!$O:$O,集团!CE$2,数据!$R:$R,集团!CE$3,数据!$S:$S,集团!CE$4,数据!$W:$W,集团!CE$5,数据!$AM:$AM,集团!$BL24,数据!$X:$X,集团!CE$6)</f>
        <v>3250</v>
      </c>
      <c r="CF24" s="31">
        <f t="shared" si="38"/>
        <v>0.44574468085106383</v>
      </c>
      <c r="CG24" s="32">
        <f t="shared" si="39"/>
        <v>0.4148936170212766</v>
      </c>
      <c r="CI24" s="24">
        <f>SUMIFS(数据!$U:$U,数据!$O:$O,集团!CI$2,数据!$R:$R,集团!CI$3,数据!$S:$S,集团!CI$4,数据!$W:$W,集团!CI$5,数据!$AM:$AM,集团!$BL24,数据!$X:$X,集团!CI$6)</f>
        <v>9000</v>
      </c>
      <c r="CJ24" s="18">
        <f>SUMIFS(数据!$U:$U,数据!$O:$O,集团!CJ$2,数据!$R:$R,集团!CJ$3,数据!$S:$S,集团!CJ$4,数据!$W:$W,集团!CJ$5,数据!$AM:$AM,集团!$BL24,数据!$X:$X,集团!CJ$6)</f>
        <v>3691</v>
      </c>
      <c r="CK24" s="18">
        <f>SUMIFS(数据!$U:$U,数据!$O:$O,集团!CK$2,数据!$R:$R,集团!CK$3,数据!$S:$S,集团!CK$4,数据!$W:$W,集团!CK$5,数据!$AM:$AM,集团!$BL24,数据!$X:$X,集团!CK$6)</f>
        <v>4240</v>
      </c>
      <c r="CL24" s="18">
        <f>SUMIFS(数据!$U:$U,数据!$O:$O,集团!CL$2,数据!$R:$R,集团!CL$3,数据!$S:$S,集团!CL$4,数据!$W:$W,集团!CL$5,数据!$AM:$AM,集团!$BL24,数据!$X:$X,集团!CL$6)</f>
        <v>6000</v>
      </c>
      <c r="CM24" s="31">
        <f t="shared" si="40"/>
        <v>0.4101111111111111</v>
      </c>
      <c r="CN24" s="32">
        <f t="shared" si="41"/>
        <v>0.4711111111111111</v>
      </c>
      <c r="CP24" s="24">
        <f>SUMIFS(数据!$U:$U,数据!$O:$O,集团!CP$2,数据!$R:$R,集团!CP$3,数据!$S:$S,集团!CP$4,数据!$W:$W,集团!CP$5,数据!$AM:$AM,集团!$BL24,数据!$X:$X,集团!CP$6)</f>
        <v>9000</v>
      </c>
      <c r="CQ24" s="18">
        <f>SUMIFS(数据!$U:$U,数据!$O:$O,集团!CQ$2,数据!$R:$R,集团!CQ$3,数据!$S:$S,集团!CQ$4,数据!$W:$W,集团!CQ$5,数据!$AM:$AM,集团!$BL24,数据!$X:$X,集团!CQ$6)</f>
        <v>4241</v>
      </c>
      <c r="CR24" s="18">
        <f>SUMIFS(数据!$U:$U,数据!$O:$O,集团!CR$2,数据!$R:$R,集团!CR$3,数据!$S:$S,集团!CR$4,数据!$W:$W,集团!CR$5,数据!$AM:$AM,集团!$BL24,数据!$X:$X,集团!CR$6)</f>
        <v>1800</v>
      </c>
      <c r="CS24" s="18">
        <f>SUMIFS(数据!$U:$U,数据!$O:$O,集团!CS$2,数据!$R:$R,集团!CS$3,数据!$S:$S,集团!CS$4,数据!$W:$W,集团!CS$5,数据!$AM:$AM,集团!$BL24,数据!$X:$X,集团!CS$6)</f>
        <v>4500</v>
      </c>
      <c r="CT24" s="31">
        <f t="shared" si="42"/>
        <v>0.4712222222222222</v>
      </c>
      <c r="CU24" s="32">
        <f t="shared" si="43"/>
        <v>0.2</v>
      </c>
      <c r="CW24" s="24">
        <f>SUMIFS(数据!$U:$U,数据!$O:$O,集团!CW$2,数据!$R:$R,集团!CW$3,数据!$S:$S,集团!CW$4,数据!$W:$W,集团!CW$5,数据!$AM:$AM,集团!$BL24,数据!$X:$X,集团!CW$6)</f>
        <v>9000</v>
      </c>
      <c r="CX24" s="18">
        <f>SUMIFS(数据!$U:$U,数据!$O:$O,集团!CX$2,数据!$R:$R,集团!CX$3,数据!$S:$S,集团!CX$4,数据!$W:$W,集团!CX$5,数据!$AM:$AM,集团!$BL24,数据!$X:$X,集团!CX$6)</f>
        <v>2175</v>
      </c>
      <c r="CY24" s="18">
        <f>SUMIFS(数据!$U:$U,数据!$O:$O,集团!CY$2,数据!$R:$R,集团!CY$3,数据!$S:$S,集团!CY$4,数据!$W:$W,集团!CY$5,数据!$AM:$AM,集团!$BL24,数据!$X:$X,集团!CY$6)</f>
        <v>3</v>
      </c>
      <c r="CZ24" s="18">
        <f>SUMIFS(数据!$U:$U,数据!$O:$O,集团!CZ$2,数据!$R:$R,集团!CZ$3,数据!$S:$S,集团!CZ$4,数据!$W:$W,集团!CZ$5,数据!$AM:$AM,集团!$BL24,数据!$X:$X,集团!CZ$6)</f>
        <v>3250</v>
      </c>
      <c r="DA24" s="31">
        <f t="shared" si="44"/>
        <v>0.24166666666666667</v>
      </c>
      <c r="DB24" s="32">
        <f t="shared" si="45"/>
        <v>0.0003333333333333333</v>
      </c>
      <c r="DD24" s="24">
        <f>SUMIFS(数据!$U:$U,数据!$O:$O,集团!DD$2,数据!$R:$R,集团!DD$3,数据!$S:$S,集团!DD$4,数据!$W:$W,集团!DD$5,数据!$AM:$AM,集团!$BL24,数据!$X:$X,集团!DD$6)</f>
        <v>9000</v>
      </c>
      <c r="DE24" s="18">
        <f>SUMIFS(数据!$U:$U,数据!$O:$O,集团!DE$2,数据!$R:$R,集团!DE$3,数据!$S:$S,集团!DE$4,数据!$W:$W,集团!DE$5,数据!$AM:$AM,集团!$BL24,数据!$X:$X,集团!DE$6)</f>
        <v>978</v>
      </c>
      <c r="DF24" s="18">
        <f>SUMIFS(数据!$U:$U,数据!$O:$O,集团!DF$2,数据!$R:$R,集团!DF$3,数据!$S:$S,集团!DF$4,数据!$W:$W,集团!DF$5,数据!$AM:$AM,集团!$BL24,数据!$X:$X,集团!DF$6)</f>
        <v>1500</v>
      </c>
      <c r="DG24" s="18">
        <f>SUMIFS(数据!$U:$U,数据!$O:$O,集团!DG$2,数据!$R:$R,集团!DG$3,数据!$S:$S,集团!DG$4,数据!$W:$W,集团!DG$5,数据!$AM:$AM,集团!$BL24,数据!$X:$X,集团!DG$6)</f>
        <v>0</v>
      </c>
      <c r="DH24" s="31">
        <f t="shared" si="46"/>
        <v>0.10866666666666666</v>
      </c>
      <c r="DI24" s="32">
        <f t="shared" si="47"/>
        <v>0.16666666666666666</v>
      </c>
      <c r="DK24" s="24">
        <f>SUMIFS(数据!$U:$U,数据!$O:$O,集团!DK$2,数据!$R:$R,集团!DK$3,数据!$S:$S,集团!DK$4,数据!$W:$W,集团!DK$5,数据!$AM:$AM,集团!$BL24,数据!$X:$X,集团!DK$6)</f>
        <v>9600</v>
      </c>
      <c r="DL24" s="18">
        <f>SUMIFS(数据!$U:$U,数据!$O:$O,集团!DL$2,数据!$R:$R,集团!DL$3,数据!$S:$S,集团!DL$4,数据!$W:$W,集团!DL$5,数据!$AM:$AM,集团!$BL24,数据!$X:$X,集团!DL$6)</f>
        <v>311</v>
      </c>
      <c r="DM24" s="18">
        <f>SUMIFS(数据!$U:$U,数据!$O:$O,集团!DM$2,数据!$R:$R,集团!DM$3,数据!$S:$S,集团!DM$4,数据!$W:$W,集团!DM$5,数据!$AM:$AM,集团!$BL24,数据!$X:$X,集团!DM$6)</f>
        <v>-1</v>
      </c>
      <c r="DN24" s="18">
        <f>SUMIFS(数据!$U:$U,数据!$O:$O,集团!DN$2,数据!$R:$R,集团!DN$3,数据!$S:$S,集团!DN$4,数据!$W:$W,集团!DN$5,数据!$AM:$AM,集团!$BL24,数据!$X:$X,集团!DN$6)</f>
        <v>3500</v>
      </c>
      <c r="DO24" s="31">
        <f t="shared" si="48"/>
        <v>0.03239583333333333</v>
      </c>
      <c r="DP24" s="32">
        <f t="shared" si="49"/>
        <v>-0.00010416666666666667</v>
      </c>
      <c r="DR24" s="24">
        <f>SUMIFS(数据!$U:$U,数据!$O:$O,集团!DR$2,数据!$R:$R,集团!DR$3,数据!$S:$S,集团!DR$4,数据!$W:$W,集团!DR$5,数据!$AM:$AM,集团!$BL24,数据!$X:$X,集团!DR$6)</f>
        <v>11200</v>
      </c>
      <c r="DS24" s="18">
        <f>SUMIFS(数据!$U:$U,数据!$O:$O,集团!DS$2,数据!$R:$R,集团!DS$3,数据!$S:$S,集团!DS$4,数据!$W:$W,集团!DS$5,数据!$AM:$AM,集团!$BL24,数据!$X:$X,集团!DS$6)</f>
        <v>1082</v>
      </c>
      <c r="DT24" s="18">
        <f>SUMIFS(数据!$U:$U,数据!$O:$O,集团!DT$2,数据!$R:$R,集团!DT$3,数据!$S:$S,集团!DT$4,数据!$W:$W,集团!DT$5,数据!$AM:$AM,集团!$BL24,数据!$X:$X,集团!DT$6)</f>
        <v>1210</v>
      </c>
      <c r="DU24" s="18">
        <f>SUMIFS(数据!$U:$U,数据!$O:$O,集团!DU$2,数据!$R:$R,集团!DU$3,数据!$S:$S,集团!DU$4,数据!$W:$W,集团!DU$5,数据!$AM:$AM,集团!$BL24,数据!$X:$X,集团!DU$6)</f>
        <v>0</v>
      </c>
      <c r="DV24" s="31">
        <f t="shared" si="50"/>
        <v>0.09660714285714286</v>
      </c>
      <c r="DW24" s="32">
        <f t="shared" si="51"/>
        <v>0.10803571428571429</v>
      </c>
      <c r="DY24" s="24">
        <f>SUMIFS(数据!$U:$U,数据!$O:$O,集团!DY$2,数据!$R:$R,集团!DY$3,数据!$S:$S,集团!DY$4,数据!$W:$W,集团!DY$5,数据!$AM:$AM,集团!$BL24,数据!$X:$X,集团!DY$6)</f>
        <v>11200</v>
      </c>
      <c r="DZ24" s="18">
        <f>SUMIFS(数据!$U:$U,数据!$O:$O,集团!DZ$2,数据!$R:$R,集团!DZ$3,数据!$S:$S,集团!DZ$4,数据!$W:$W,集团!DZ$5,数据!$AM:$AM,集团!$BL24,数据!$X:$X,集团!DZ$6)</f>
        <v>390</v>
      </c>
      <c r="EA24" s="18">
        <f>SUMIFS(数据!$U:$U,数据!$O:$O,集团!EA$2,数据!$R:$R,集团!EA$3,数据!$S:$S,集团!EA$4,数据!$W:$W,集团!EA$5,数据!$AM:$AM,集团!$BL24,数据!$X:$X,集团!EA$6)</f>
        <v>1776</v>
      </c>
      <c r="EB24" s="18">
        <f>SUMIFS(数据!$U:$U,数据!$O:$O,集团!EB$2,数据!$R:$R,集团!EB$3,数据!$S:$S,集团!EB$4,数据!$W:$W,集团!EB$5,数据!$AM:$AM,集团!$BL24,数据!$X:$X,集团!EB$6)</f>
        <v>3300</v>
      </c>
      <c r="EC24" s="31">
        <f t="shared" si="52"/>
        <v>0.03482142857142857</v>
      </c>
      <c r="ED24" s="32">
        <f t="shared" si="53"/>
        <v>0.15857142857142856</v>
      </c>
      <c r="EF24" s="24">
        <f>SUMIFS(数据!$U:$U,数据!$O:$O,集团!EF$2,数据!$R:$R,集团!EF$3,数据!$S:$S,集团!EF$4,数据!$W:$W,集团!EF$5,数据!$AM:$AM,集团!$BL24,数据!$X:$X,集团!EF$6)</f>
        <v>11400</v>
      </c>
      <c r="EG24" s="18">
        <f>SUMIFS(数据!$U:$U,数据!$O:$O,集团!EG$2,数据!$R:$R,集团!EG$3,数据!$S:$S,集团!EG$4,数据!$W:$W,集团!EG$5,数据!$AM:$AM,集团!$BL24,数据!$X:$X,集团!EG$6)</f>
        <v>1445</v>
      </c>
      <c r="EH24" s="18">
        <f>SUMIFS(数据!$U:$U,数据!$O:$O,集团!EH$2,数据!$R:$R,集团!EH$3,数据!$S:$S,集团!EH$4,数据!$W:$W,集团!EH$5,数据!$AM:$AM,集团!$BL24,数据!$X:$X,集团!EH$6)</f>
        <v>3400</v>
      </c>
      <c r="EI24" s="18">
        <f>SUMIFS(数据!$U:$U,数据!$O:$O,集团!EI$2,数据!$R:$R,集团!EI$3,数据!$S:$S,集团!EI$4,数据!$W:$W,集团!EI$5,数据!$AM:$AM,集团!$BL24,数据!$X:$X,集团!EI$6)</f>
        <v>4700</v>
      </c>
      <c r="EJ24" s="31">
        <f t="shared" si="54"/>
        <v>0.1267543859649123</v>
      </c>
      <c r="EK24" s="32">
        <f t="shared" si="55"/>
        <v>0.2982456140350877</v>
      </c>
      <c r="EM24" s="24">
        <f>SUMIFS(数据!$U:$U,数据!$O:$O,集团!EM$2,数据!$R:$R,集团!EM$3,数据!$S:$S,集团!EM$4,数据!$W:$W,集团!EM$5,数据!$AM:$AM,集团!$BL24,数据!$X:$X,集团!EM$6)</f>
        <v>11400</v>
      </c>
      <c r="EN24" s="18">
        <f>SUMIFS(数据!$U:$U,数据!$O:$O,集团!EN$2,数据!$R:$R,集团!EN$3,数据!$S:$S,集团!EN$4,数据!$W:$W,集团!EN$5,数据!$AM:$AM,集团!$BL24,数据!$X:$X,集团!EN$6)</f>
        <v>0</v>
      </c>
      <c r="EO24" s="18">
        <f>SUMIFS(数据!$U:$U,数据!$O:$O,集团!EO$2,数据!$R:$R,集团!EO$3,数据!$S:$S,集团!EO$4,数据!$W:$W,集团!EO$5,数据!$AM:$AM,集团!$BL24,数据!$X:$X,集团!EO$6)</f>
        <v>0</v>
      </c>
      <c r="EP24" s="18">
        <f>SUMIFS(数据!$U:$U,数据!$O:$O,集团!EP$2,数据!$R:$R,集团!EP$3,数据!$S:$S,集团!EP$4,数据!$W:$W,集团!EP$5,数据!$AM:$AM,集团!$BL24,数据!$X:$X,集团!EP$6)</f>
        <v>3900</v>
      </c>
      <c r="EQ24" s="31">
        <f t="shared" si="56"/>
        <v>0</v>
      </c>
      <c r="ER24" s="32">
        <f t="shared" si="57"/>
        <v>0</v>
      </c>
      <c r="ET24" s="24">
        <f>SUMIFS(数据!$U:$U,数据!$O:$O,集团!ET$2,数据!$R:$R,集团!ET$3,数据!$S:$S,集团!ET$4,数据!$W:$W,集团!ET$5,数据!$AM:$AM,集团!$BL24,数据!$X:$X,集团!ET$6)</f>
        <v>108600</v>
      </c>
      <c r="EU24" s="18">
        <f>SUMIFS(数据!$U:$U,数据!$O:$O,集团!EU$2,数据!$R:$R,集团!EU$3,数据!$S:$S,集团!EU$4,数据!$W:$W,集团!EU$5,数据!$AM:$AM,集团!$BL24,数据!$X:$X,集团!EU$6)</f>
        <v>24043</v>
      </c>
      <c r="EV24" s="18">
        <f>SUMIFS(数据!$U:$U,数据!$O:$O,集团!EV$2,数据!$R:$R,集团!EV$3,数据!$S:$S,集团!EV$4,数据!$W:$W,集团!EV$5,数据!$AM:$AM,集团!$BL24,数据!$X:$X,集团!EV$6)</f>
        <v>22731</v>
      </c>
      <c r="EW24" s="18">
        <f>SUMIFS(数据!$U:$U,数据!$O:$O,集团!EW$2,数据!$R:$R,集团!EW$3,数据!$S:$S,集团!EW$4,数据!$W:$W,集团!EW$5,数据!$AM:$AM,集团!$BL24,数据!$X:$X,集团!EW$6)</f>
        <v>35500</v>
      </c>
      <c r="EX24" s="31">
        <f t="shared" si="58"/>
        <v>0.22139042357274402</v>
      </c>
      <c r="EY24" s="31">
        <f t="shared" si="59"/>
        <v>0.20930939226519338</v>
      </c>
      <c r="EZ24" s="117">
        <f t="shared" si="60"/>
        <v>1312</v>
      </c>
      <c r="FB24" s="24">
        <f>SUMIFS(数据!$U:$U,数据!$O:$O,集团!FB$2,数据!$R:$R,集团!FB$3,数据!$S:$S,集团!FB$4,数据!$W:$W,集团!FB$5,数据!$AM:$AM,集团!$BL24,数据!$X:$X,集团!FB$6)</f>
        <v>120000</v>
      </c>
      <c r="FC24" s="18">
        <f>SUMIFS(数据!$U:$U,数据!$O:$O,集团!FC$2,数据!$R:$R,集团!FC$3,数据!$S:$S,集团!FC$4,数据!$W:$W,集团!FC$5,数据!$AM:$AM,集团!$BL24,数据!$X:$X,集团!FC$6)</f>
        <v>24043</v>
      </c>
      <c r="FD24" s="18">
        <f>SUMIFS(数据!$U:$U,数据!$O:$O,集团!FD$2,数据!$R:$R,集团!FD$3,数据!$S:$S,集团!FD$4,数据!$W:$W,集团!FD$5,数据!$AM:$AM,集团!$BL24,数据!$X:$X,集团!FD$6)</f>
        <v>22731</v>
      </c>
      <c r="FE24" s="18">
        <f>SUMIFS(数据!$U:$U,数据!$O:$O,集团!FE$2,数据!$R:$R,集团!FE$3,数据!$S:$S,集团!FE$4,数据!$W:$W,集团!FE$5,数据!$AM:$AM,集团!$BL24,数据!$X:$X,集团!FE$6)</f>
        <v>39400</v>
      </c>
      <c r="FF24" s="31">
        <f t="shared" si="61"/>
        <v>0.20035833333333333</v>
      </c>
      <c r="FG24" s="32">
        <f t="shared" si="62"/>
        <v>0.189425</v>
      </c>
      <c r="FI24" s="53">
        <f>SUMIFS(数据!$U:$U,数据!$O:$O,集团!FI$2,数据!$R:$R,集团!FI$3,数据!$S:$S,集团!FI$4,数据!$W:$W,集团!FI$5,数据!$AM:$AM,集团!$BL24,数据!$X:$X,集团!FI$6)</f>
        <v>120000</v>
      </c>
      <c r="FJ24" s="18">
        <f>SUMIFS(数据!$U:$U,数据!$O:$O,集团!FJ$2,数据!$R:$R,集团!FJ$3,数据!$S:$S,集团!FJ$4,数据!$W:$W,集团!FJ$5,数据!$AM:$AM,集团!$BL24,数据!$X:$X,集团!FJ$6)</f>
        <v>24043</v>
      </c>
      <c r="FK24" s="18">
        <f>SUMIFS(数据!$U:$U,数据!$O:$O,集团!FK$2,数据!$R:$R,集团!FK$3,数据!$S:$S,集团!FK$4,数据!$W:$W,集团!FK$5,数据!$AM:$AM,集团!$BL24,数据!$X:$X,集团!FK$6)</f>
        <v>22731</v>
      </c>
      <c r="FL24" s="18">
        <f>SUMIFS(数据!$U:$U,数据!$O:$O,集团!FL$2,数据!$R:$R,集团!FL$3,数据!$S:$S,集团!FL$4,数据!$W:$W,集团!FL$5,数据!$AM:$AM,集团!$BL24,数据!$X:$X,集团!FL$6)</f>
        <v>39400</v>
      </c>
      <c r="FM24" s="18">
        <f t="shared" si="0"/>
        <v>26631</v>
      </c>
      <c r="FN24" s="31">
        <f t="shared" si="63"/>
        <v>0.20035833333333333</v>
      </c>
      <c r="FO24" s="32">
        <f t="shared" si="64"/>
        <v>0.189425</v>
      </c>
      <c r="FU24" s="21">
        <f t="shared" si="32"/>
        <v>0.16157581453634084</v>
      </c>
    </row>
    <row r="25" ht="21" customHeight="1">
      <c r="A25" s="54" t="s">
        <v>266</v>
      </c>
      <c r="B25" s="54" t="s">
        <v>50</v>
      </c>
      <c r="C25" s="54" t="s">
        <v>226</v>
      </c>
      <c r="D25" s="22">
        <v>1240</v>
      </c>
      <c r="E25" s="22">
        <v>1300</v>
      </c>
      <c r="F25" s="22">
        <v>950</v>
      </c>
      <c r="G25" s="22">
        <v>1450</v>
      </c>
      <c r="H25" s="22">
        <v>950</v>
      </c>
      <c r="I25" s="22"/>
      <c r="J25" s="22">
        <v>946</v>
      </c>
      <c r="K25" s="22">
        <v>1894</v>
      </c>
      <c r="L25" s="22"/>
      <c r="M25" s="22">
        <v>968</v>
      </c>
      <c r="N25" s="22"/>
      <c r="O25" s="22">
        <v>9698</v>
      </c>
      <c r="P25" s="22">
        <v>2031</v>
      </c>
      <c r="Q25" s="22"/>
      <c r="R25" s="22">
        <v>2463</v>
      </c>
      <c r="S25" s="22">
        <v>1410</v>
      </c>
      <c r="T25" s="22">
        <v>1146</v>
      </c>
      <c r="U25" s="22">
        <v>1095</v>
      </c>
      <c r="V25" s="22"/>
      <c r="W25" s="22"/>
      <c r="X25" s="22"/>
      <c r="Y25" s="22"/>
      <c r="Z25" s="22"/>
      <c r="AA25" s="22">
        <v>8145</v>
      </c>
      <c r="AB25" s="22">
        <v>1850</v>
      </c>
      <c r="AC25" s="22">
        <v>3000</v>
      </c>
      <c r="AD25" s="22">
        <v>1700</v>
      </c>
      <c r="AE25" s="22">
        <v>2100</v>
      </c>
      <c r="AF25" s="22">
        <v>2100</v>
      </c>
      <c r="AG25" s="22">
        <v>1300</v>
      </c>
      <c r="AH25" s="22">
        <v>1600</v>
      </c>
      <c r="AI25" s="22">
        <v>1800</v>
      </c>
      <c r="AJ25" s="22">
        <v>1400</v>
      </c>
      <c r="AK25" s="22">
        <v>1200</v>
      </c>
      <c r="AL25" s="22">
        <v>600</v>
      </c>
      <c r="AM25" s="22">
        <v>1200</v>
      </c>
      <c r="AN25" s="22">
        <v>19850</v>
      </c>
      <c r="AO25" s="22">
        <v>2000</v>
      </c>
      <c r="AP25" s="22">
        <v>1000</v>
      </c>
      <c r="AQ25" s="22">
        <v>1000</v>
      </c>
      <c r="AR25" s="22">
        <v>1000</v>
      </c>
      <c r="AS25" s="22">
        <v>1500</v>
      </c>
      <c r="AT25" s="22">
        <v>2500</v>
      </c>
      <c r="AU25" s="22">
        <v>2500</v>
      </c>
      <c r="AV25" s="22">
        <v>2500</v>
      </c>
      <c r="AW25" s="22">
        <v>2500</v>
      </c>
      <c r="AX25" s="22">
        <v>2500</v>
      </c>
      <c r="AY25" s="22">
        <v>2500</v>
      </c>
      <c r="AZ25" s="22">
        <v>2500</v>
      </c>
      <c r="BA25" s="22">
        <v>24000</v>
      </c>
      <c r="BD25" s="22"/>
      <c r="BE25" s="22"/>
      <c r="BF25" s="22"/>
      <c r="BG25" s="22"/>
      <c r="BH25" s="22"/>
      <c r="BI25" s="17" t="str">
        <f t="shared" si="65"/>
        <v>乘用配套一组</v>
      </c>
      <c r="BJ25" s="17" t="str">
        <f t="shared" si="33"/>
        <v>正常合作</v>
      </c>
      <c r="BK25" s="17" t="str">
        <f t="shared" si="33"/>
        <v>东风</v>
      </c>
      <c r="BL25" s="17" t="str">
        <f t="shared" si="66"/>
        <v>乘用配套一组正常合作东风</v>
      </c>
      <c r="BN25" s="24">
        <f>SUMIFS(数据!$U:$U,数据!$O:$O,集团!BN$2,数据!$R:$R,集团!BN$3,数据!$S:$S,集团!BN$4,数据!$W:$W,集团!BN$5,数据!$AM:$AM,集团!$BL25,数据!$X:$X,集团!BN$6)</f>
        <v>2000</v>
      </c>
      <c r="BO25" s="18">
        <f>SUMIFS(数据!$U:$U,数据!$O:$O,集团!BO$2,数据!$R:$R,集团!BO$3,数据!$S:$S,集团!BO$4,数据!$W:$W,集团!BO$5,数据!$AM:$AM,集团!$BL25,数据!$X:$X,集团!BO$6)</f>
        <v>2031</v>
      </c>
      <c r="BP25" s="18">
        <f>SUMIFS(数据!$U:$U,数据!$O:$O,集团!BP$2,数据!$R:$R,集团!BP$3,数据!$S:$S,集团!BP$4,数据!$W:$W,集团!BP$5,数据!$AM:$AM,集团!$BL25,数据!$X:$X,集团!BP$6)</f>
        <v>1240</v>
      </c>
      <c r="BQ25" s="18">
        <f>SUMIFS(数据!$U:$U,数据!$O:$O,集团!BQ$2,数据!$R:$R,集团!BQ$3,数据!$S:$S,集团!BQ$4,数据!$W:$W,集团!BQ$5,数据!$AM:$AM,集团!$BL25,数据!$X:$X,集团!BQ$6)</f>
        <v>1850</v>
      </c>
      <c r="BR25" s="31">
        <f t="shared" si="34"/>
        <v>1.0155</v>
      </c>
      <c r="BS25" s="32">
        <f t="shared" si="35"/>
        <v>0.62</v>
      </c>
      <c r="BU25" s="24">
        <f>SUMIFS(数据!$U:$U,数据!$O:$O,集团!BU$2,数据!$R:$R,集团!BU$3,数据!$S:$S,集团!BU$4,数据!$W:$W,集团!BU$5,数据!$AM:$AM,集团!$BL25,数据!$X:$X,集团!BU$6)</f>
        <v>1000</v>
      </c>
      <c r="BV25" s="18">
        <f>SUMIFS(数据!$U:$U,数据!$O:$O,集团!BV$2,数据!$R:$R,集团!BV$3,数据!$S:$S,集团!BV$4,数据!$W:$W,集团!BV$5,数据!$AM:$AM,集团!$BL25,数据!$X:$X,集团!BV$6)</f>
        <v>0</v>
      </c>
      <c r="BW25" s="18">
        <f>SUMIFS(数据!$U:$U,数据!$O:$O,集团!BW$2,数据!$R:$R,集团!BW$3,数据!$S:$S,集团!BW$4,数据!$W:$W,集团!BW$5,数据!$AM:$AM,集团!$BL25,数据!$X:$X,集团!BW$6)</f>
        <v>1300</v>
      </c>
      <c r="BX25" s="18">
        <f>SUMIFS(数据!$U:$U,数据!$O:$O,集团!BX$2,数据!$R:$R,集团!BX$3,数据!$S:$S,集团!BX$4,数据!$W:$W,集团!BX$5,数据!$AM:$AM,集团!$BL25,数据!$X:$X,集团!BX$6)</f>
        <v>3000</v>
      </c>
      <c r="BY25" s="31">
        <f t="shared" si="36"/>
        <v>0</v>
      </c>
      <c r="BZ25" s="32">
        <f t="shared" si="37"/>
        <v>1.3</v>
      </c>
      <c r="CB25" s="24">
        <f>SUMIFS(数据!$U:$U,数据!$O:$O,集团!CB$2,数据!$R:$R,集团!CB$3,数据!$S:$S,集团!CB$4,数据!$W:$W,集团!CB$5,数据!$AM:$AM,集团!$BL25,数据!$X:$X,集团!CB$6)</f>
        <v>1000</v>
      </c>
      <c r="CC25" s="18">
        <f>SUMIFS(数据!$U:$U,数据!$O:$O,集团!CC$2,数据!$R:$R,集团!CC$3,数据!$S:$S,集团!CC$4,数据!$W:$W,集团!CC$5,数据!$AM:$AM,集团!$BL25,数据!$X:$X,集团!CC$6)</f>
        <v>2463</v>
      </c>
      <c r="CD25" s="18">
        <f>SUMIFS(数据!$U:$U,数据!$O:$O,集团!CD$2,数据!$R:$R,集团!CD$3,数据!$S:$S,集团!CD$4,数据!$W:$W,集团!CD$5,数据!$AM:$AM,集团!$BL25,数据!$X:$X,集团!CD$6)</f>
        <v>950</v>
      </c>
      <c r="CE25" s="18">
        <f>SUMIFS(数据!$U:$U,数据!$O:$O,集团!CE$2,数据!$R:$R,集团!CE$3,数据!$S:$S,集团!CE$4,数据!$W:$W,集团!CE$5,数据!$AM:$AM,集团!$BL25,数据!$X:$X,集团!CE$6)</f>
        <v>1700</v>
      </c>
      <c r="CF25" s="31">
        <f t="shared" si="38"/>
        <v>2.463</v>
      </c>
      <c r="CG25" s="32">
        <f t="shared" si="39"/>
        <v>0.95</v>
      </c>
      <c r="CI25" s="24">
        <f>SUMIFS(数据!$U:$U,数据!$O:$O,集团!CI$2,数据!$R:$R,集团!CI$3,数据!$S:$S,集团!CI$4,数据!$W:$W,集团!CI$5,数据!$AM:$AM,集团!$BL25,数据!$X:$X,集团!CI$6)</f>
        <v>1000</v>
      </c>
      <c r="CJ25" s="18">
        <f>SUMIFS(数据!$U:$U,数据!$O:$O,集团!CJ$2,数据!$R:$R,集团!CJ$3,数据!$S:$S,集团!CJ$4,数据!$W:$W,集团!CJ$5,数据!$AM:$AM,集团!$BL25,数据!$X:$X,集团!CJ$6)</f>
        <v>1410</v>
      </c>
      <c r="CK25" s="18">
        <f>SUMIFS(数据!$U:$U,数据!$O:$O,集团!CK$2,数据!$R:$R,集团!CK$3,数据!$S:$S,集团!CK$4,数据!$W:$W,集团!CK$5,数据!$AM:$AM,集团!$BL25,数据!$X:$X,集团!CK$6)</f>
        <v>1450</v>
      </c>
      <c r="CL25" s="18">
        <f>SUMIFS(数据!$U:$U,数据!$O:$O,集团!CL$2,数据!$R:$R,集团!CL$3,数据!$S:$S,集团!CL$4,数据!$W:$W,集团!CL$5,数据!$AM:$AM,集团!$BL25,数据!$X:$X,集团!CL$6)</f>
        <v>2100</v>
      </c>
      <c r="CM25" s="31">
        <f t="shared" si="40"/>
        <v>1.41</v>
      </c>
      <c r="CN25" s="32">
        <f t="shared" si="41"/>
        <v>1.45</v>
      </c>
      <c r="CP25" s="24">
        <f>SUMIFS(数据!$U:$U,数据!$O:$O,集团!CP$2,数据!$R:$R,集团!CP$3,数据!$S:$S,集团!CP$4,数据!$W:$W,集团!CP$5,数据!$AM:$AM,集团!$BL25,数据!$X:$X,集团!CP$6)</f>
        <v>1500</v>
      </c>
      <c r="CQ25" s="18">
        <f>SUMIFS(数据!$U:$U,数据!$O:$O,集团!CQ$2,数据!$R:$R,集团!CQ$3,数据!$S:$S,集团!CQ$4,数据!$W:$W,集团!CQ$5,数据!$AM:$AM,集团!$BL25,数据!$X:$X,集团!CQ$6)</f>
        <v>1146</v>
      </c>
      <c r="CR25" s="18">
        <f>SUMIFS(数据!$U:$U,数据!$O:$O,集团!CR$2,数据!$R:$R,集团!CR$3,数据!$S:$S,集团!CR$4,数据!$W:$W,集团!CR$5,数据!$AM:$AM,集团!$BL25,数据!$X:$X,集团!CR$6)</f>
        <v>950</v>
      </c>
      <c r="CS25" s="18">
        <f>SUMIFS(数据!$U:$U,数据!$O:$O,集团!CS$2,数据!$R:$R,集团!CS$3,数据!$S:$S,集团!CS$4,数据!$W:$W,集团!CS$5,数据!$AM:$AM,集团!$BL25,数据!$X:$X,集团!CS$6)</f>
        <v>2100</v>
      </c>
      <c r="CT25" s="31">
        <f t="shared" si="42"/>
        <v>0.764</v>
      </c>
      <c r="CU25" s="32">
        <f t="shared" si="43"/>
        <v>0.6333333333333333</v>
      </c>
      <c r="CW25" s="24">
        <f>SUMIFS(数据!$U:$U,数据!$O:$O,集团!CW$2,数据!$R:$R,集团!CW$3,数据!$S:$S,集团!CW$4,数据!$W:$W,集团!CW$5,数据!$AM:$AM,集团!$BL25,数据!$X:$X,集团!CW$6)</f>
        <v>2500</v>
      </c>
      <c r="CX25" s="18">
        <f>SUMIFS(数据!$U:$U,数据!$O:$O,集团!CX$2,数据!$R:$R,集团!CX$3,数据!$S:$S,集团!CX$4,数据!$W:$W,集团!CX$5,数据!$AM:$AM,集团!$BL25,数据!$X:$X,集团!CX$6)</f>
        <v>1095</v>
      </c>
      <c r="CY25" s="18">
        <f>SUMIFS(数据!$U:$U,数据!$O:$O,集团!CY$2,数据!$R:$R,集团!CY$3,数据!$S:$S,集团!CY$4,数据!$W:$W,集团!CY$5,数据!$AM:$AM,集团!$BL25,数据!$X:$X,集团!CY$6)</f>
        <v>0</v>
      </c>
      <c r="CZ25" s="18">
        <f>SUMIFS(数据!$U:$U,数据!$O:$O,集团!CZ$2,数据!$R:$R,集团!CZ$3,数据!$S:$S,集团!CZ$4,数据!$W:$W,集团!CZ$5,数据!$AM:$AM,集团!$BL25,数据!$X:$X,集团!CZ$6)</f>
        <v>1300</v>
      </c>
      <c r="DA25" s="31">
        <f t="shared" si="44"/>
        <v>0.438</v>
      </c>
      <c r="DB25" s="32">
        <f t="shared" si="45"/>
        <v>0</v>
      </c>
      <c r="DD25" s="24">
        <f>SUMIFS(数据!$U:$U,数据!$O:$O,集团!DD$2,数据!$R:$R,集团!DD$3,数据!$S:$S,集团!DD$4,数据!$W:$W,集团!DD$5,数据!$AM:$AM,集团!$BL25,数据!$X:$X,集团!DD$6)</f>
        <v>2500</v>
      </c>
      <c r="DE25" s="18">
        <f>SUMIFS(数据!$U:$U,数据!$O:$O,集团!DE$2,数据!$R:$R,集团!DE$3,数据!$S:$S,集团!DE$4,数据!$W:$W,集团!DE$5,数据!$AM:$AM,集团!$BL25,数据!$X:$X,集团!DE$6)</f>
        <v>0</v>
      </c>
      <c r="DF25" s="18">
        <f>SUMIFS(数据!$U:$U,数据!$O:$O,集团!DF$2,数据!$R:$R,集团!DF$3,数据!$S:$S,集团!DF$4,数据!$W:$W,集团!DF$5,数据!$AM:$AM,集团!$BL25,数据!$X:$X,集团!DF$6)</f>
        <v>946</v>
      </c>
      <c r="DG25" s="18">
        <f>SUMIFS(数据!$U:$U,数据!$O:$O,集团!DG$2,数据!$R:$R,集团!DG$3,数据!$S:$S,集团!DG$4,数据!$W:$W,集团!DG$5,数据!$AM:$AM,集团!$BL25,数据!$X:$X,集团!DG$6)</f>
        <v>1600</v>
      </c>
      <c r="DH25" s="31">
        <f t="shared" si="46"/>
        <v>0</v>
      </c>
      <c r="DI25" s="32">
        <f t="shared" si="47"/>
        <v>0.3784</v>
      </c>
      <c r="DK25" s="24">
        <f>SUMIFS(数据!$U:$U,数据!$O:$O,集团!DK$2,数据!$R:$R,集团!DK$3,数据!$S:$S,集团!DK$4,数据!$W:$W,集团!DK$5,数据!$AM:$AM,集团!$BL25,数据!$X:$X,集团!DK$6)</f>
        <v>2500</v>
      </c>
      <c r="DL25" s="18">
        <f>SUMIFS(数据!$U:$U,数据!$O:$O,集团!DL$2,数据!$R:$R,集团!DL$3,数据!$S:$S,集团!DL$4,数据!$W:$W,集团!DL$5,数据!$AM:$AM,集团!$BL25,数据!$X:$X,集团!DL$6)</f>
        <v>0</v>
      </c>
      <c r="DM25" s="18">
        <f>SUMIFS(数据!$U:$U,数据!$O:$O,集团!DM$2,数据!$R:$R,集团!DM$3,数据!$S:$S,集团!DM$4,数据!$W:$W,集团!DM$5,数据!$AM:$AM,集团!$BL25,数据!$X:$X,集团!DM$6)</f>
        <v>1894</v>
      </c>
      <c r="DN25" s="18">
        <f>SUMIFS(数据!$U:$U,数据!$O:$O,集团!DN$2,数据!$R:$R,集团!DN$3,数据!$S:$S,集团!DN$4,数据!$W:$W,集团!DN$5,数据!$AM:$AM,集团!$BL25,数据!$X:$X,集团!DN$6)</f>
        <v>1800</v>
      </c>
      <c r="DO25" s="31">
        <f t="shared" si="48"/>
        <v>0</v>
      </c>
      <c r="DP25" s="32">
        <f t="shared" si="49"/>
        <v>0.7576</v>
      </c>
      <c r="DR25" s="24">
        <f>SUMIFS(数据!$U:$U,数据!$O:$O,集团!DR$2,数据!$R:$R,集团!DR$3,数据!$S:$S,集团!DR$4,数据!$W:$W,集团!DR$5,数据!$AM:$AM,集团!$BL25,数据!$X:$X,集团!DR$6)</f>
        <v>2500</v>
      </c>
      <c r="DS25" s="18">
        <f>SUMIFS(数据!$U:$U,数据!$O:$O,集团!DS$2,数据!$R:$R,集团!DS$3,数据!$S:$S,集团!DS$4,数据!$W:$W,集团!DS$5,数据!$AM:$AM,集团!$BL25,数据!$X:$X,集团!DS$6)</f>
        <v>0</v>
      </c>
      <c r="DT25" s="18">
        <f>SUMIFS(数据!$U:$U,数据!$O:$O,集团!DT$2,数据!$R:$R,集团!DT$3,数据!$S:$S,集团!DT$4,数据!$W:$W,集团!DT$5,数据!$AM:$AM,集团!$BL25,数据!$X:$X,集团!DT$6)</f>
        <v>0</v>
      </c>
      <c r="DU25" s="18">
        <f>SUMIFS(数据!$U:$U,数据!$O:$O,集团!DU$2,数据!$R:$R,集团!DU$3,数据!$S:$S,集团!DU$4,数据!$W:$W,集团!DU$5,数据!$AM:$AM,集团!$BL25,数据!$X:$X,集团!DU$6)</f>
        <v>1400</v>
      </c>
      <c r="DV25" s="31">
        <f t="shared" si="50"/>
        <v>0</v>
      </c>
      <c r="DW25" s="32">
        <f t="shared" si="51"/>
        <v>0</v>
      </c>
      <c r="DY25" s="24">
        <f>SUMIFS(数据!$U:$U,数据!$O:$O,集团!DY$2,数据!$R:$R,集团!DY$3,数据!$S:$S,集团!DY$4,数据!$W:$W,集团!DY$5,数据!$AM:$AM,集团!$BL25,数据!$X:$X,集团!DY$6)</f>
        <v>2500</v>
      </c>
      <c r="DZ25" s="18">
        <f>SUMIFS(数据!$U:$U,数据!$O:$O,集团!DZ$2,数据!$R:$R,集团!DZ$3,数据!$S:$S,集团!DZ$4,数据!$W:$W,集团!DZ$5,数据!$AM:$AM,集团!$BL25,数据!$X:$X,集团!DZ$6)</f>
        <v>0</v>
      </c>
      <c r="EA25" s="18">
        <f>SUMIFS(数据!$U:$U,数据!$O:$O,集团!EA$2,数据!$R:$R,集团!EA$3,数据!$S:$S,集团!EA$4,数据!$W:$W,集团!EA$5,数据!$AM:$AM,集团!$BL25,数据!$X:$X,集团!EA$6)</f>
        <v>968</v>
      </c>
      <c r="EB25" s="18">
        <f>SUMIFS(数据!$U:$U,数据!$O:$O,集团!EB$2,数据!$R:$R,集团!EB$3,数据!$S:$S,集团!EB$4,数据!$W:$W,集团!EB$5,数据!$AM:$AM,集团!$BL25,数据!$X:$X,集团!EB$6)</f>
        <v>1200</v>
      </c>
      <c r="EC25" s="31">
        <f t="shared" si="52"/>
        <v>0</v>
      </c>
      <c r="ED25" s="32">
        <f t="shared" si="53"/>
        <v>0.3872</v>
      </c>
      <c r="EF25" s="24">
        <f>SUMIFS(数据!$U:$U,数据!$O:$O,集团!EF$2,数据!$R:$R,集团!EF$3,数据!$S:$S,集团!EF$4,数据!$W:$W,集团!EF$5,数据!$AM:$AM,集团!$BL25,数据!$X:$X,集团!EF$6)</f>
        <v>2500</v>
      </c>
      <c r="EG25" s="18">
        <f>SUMIFS(数据!$U:$U,数据!$O:$O,集团!EG$2,数据!$R:$R,集团!EG$3,数据!$S:$S,集团!EG$4,数据!$W:$W,集团!EG$5,数据!$AM:$AM,集团!$BL25,数据!$X:$X,集团!EG$6)</f>
        <v>0</v>
      </c>
      <c r="EH25" s="18">
        <f>SUMIFS(数据!$U:$U,数据!$O:$O,集团!EH$2,数据!$R:$R,集团!EH$3,数据!$S:$S,集团!EH$4,数据!$W:$W,集团!EH$5,数据!$AM:$AM,集团!$BL25,数据!$X:$X,集团!EH$6)</f>
        <v>0</v>
      </c>
      <c r="EI25" s="18">
        <f>SUMIFS(数据!$U:$U,数据!$O:$O,集团!EI$2,数据!$R:$R,集团!EI$3,数据!$S:$S,集团!EI$4,数据!$W:$W,集团!EI$5,数据!$AM:$AM,集团!$BL25,数据!$X:$X,集团!EI$6)</f>
        <v>600</v>
      </c>
      <c r="EJ25" s="31">
        <f t="shared" si="54"/>
        <v>0</v>
      </c>
      <c r="EK25" s="32">
        <f t="shared" si="55"/>
        <v>0</v>
      </c>
      <c r="EM25" s="24">
        <f>SUMIFS(数据!$U:$U,数据!$O:$O,集团!EM$2,数据!$R:$R,集团!EM$3,数据!$S:$S,集团!EM$4,数据!$W:$W,集团!EM$5,数据!$AM:$AM,集团!$BL25,数据!$X:$X,集团!EM$6)</f>
        <v>2500</v>
      </c>
      <c r="EN25" s="18">
        <f>SUMIFS(数据!$U:$U,数据!$O:$O,集团!EN$2,数据!$R:$R,集团!EN$3,数据!$S:$S,集团!EN$4,数据!$W:$W,集团!EN$5,数据!$AM:$AM,集团!$BL25,数据!$X:$X,集团!EN$6)</f>
        <v>0</v>
      </c>
      <c r="EO25" s="18">
        <f>SUMIFS(数据!$U:$U,数据!$O:$O,集团!EO$2,数据!$R:$R,集团!EO$3,数据!$S:$S,集团!EO$4,数据!$W:$W,集团!EO$5,数据!$AM:$AM,集团!$BL25,数据!$X:$X,集团!EO$6)</f>
        <v>0</v>
      </c>
      <c r="EP25" s="18">
        <f>SUMIFS(数据!$U:$U,数据!$O:$O,集团!EP$2,数据!$R:$R,集团!EP$3,数据!$S:$S,集团!EP$4,数据!$W:$W,集团!EP$5,数据!$AM:$AM,集团!$BL25,数据!$X:$X,集团!EP$6)</f>
        <v>1200</v>
      </c>
      <c r="EQ25" s="31">
        <f t="shared" si="56"/>
        <v>0</v>
      </c>
      <c r="ER25" s="32">
        <f t="shared" si="57"/>
        <v>0</v>
      </c>
      <c r="ET25" s="24">
        <f>SUMIFS(数据!$U:$U,数据!$O:$O,集团!ET$2,数据!$R:$R,集团!ET$3,数据!$S:$S,集团!ET$4,数据!$W:$W,集团!ET$5,数据!$AM:$AM,集团!$BL25,数据!$X:$X,集团!ET$6)</f>
        <v>21500</v>
      </c>
      <c r="EU25" s="18">
        <f>SUMIFS(数据!$U:$U,数据!$O:$O,集团!EU$2,数据!$R:$R,集团!EU$3,数据!$S:$S,集团!EU$4,数据!$W:$W,集团!EU$5,数据!$AM:$AM,集团!$BL25,数据!$X:$X,集团!EU$6)</f>
        <v>8145</v>
      </c>
      <c r="EV25" s="18">
        <f>SUMIFS(数据!$U:$U,数据!$O:$O,集团!EV$2,数据!$R:$R,集团!EV$3,数据!$S:$S,集团!EV$4,数据!$W:$W,集团!EV$5,数据!$AM:$AM,集团!$BL25,数据!$X:$X,集团!EV$6)</f>
        <v>9698</v>
      </c>
      <c r="EW25" s="18">
        <f>SUMIFS(数据!$U:$U,数据!$O:$O,集团!EW$2,数据!$R:$R,集团!EW$3,数据!$S:$S,集团!EW$4,数据!$W:$W,集团!EW$5,数据!$AM:$AM,集团!$BL25,数据!$X:$X,集团!EW$6)</f>
        <v>18650</v>
      </c>
      <c r="EX25" s="31">
        <f t="shared" si="58"/>
        <v>0.37883720930232556</v>
      </c>
      <c r="EY25" s="31">
        <f t="shared" si="59"/>
        <v>0.45106976744186045</v>
      </c>
      <c r="EZ25" s="117">
        <f t="shared" si="60"/>
        <v>-1553</v>
      </c>
      <c r="FB25" s="24">
        <f>SUMIFS(数据!$U:$U,数据!$O:$O,集团!FB$2,数据!$R:$R,集团!FB$3,数据!$S:$S,集团!FB$4,数据!$W:$W,集团!FB$5,数据!$AM:$AM,集团!$BL25,数据!$X:$X,集团!FB$6)</f>
        <v>24000</v>
      </c>
      <c r="FC25" s="18">
        <f>SUMIFS(数据!$U:$U,数据!$O:$O,集团!FC$2,数据!$R:$R,集团!FC$3,数据!$S:$S,集团!FC$4,数据!$W:$W,集团!FC$5,数据!$AM:$AM,集团!$BL25,数据!$X:$X,集团!FC$6)</f>
        <v>8145</v>
      </c>
      <c r="FD25" s="18">
        <f>SUMIFS(数据!$U:$U,数据!$O:$O,集团!FD$2,数据!$R:$R,集团!FD$3,数据!$S:$S,集团!FD$4,数据!$W:$W,集团!FD$5,数据!$AM:$AM,集团!$BL25,数据!$X:$X,集团!FD$6)</f>
        <v>9698</v>
      </c>
      <c r="FE25" s="18">
        <f>SUMIFS(数据!$U:$U,数据!$O:$O,集团!FE$2,数据!$R:$R,集团!FE$3,数据!$S:$S,集团!FE$4,数据!$W:$W,集团!FE$5,数据!$AM:$AM,集团!$BL25,数据!$X:$X,集团!FE$6)</f>
        <v>19850</v>
      </c>
      <c r="FF25" s="31">
        <f t="shared" si="61"/>
        <v>0.339375</v>
      </c>
      <c r="FG25" s="32">
        <f t="shared" si="62"/>
        <v>0.40408333333333335</v>
      </c>
      <c r="FI25" s="53">
        <f>SUMIFS(数据!$U:$U,数据!$O:$O,集团!FI$2,数据!$R:$R,集团!FI$3,数据!$S:$S,集团!FI$4,数据!$W:$W,集团!FI$5,数据!$AM:$AM,集团!$BL25,数据!$X:$X,集团!FI$6)</f>
        <v>24000</v>
      </c>
      <c r="FJ25" s="18">
        <f>SUMIFS(数据!$U:$U,数据!$O:$O,集团!FJ$2,数据!$R:$R,集团!FJ$3,数据!$S:$S,集团!FJ$4,数据!$W:$W,集团!FJ$5,数据!$AM:$AM,集团!$BL25,数据!$X:$X,集团!FJ$6)</f>
        <v>8145</v>
      </c>
      <c r="FK25" s="18">
        <f>SUMIFS(数据!$U:$U,数据!$O:$O,集团!FK$2,数据!$R:$R,集团!FK$3,数据!$S:$S,集团!FK$4,数据!$W:$W,集团!FK$5,数据!$AM:$AM,集团!$BL25,数据!$X:$X,集团!FK$6)</f>
        <v>9698</v>
      </c>
      <c r="FL25" s="18">
        <f>SUMIFS(数据!$U:$U,数据!$O:$O,集团!FL$2,数据!$R:$R,集团!FL$3,数据!$S:$S,集团!FL$4,数据!$W:$W,集团!FL$5,数据!$AM:$AM,集团!$BL25,数据!$X:$X,集团!FL$6)</f>
        <v>19850</v>
      </c>
      <c r="FM25" s="18">
        <f t="shared" si="0"/>
        <v>10898</v>
      </c>
      <c r="FN25" s="31">
        <f t="shared" si="63"/>
        <v>0.339375</v>
      </c>
      <c r="FO25" s="32">
        <f t="shared" si="64"/>
        <v>0.40408333333333335</v>
      </c>
      <c r="FU25" s="21">
        <f t="shared" si="32"/>
        <v>0</v>
      </c>
    </row>
    <row r="26" ht="21" customHeight="1">
      <c r="A26" s="54" t="s">
        <v>266</v>
      </c>
      <c r="B26" s="54" t="s">
        <v>50</v>
      </c>
      <c r="C26" s="54" t="s">
        <v>435</v>
      </c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>
        <v>4200</v>
      </c>
      <c r="AP26" s="22">
        <v>3500</v>
      </c>
      <c r="AQ26" s="22">
        <v>4200</v>
      </c>
      <c r="AR26" s="22">
        <v>4900</v>
      </c>
      <c r="AS26" s="22">
        <v>4900</v>
      </c>
      <c r="AT26" s="22">
        <v>4900</v>
      </c>
      <c r="AU26" s="22">
        <v>4900</v>
      </c>
      <c r="AV26" s="22">
        <v>4900</v>
      </c>
      <c r="AW26" s="22">
        <v>5600</v>
      </c>
      <c r="AX26" s="22">
        <v>5600</v>
      </c>
      <c r="AY26" s="22">
        <v>5600</v>
      </c>
      <c r="AZ26" s="22">
        <v>5600</v>
      </c>
      <c r="BA26" s="22">
        <v>58800</v>
      </c>
      <c r="BD26" s="22"/>
      <c r="BE26" s="22"/>
      <c r="BF26" s="22"/>
      <c r="BG26" s="22"/>
      <c r="BH26" s="22"/>
      <c r="BI26" s="17" t="str">
        <f t="shared" si="65"/>
        <v>乘用配套一组</v>
      </c>
      <c r="BJ26" s="17" t="str">
        <f t="shared" si="33"/>
        <v>正常合作</v>
      </c>
      <c r="BK26" s="17" t="str">
        <f t="shared" si="33"/>
        <v>宝沃</v>
      </c>
      <c r="BL26" s="17" t="str">
        <f t="shared" si="66"/>
        <v>乘用配套一组正常合作宝沃</v>
      </c>
      <c r="BN26" s="24">
        <f>SUMIFS(数据!$U:$U,数据!$O:$O,集团!BN$2,数据!$R:$R,集团!BN$3,数据!$S:$S,集团!BN$4,数据!$W:$W,集团!BN$5,数据!$AM:$AM,集团!$BL26,数据!$X:$X,集团!BN$6)</f>
        <v>4200</v>
      </c>
      <c r="BO26" s="18">
        <f>SUMIFS(数据!$U:$U,数据!$O:$O,集团!BO$2,数据!$R:$R,集团!BO$3,数据!$S:$S,集团!BO$4,数据!$W:$W,集团!BO$5,数据!$AM:$AM,集团!$BL26,数据!$X:$X,集团!BO$6)</f>
        <v>0</v>
      </c>
      <c r="BP26" s="18">
        <f>SUMIFS(数据!$U:$U,数据!$O:$O,集团!BP$2,数据!$R:$R,集团!BP$3,数据!$S:$S,集团!BP$4,数据!$W:$W,集团!BP$5,数据!$AM:$AM,集团!$BL26,数据!$X:$X,集团!BP$6)</f>
        <v>0</v>
      </c>
      <c r="BQ26" s="18">
        <f>SUMIFS(数据!$U:$U,数据!$O:$O,集团!BQ$2,数据!$R:$R,集团!BQ$3,数据!$S:$S,集团!BQ$4,数据!$W:$W,集团!BQ$5,数据!$AM:$AM,集团!$BL26,数据!$X:$X,集团!BQ$6)</f>
        <v>0</v>
      </c>
      <c r="BR26" s="31">
        <f t="shared" si="34"/>
        <v>0</v>
      </c>
      <c r="BS26" s="32">
        <f t="shared" si="35"/>
        <v>0</v>
      </c>
      <c r="BU26" s="24">
        <f>SUMIFS(数据!$U:$U,数据!$O:$O,集团!BU$2,数据!$R:$R,集团!BU$3,数据!$S:$S,集团!BU$4,数据!$W:$W,集团!BU$5,数据!$AM:$AM,集团!$BL26,数据!$X:$X,集团!BU$6)</f>
        <v>3500</v>
      </c>
      <c r="BV26" s="18">
        <f>SUMIFS(数据!$U:$U,数据!$O:$O,集团!BV$2,数据!$R:$R,集团!BV$3,数据!$S:$S,集团!BV$4,数据!$W:$W,集团!BV$5,数据!$AM:$AM,集团!$BL26,数据!$X:$X,集团!BV$6)</f>
        <v>0</v>
      </c>
      <c r="BW26" s="18">
        <f>SUMIFS(数据!$U:$U,数据!$O:$O,集团!BW$2,数据!$R:$R,集团!BW$3,数据!$S:$S,集团!BW$4,数据!$W:$W,集团!BW$5,数据!$AM:$AM,集团!$BL26,数据!$X:$X,集团!BW$6)</f>
        <v>0</v>
      </c>
      <c r="BX26" s="18">
        <f>SUMIFS(数据!$U:$U,数据!$O:$O,集团!BX$2,数据!$R:$R,集团!BX$3,数据!$S:$S,集团!BX$4,数据!$W:$W,集团!BX$5,数据!$AM:$AM,集团!$BL26,数据!$X:$X,集团!BX$6)</f>
        <v>0</v>
      </c>
      <c r="BY26" s="31">
        <f t="shared" si="36"/>
        <v>0</v>
      </c>
      <c r="BZ26" s="32">
        <f t="shared" si="37"/>
        <v>0</v>
      </c>
      <c r="CB26" s="24">
        <f>SUMIFS(数据!$U:$U,数据!$O:$O,集团!CB$2,数据!$R:$R,集团!CB$3,数据!$S:$S,集团!CB$4,数据!$W:$W,集团!CB$5,数据!$AM:$AM,集团!$BL26,数据!$X:$X,集团!CB$6)</f>
        <v>4200</v>
      </c>
      <c r="CC26" s="18">
        <f>SUMIFS(数据!$U:$U,数据!$O:$O,集团!CC$2,数据!$R:$R,集团!CC$3,数据!$S:$S,集团!CC$4,数据!$W:$W,集团!CC$5,数据!$AM:$AM,集团!$BL26,数据!$X:$X,集团!CC$6)</f>
        <v>0</v>
      </c>
      <c r="CD26" s="18">
        <f>SUMIFS(数据!$U:$U,数据!$O:$O,集团!CD$2,数据!$R:$R,集团!CD$3,数据!$S:$S,集团!CD$4,数据!$W:$W,集团!CD$5,数据!$AM:$AM,集团!$BL26,数据!$X:$X,集团!CD$6)</f>
        <v>0</v>
      </c>
      <c r="CE26" s="18">
        <f>SUMIFS(数据!$U:$U,数据!$O:$O,集团!CE$2,数据!$R:$R,集团!CE$3,数据!$S:$S,集团!CE$4,数据!$W:$W,集团!CE$5,数据!$AM:$AM,集团!$BL26,数据!$X:$X,集团!CE$6)</f>
        <v>0</v>
      </c>
      <c r="CF26" s="31">
        <f t="shared" si="38"/>
        <v>0</v>
      </c>
      <c r="CG26" s="32">
        <f t="shared" si="39"/>
        <v>0</v>
      </c>
      <c r="CI26" s="24">
        <f>SUMIFS(数据!$U:$U,数据!$O:$O,集团!CI$2,数据!$R:$R,集团!CI$3,数据!$S:$S,集团!CI$4,数据!$W:$W,集团!CI$5,数据!$AM:$AM,集团!$BL26,数据!$X:$X,集团!CI$6)</f>
        <v>4900</v>
      </c>
      <c r="CJ26" s="18">
        <f>SUMIFS(数据!$U:$U,数据!$O:$O,集团!CJ$2,数据!$R:$R,集团!CJ$3,数据!$S:$S,集团!CJ$4,数据!$W:$W,集团!CJ$5,数据!$AM:$AM,集团!$BL26,数据!$X:$X,集团!CJ$6)</f>
        <v>0</v>
      </c>
      <c r="CK26" s="18">
        <f>SUMIFS(数据!$U:$U,数据!$O:$O,集团!CK$2,数据!$R:$R,集团!CK$3,数据!$S:$S,集团!CK$4,数据!$W:$W,集团!CK$5,数据!$AM:$AM,集团!$BL26,数据!$X:$X,集团!CK$6)</f>
        <v>0</v>
      </c>
      <c r="CL26" s="18">
        <f>SUMIFS(数据!$U:$U,数据!$O:$O,集团!CL$2,数据!$R:$R,集团!CL$3,数据!$S:$S,集团!CL$4,数据!$W:$W,集团!CL$5,数据!$AM:$AM,集团!$BL26,数据!$X:$X,集团!CL$6)</f>
        <v>0</v>
      </c>
      <c r="CM26" s="31">
        <f t="shared" si="40"/>
        <v>0</v>
      </c>
      <c r="CN26" s="32">
        <f t="shared" si="41"/>
        <v>0</v>
      </c>
      <c r="CP26" s="24">
        <f>SUMIFS(数据!$U:$U,数据!$O:$O,集团!CP$2,数据!$R:$R,集团!CP$3,数据!$S:$S,集团!CP$4,数据!$W:$W,集团!CP$5,数据!$AM:$AM,集团!$BL26,数据!$X:$X,集团!CP$6)</f>
        <v>4900</v>
      </c>
      <c r="CQ26" s="18">
        <f>SUMIFS(数据!$U:$U,数据!$O:$O,集团!CQ$2,数据!$R:$R,集团!CQ$3,数据!$S:$S,集团!CQ$4,数据!$W:$W,集团!CQ$5,数据!$AM:$AM,集团!$BL26,数据!$X:$X,集团!CQ$6)</f>
        <v>0</v>
      </c>
      <c r="CR26" s="18">
        <f>SUMIFS(数据!$U:$U,数据!$O:$O,集团!CR$2,数据!$R:$R,集团!CR$3,数据!$S:$S,集团!CR$4,数据!$W:$W,集团!CR$5,数据!$AM:$AM,集团!$BL26,数据!$X:$X,集团!CR$6)</f>
        <v>0</v>
      </c>
      <c r="CS26" s="18">
        <f>SUMIFS(数据!$U:$U,数据!$O:$O,集团!CS$2,数据!$R:$R,集团!CS$3,数据!$S:$S,集团!CS$4,数据!$W:$W,集团!CS$5,数据!$AM:$AM,集团!$BL26,数据!$X:$X,集团!CS$6)</f>
        <v>0</v>
      </c>
      <c r="CT26" s="31">
        <f t="shared" si="42"/>
        <v>0</v>
      </c>
      <c r="CU26" s="32">
        <f t="shared" si="43"/>
        <v>0</v>
      </c>
      <c r="CW26" s="24">
        <f>SUMIFS(数据!$U:$U,数据!$O:$O,集团!CW$2,数据!$R:$R,集团!CW$3,数据!$S:$S,集团!CW$4,数据!$W:$W,集团!CW$5,数据!$AM:$AM,集团!$BL26,数据!$X:$X,集团!CW$6)</f>
        <v>4900</v>
      </c>
      <c r="CX26" s="18">
        <f>SUMIFS(数据!$U:$U,数据!$O:$O,集团!CX$2,数据!$R:$R,集团!CX$3,数据!$S:$S,集团!CX$4,数据!$W:$W,集团!CX$5,数据!$AM:$AM,集团!$BL26,数据!$X:$X,集团!CX$6)</f>
        <v>0</v>
      </c>
      <c r="CY26" s="18">
        <f>SUMIFS(数据!$U:$U,数据!$O:$O,集团!CY$2,数据!$R:$R,集团!CY$3,数据!$S:$S,集团!CY$4,数据!$W:$W,集团!CY$5,数据!$AM:$AM,集团!$BL26,数据!$X:$X,集团!CY$6)</f>
        <v>0</v>
      </c>
      <c r="CZ26" s="18">
        <f>SUMIFS(数据!$U:$U,数据!$O:$O,集团!CZ$2,数据!$R:$R,集团!CZ$3,数据!$S:$S,集团!CZ$4,数据!$W:$W,集团!CZ$5,数据!$AM:$AM,集团!$BL26,数据!$X:$X,集团!CZ$6)</f>
        <v>0</v>
      </c>
      <c r="DA26" s="31">
        <f t="shared" si="44"/>
        <v>0</v>
      </c>
      <c r="DB26" s="32">
        <f t="shared" si="45"/>
        <v>0</v>
      </c>
      <c r="DD26" s="24">
        <f>SUMIFS(数据!$U:$U,数据!$O:$O,集团!DD$2,数据!$R:$R,集团!DD$3,数据!$S:$S,集团!DD$4,数据!$W:$W,集团!DD$5,数据!$AM:$AM,集团!$BL26,数据!$X:$X,集团!DD$6)</f>
        <v>4900</v>
      </c>
      <c r="DE26" s="18">
        <f>SUMIFS(数据!$U:$U,数据!$O:$O,集团!DE$2,数据!$R:$R,集团!DE$3,数据!$S:$S,集团!DE$4,数据!$W:$W,集团!DE$5,数据!$AM:$AM,集团!$BL26,数据!$X:$X,集团!DE$6)</f>
        <v>0</v>
      </c>
      <c r="DF26" s="18">
        <f>SUMIFS(数据!$U:$U,数据!$O:$O,集团!DF$2,数据!$R:$R,集团!DF$3,数据!$S:$S,集团!DF$4,数据!$W:$W,集团!DF$5,数据!$AM:$AM,集团!$BL26,数据!$X:$X,集团!DF$6)</f>
        <v>0</v>
      </c>
      <c r="DG26" s="18">
        <f>SUMIFS(数据!$U:$U,数据!$O:$O,集团!DG$2,数据!$R:$R,集团!DG$3,数据!$S:$S,集团!DG$4,数据!$W:$W,集团!DG$5,数据!$AM:$AM,集团!$BL26,数据!$X:$X,集团!DG$6)</f>
        <v>0</v>
      </c>
      <c r="DH26" s="31">
        <f t="shared" si="46"/>
        <v>0</v>
      </c>
      <c r="DI26" s="32">
        <f t="shared" si="47"/>
        <v>0</v>
      </c>
      <c r="DK26" s="24">
        <f>SUMIFS(数据!$U:$U,数据!$O:$O,集团!DK$2,数据!$R:$R,集团!DK$3,数据!$S:$S,集团!DK$4,数据!$W:$W,集团!DK$5,数据!$AM:$AM,集团!$BL26,数据!$X:$X,集团!DK$6)</f>
        <v>4900</v>
      </c>
      <c r="DL26" s="18">
        <f>SUMIFS(数据!$U:$U,数据!$O:$O,集团!DL$2,数据!$R:$R,集团!DL$3,数据!$S:$S,集团!DL$4,数据!$W:$W,集团!DL$5,数据!$AM:$AM,集团!$BL26,数据!$X:$X,集团!DL$6)</f>
        <v>0</v>
      </c>
      <c r="DM26" s="18">
        <f>SUMIFS(数据!$U:$U,数据!$O:$O,集团!DM$2,数据!$R:$R,集团!DM$3,数据!$S:$S,集团!DM$4,数据!$W:$W,集团!DM$5,数据!$AM:$AM,集团!$BL26,数据!$X:$X,集团!DM$6)</f>
        <v>0</v>
      </c>
      <c r="DN26" s="18">
        <f>SUMIFS(数据!$U:$U,数据!$O:$O,集团!DN$2,数据!$R:$R,集团!DN$3,数据!$S:$S,集团!DN$4,数据!$W:$W,集团!DN$5,数据!$AM:$AM,集团!$BL26,数据!$X:$X,集团!DN$6)</f>
        <v>0</v>
      </c>
      <c r="DO26" s="31">
        <f t="shared" si="48"/>
        <v>0</v>
      </c>
      <c r="DP26" s="32">
        <f t="shared" si="49"/>
        <v>0</v>
      </c>
      <c r="DR26" s="24">
        <f>SUMIFS(数据!$U:$U,数据!$O:$O,集团!DR$2,数据!$R:$R,集团!DR$3,数据!$S:$S,集团!DR$4,数据!$W:$W,集团!DR$5,数据!$AM:$AM,集团!$BL26,数据!$X:$X,集团!DR$6)</f>
        <v>5600</v>
      </c>
      <c r="DS26" s="18">
        <f>SUMIFS(数据!$U:$U,数据!$O:$O,集团!DS$2,数据!$R:$R,集团!DS$3,数据!$S:$S,集团!DS$4,数据!$W:$W,集团!DS$5,数据!$AM:$AM,集团!$BL26,数据!$X:$X,集团!DS$6)</f>
        <v>0</v>
      </c>
      <c r="DT26" s="18">
        <f>SUMIFS(数据!$U:$U,数据!$O:$O,集团!DT$2,数据!$R:$R,集团!DT$3,数据!$S:$S,集团!DT$4,数据!$W:$W,集团!DT$5,数据!$AM:$AM,集团!$BL26,数据!$X:$X,集团!DT$6)</f>
        <v>0</v>
      </c>
      <c r="DU26" s="18">
        <f>SUMIFS(数据!$U:$U,数据!$O:$O,集团!DU$2,数据!$R:$R,集团!DU$3,数据!$S:$S,集团!DU$4,数据!$W:$W,集团!DU$5,数据!$AM:$AM,集团!$BL26,数据!$X:$X,集团!DU$6)</f>
        <v>0</v>
      </c>
      <c r="DV26" s="31">
        <f t="shared" si="50"/>
        <v>0</v>
      </c>
      <c r="DW26" s="32">
        <f t="shared" si="51"/>
        <v>0</v>
      </c>
      <c r="DY26" s="24">
        <f>SUMIFS(数据!$U:$U,数据!$O:$O,集团!DY$2,数据!$R:$R,集团!DY$3,数据!$S:$S,集团!DY$4,数据!$W:$W,集团!DY$5,数据!$AM:$AM,集团!$BL26,数据!$X:$X,集团!DY$6)</f>
        <v>5600</v>
      </c>
      <c r="DZ26" s="18">
        <f>SUMIFS(数据!$U:$U,数据!$O:$O,集团!DZ$2,数据!$R:$R,集团!DZ$3,数据!$S:$S,集团!DZ$4,数据!$W:$W,集团!DZ$5,数据!$AM:$AM,集团!$BL26,数据!$X:$X,集团!DZ$6)</f>
        <v>0</v>
      </c>
      <c r="EA26" s="18">
        <f>SUMIFS(数据!$U:$U,数据!$O:$O,集团!EA$2,数据!$R:$R,集团!EA$3,数据!$S:$S,集团!EA$4,数据!$W:$W,集团!EA$5,数据!$AM:$AM,集团!$BL26,数据!$X:$X,集团!EA$6)</f>
        <v>0</v>
      </c>
      <c r="EB26" s="18">
        <f>SUMIFS(数据!$U:$U,数据!$O:$O,集团!EB$2,数据!$R:$R,集团!EB$3,数据!$S:$S,集团!EB$4,数据!$W:$W,集团!EB$5,数据!$AM:$AM,集团!$BL26,数据!$X:$X,集团!EB$6)</f>
        <v>0</v>
      </c>
      <c r="EC26" s="31">
        <f t="shared" si="52"/>
        <v>0</v>
      </c>
      <c r="ED26" s="32">
        <f t="shared" si="53"/>
        <v>0</v>
      </c>
      <c r="EF26" s="24">
        <f>SUMIFS(数据!$U:$U,数据!$O:$O,集团!EF$2,数据!$R:$R,集团!EF$3,数据!$S:$S,集团!EF$4,数据!$W:$W,集团!EF$5,数据!$AM:$AM,集团!$BL26,数据!$X:$X,集团!EF$6)</f>
        <v>5600</v>
      </c>
      <c r="EG26" s="18">
        <f>SUMIFS(数据!$U:$U,数据!$O:$O,集团!EG$2,数据!$R:$R,集团!EG$3,数据!$S:$S,集团!EG$4,数据!$W:$W,集团!EG$5,数据!$AM:$AM,集团!$BL26,数据!$X:$X,集团!EG$6)</f>
        <v>0</v>
      </c>
      <c r="EH26" s="18">
        <f>SUMIFS(数据!$U:$U,数据!$O:$O,集团!EH$2,数据!$R:$R,集团!EH$3,数据!$S:$S,集团!EH$4,数据!$W:$W,集团!EH$5,数据!$AM:$AM,集团!$BL26,数据!$X:$X,集团!EH$6)</f>
        <v>0</v>
      </c>
      <c r="EI26" s="18">
        <f>SUMIFS(数据!$U:$U,数据!$O:$O,集团!EI$2,数据!$R:$R,集团!EI$3,数据!$S:$S,集团!EI$4,数据!$W:$W,集团!EI$5,数据!$AM:$AM,集团!$BL26,数据!$X:$X,集团!EI$6)</f>
        <v>0</v>
      </c>
      <c r="EJ26" s="31">
        <f t="shared" si="54"/>
        <v>0</v>
      </c>
      <c r="EK26" s="32">
        <f t="shared" si="55"/>
        <v>0</v>
      </c>
      <c r="EM26" s="24">
        <f>SUMIFS(数据!$U:$U,数据!$O:$O,集团!EM$2,数据!$R:$R,集团!EM$3,数据!$S:$S,集团!EM$4,数据!$W:$W,集团!EM$5,数据!$AM:$AM,集团!$BL26,数据!$X:$X,集团!EM$6)</f>
        <v>5600</v>
      </c>
      <c r="EN26" s="18">
        <f>SUMIFS(数据!$U:$U,数据!$O:$O,集团!EN$2,数据!$R:$R,集团!EN$3,数据!$S:$S,集团!EN$4,数据!$W:$W,集团!EN$5,数据!$AM:$AM,集团!$BL26,数据!$X:$X,集团!EN$6)</f>
        <v>0</v>
      </c>
      <c r="EO26" s="18">
        <f>SUMIFS(数据!$U:$U,数据!$O:$O,集团!EO$2,数据!$R:$R,集团!EO$3,数据!$S:$S,集团!EO$4,数据!$W:$W,集团!EO$5,数据!$AM:$AM,集团!$BL26,数据!$X:$X,集团!EO$6)</f>
        <v>0</v>
      </c>
      <c r="EP26" s="18">
        <f>SUMIFS(数据!$U:$U,数据!$O:$O,集团!EP$2,数据!$R:$R,集团!EP$3,数据!$S:$S,集团!EP$4,数据!$W:$W,集团!EP$5,数据!$AM:$AM,集团!$BL26,数据!$X:$X,集团!EP$6)</f>
        <v>0</v>
      </c>
      <c r="EQ26" s="31">
        <f t="shared" si="56"/>
        <v>0</v>
      </c>
      <c r="ER26" s="32">
        <f t="shared" si="57"/>
        <v>0</v>
      </c>
      <c r="ET26" s="24">
        <f>SUMIFS(数据!$U:$U,数据!$O:$O,集团!ET$2,数据!$R:$R,集团!ET$3,数据!$S:$S,集团!ET$4,数据!$W:$W,集团!ET$5,数据!$AM:$AM,集团!$BL26,数据!$X:$X,集团!ET$6)</f>
        <v>53200</v>
      </c>
      <c r="EU26" s="18">
        <f>SUMIFS(数据!$U:$U,数据!$O:$O,集团!EU$2,数据!$R:$R,集团!EU$3,数据!$S:$S,集团!EU$4,数据!$W:$W,集团!EU$5,数据!$AM:$AM,集团!$BL26,数据!$X:$X,集团!EU$6)</f>
        <v>0</v>
      </c>
      <c r="EV26" s="18">
        <f>SUMIFS(数据!$U:$U,数据!$O:$O,集团!EV$2,数据!$R:$R,集团!EV$3,数据!$S:$S,集团!EV$4,数据!$W:$W,集团!EV$5,数据!$AM:$AM,集团!$BL26,数据!$X:$X,集团!EV$6)</f>
        <v>0</v>
      </c>
      <c r="EW26" s="18">
        <f>SUMIFS(数据!$U:$U,数据!$O:$O,集团!EW$2,数据!$R:$R,集团!EW$3,数据!$S:$S,集团!EW$4,数据!$W:$W,集团!EW$5,数据!$AM:$AM,集团!$BL26,数据!$X:$X,集团!EW$6)</f>
        <v>0</v>
      </c>
      <c r="EX26" s="31">
        <f t="shared" si="58"/>
        <v>0</v>
      </c>
      <c r="EY26" s="31">
        <f t="shared" si="59"/>
        <v>0</v>
      </c>
      <c r="EZ26" s="117">
        <f t="shared" si="60"/>
        <v>0</v>
      </c>
      <c r="FB26" s="24">
        <f>SUMIFS(数据!$U:$U,数据!$O:$O,集团!FB$2,数据!$R:$R,集团!FB$3,数据!$S:$S,集团!FB$4,数据!$W:$W,集团!FB$5,数据!$AM:$AM,集团!$BL26,数据!$X:$X,集团!FB$6)</f>
        <v>58800</v>
      </c>
      <c r="FC26" s="18">
        <f>SUMIFS(数据!$U:$U,数据!$O:$O,集团!FC$2,数据!$R:$R,集团!FC$3,数据!$S:$S,集团!FC$4,数据!$W:$W,集团!FC$5,数据!$AM:$AM,集团!$BL26,数据!$X:$X,集团!FC$6)</f>
        <v>0</v>
      </c>
      <c r="FD26" s="18">
        <f>SUMIFS(数据!$U:$U,数据!$O:$O,集团!FD$2,数据!$R:$R,集团!FD$3,数据!$S:$S,集团!FD$4,数据!$W:$W,集团!FD$5,数据!$AM:$AM,集团!$BL26,数据!$X:$X,集团!FD$6)</f>
        <v>0</v>
      </c>
      <c r="FE26" s="18">
        <f>SUMIFS(数据!$U:$U,数据!$O:$O,集团!FE$2,数据!$R:$R,集团!FE$3,数据!$S:$S,集团!FE$4,数据!$W:$W,集团!FE$5,数据!$AM:$AM,集团!$BL26,数据!$X:$X,集团!FE$6)</f>
        <v>0</v>
      </c>
      <c r="FF26" s="31">
        <f t="shared" si="61"/>
        <v>0</v>
      </c>
      <c r="FG26" s="32">
        <f t="shared" si="62"/>
        <v>0</v>
      </c>
      <c r="FI26" s="53">
        <f>SUMIFS(数据!$U:$U,数据!$O:$O,集团!FI$2,数据!$R:$R,集团!FI$3,数据!$S:$S,集团!FI$4,数据!$W:$W,集团!FI$5,数据!$AM:$AM,集团!$BL26,数据!$X:$X,集团!FI$6)</f>
        <v>58800</v>
      </c>
      <c r="FJ26" s="18">
        <f>SUMIFS(数据!$U:$U,数据!$O:$O,集团!FJ$2,数据!$R:$R,集团!FJ$3,数据!$S:$S,集团!FJ$4,数据!$W:$W,集团!FJ$5,数据!$AM:$AM,集团!$BL26,数据!$X:$X,集团!FJ$6)</f>
        <v>0</v>
      </c>
      <c r="FK26" s="18">
        <f>SUMIFS(数据!$U:$U,数据!$O:$O,集团!FK$2,数据!$R:$R,集团!FK$3,数据!$S:$S,集团!FK$4,数据!$W:$W,集团!FK$5,数据!$AM:$AM,集团!$BL26,数据!$X:$X,集团!FK$6)</f>
        <v>0</v>
      </c>
      <c r="FL26" s="18">
        <f>SUMIFS(数据!$U:$U,数据!$O:$O,集团!FL$2,数据!$R:$R,集团!FL$3,数据!$S:$S,集团!FL$4,数据!$W:$W,集团!FL$5,数据!$AM:$AM,集团!$BL26,数据!$X:$X,集团!FL$6)</f>
        <v>0</v>
      </c>
      <c r="FM26" s="18">
        <f t="shared" si="0"/>
        <v>0</v>
      </c>
      <c r="FN26" s="31">
        <f t="shared" si="63"/>
        <v>0</v>
      </c>
      <c r="FO26" s="32">
        <f t="shared" si="64"/>
        <v>0</v>
      </c>
      <c r="FU26" s="21">
        <f t="shared" si="32"/>
        <v>0</v>
      </c>
    </row>
    <row r="27" ht="21" customHeight="1">
      <c r="A27" s="54" t="s">
        <v>266</v>
      </c>
      <c r="B27" s="54" t="s">
        <v>50</v>
      </c>
      <c r="C27" s="54" t="s">
        <v>1396</v>
      </c>
      <c r="D27" s="22"/>
      <c r="E27" s="22"/>
      <c r="F27" s="22">
        <v>8</v>
      </c>
      <c r="G27" s="22">
        <v>4</v>
      </c>
      <c r="H27" s="22"/>
      <c r="I27" s="22">
        <v>4</v>
      </c>
      <c r="J27" s="22"/>
      <c r="K27" s="22">
        <v>48</v>
      </c>
      <c r="L27" s="22"/>
      <c r="M27" s="22"/>
      <c r="N27" s="22"/>
      <c r="O27" s="22">
        <v>64</v>
      </c>
      <c r="P27" s="22"/>
      <c r="Q27" s="22"/>
      <c r="R27" s="22"/>
      <c r="S27" s="22">
        <v>12</v>
      </c>
      <c r="T27" s="22"/>
      <c r="U27" s="22">
        <v>4</v>
      </c>
      <c r="V27" s="22"/>
      <c r="W27" s="22">
        <v>48</v>
      </c>
      <c r="X27" s="22"/>
      <c r="Y27" s="22"/>
      <c r="Z27" s="22"/>
      <c r="AA27" s="22">
        <v>64</v>
      </c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D27" s="22"/>
      <c r="BE27" s="22"/>
      <c r="BF27" s="22"/>
      <c r="BG27" s="22"/>
      <c r="BH27" s="22"/>
      <c r="BI27" s="17" t="str">
        <f t="shared" si="65"/>
        <v>乘用配套一组</v>
      </c>
      <c r="BJ27" s="17" t="str">
        <f t="shared" si="33"/>
        <v>正常合作</v>
      </c>
      <c r="BK27" s="17" t="str">
        <f t="shared" si="33"/>
        <v>阿尔特</v>
      </c>
      <c r="BL27" s="17" t="str">
        <f t="shared" si="66"/>
        <v>乘用配套一组正常合作阿尔特</v>
      </c>
      <c r="BN27" s="24">
        <f>SUMIFS(数据!$U:$U,数据!$O:$O,集团!BN$2,数据!$R:$R,集团!BN$3,数据!$S:$S,集团!BN$4,数据!$W:$W,集团!BN$5,数据!$AM:$AM,集团!$BL27,数据!$X:$X,集团!BN$6)</f>
        <v>0</v>
      </c>
      <c r="BO27" s="18">
        <f>SUMIFS(数据!$U:$U,数据!$O:$O,集团!BO$2,数据!$R:$R,集团!BO$3,数据!$S:$S,集团!BO$4,数据!$W:$W,集团!BO$5,数据!$AM:$AM,集团!$BL27,数据!$X:$X,集团!BO$6)</f>
        <v>0</v>
      </c>
      <c r="BP27" s="18">
        <f>SUMIFS(数据!$U:$U,数据!$O:$O,集团!BP$2,数据!$R:$R,集团!BP$3,数据!$S:$S,集团!BP$4,数据!$W:$W,集团!BP$5,数据!$AM:$AM,集团!$BL27,数据!$X:$X,集团!BP$6)</f>
        <v>0</v>
      </c>
      <c r="BQ27" s="18">
        <f>SUMIFS(数据!$U:$U,数据!$O:$O,集团!BQ$2,数据!$R:$R,集团!BQ$3,数据!$S:$S,集团!BQ$4,数据!$W:$W,集团!BQ$5,数据!$AM:$AM,集团!$BL27,数据!$X:$X,集团!BQ$6)</f>
        <v>0</v>
      </c>
      <c r="BR27" s="31" t="str">
        <f t="shared" si="34"/>
      </c>
      <c r="BS27" s="32" t="str">
        <f t="shared" si="35"/>
      </c>
      <c r="BU27" s="24">
        <f>SUMIFS(数据!$U:$U,数据!$O:$O,集团!BU$2,数据!$R:$R,集团!BU$3,数据!$S:$S,集团!BU$4,数据!$W:$W,集团!BU$5,数据!$AM:$AM,集团!$BL27,数据!$X:$X,集团!BU$6)</f>
        <v>0</v>
      </c>
      <c r="BV27" s="18">
        <f>SUMIFS(数据!$U:$U,数据!$O:$O,集团!BV$2,数据!$R:$R,集团!BV$3,数据!$S:$S,集团!BV$4,数据!$W:$W,集团!BV$5,数据!$AM:$AM,集团!$BL27,数据!$X:$X,集团!BV$6)</f>
        <v>0</v>
      </c>
      <c r="BW27" s="18">
        <f>SUMIFS(数据!$U:$U,数据!$O:$O,集团!BW$2,数据!$R:$R,集团!BW$3,数据!$S:$S,集团!BW$4,数据!$W:$W,集团!BW$5,数据!$AM:$AM,集团!$BL27,数据!$X:$X,集团!BW$6)</f>
        <v>0</v>
      </c>
      <c r="BX27" s="18">
        <f>SUMIFS(数据!$U:$U,数据!$O:$O,集团!BX$2,数据!$R:$R,集团!BX$3,数据!$S:$S,集团!BX$4,数据!$W:$W,集团!BX$5,数据!$AM:$AM,集团!$BL27,数据!$X:$X,集团!BX$6)</f>
        <v>0</v>
      </c>
      <c r="BY27" s="31" t="str">
        <f t="shared" si="36"/>
      </c>
      <c r="BZ27" s="32" t="str">
        <f t="shared" si="37"/>
      </c>
      <c r="CB27" s="24">
        <f>SUMIFS(数据!$U:$U,数据!$O:$O,集团!CB$2,数据!$R:$R,集团!CB$3,数据!$S:$S,集团!CB$4,数据!$W:$W,集团!CB$5,数据!$AM:$AM,集团!$BL27,数据!$X:$X,集团!CB$6)</f>
        <v>0</v>
      </c>
      <c r="CC27" s="18">
        <f>SUMIFS(数据!$U:$U,数据!$O:$O,集团!CC$2,数据!$R:$R,集团!CC$3,数据!$S:$S,集团!CC$4,数据!$W:$W,集团!CC$5,数据!$AM:$AM,集团!$BL27,数据!$X:$X,集团!CC$6)</f>
        <v>0</v>
      </c>
      <c r="CD27" s="18">
        <f>SUMIFS(数据!$U:$U,数据!$O:$O,集团!CD$2,数据!$R:$R,集团!CD$3,数据!$S:$S,集团!CD$4,数据!$W:$W,集团!CD$5,数据!$AM:$AM,集团!$BL27,数据!$X:$X,集团!CD$6)</f>
        <v>8</v>
      </c>
      <c r="CE27" s="18">
        <f>SUMIFS(数据!$U:$U,数据!$O:$O,集团!CE$2,数据!$R:$R,集团!CE$3,数据!$S:$S,集团!CE$4,数据!$W:$W,集团!CE$5,数据!$AM:$AM,集团!$BL27,数据!$X:$X,集团!CE$6)</f>
        <v>0</v>
      </c>
      <c r="CF27" s="31" t="str">
        <f t="shared" si="38"/>
      </c>
      <c r="CG27" s="32" t="str">
        <f t="shared" si="39"/>
      </c>
      <c r="CI27" s="24">
        <f>SUMIFS(数据!$U:$U,数据!$O:$O,集团!CI$2,数据!$R:$R,集团!CI$3,数据!$S:$S,集团!CI$4,数据!$W:$W,集团!CI$5,数据!$AM:$AM,集团!$BL27,数据!$X:$X,集团!CI$6)</f>
        <v>0</v>
      </c>
      <c r="CJ27" s="18">
        <f>SUMIFS(数据!$U:$U,数据!$O:$O,集团!CJ$2,数据!$R:$R,集团!CJ$3,数据!$S:$S,集团!CJ$4,数据!$W:$W,集团!CJ$5,数据!$AM:$AM,集团!$BL27,数据!$X:$X,集团!CJ$6)</f>
        <v>12</v>
      </c>
      <c r="CK27" s="18">
        <f>SUMIFS(数据!$U:$U,数据!$O:$O,集团!CK$2,数据!$R:$R,集团!CK$3,数据!$S:$S,集团!CK$4,数据!$W:$W,集团!CK$5,数据!$AM:$AM,集团!$BL27,数据!$X:$X,集团!CK$6)</f>
        <v>4</v>
      </c>
      <c r="CL27" s="18">
        <f>SUMIFS(数据!$U:$U,数据!$O:$O,集团!CL$2,数据!$R:$R,集团!CL$3,数据!$S:$S,集团!CL$4,数据!$W:$W,集团!CL$5,数据!$AM:$AM,集团!$BL27,数据!$X:$X,集团!CL$6)</f>
        <v>0</v>
      </c>
      <c r="CM27" s="31" t="str">
        <f t="shared" si="40"/>
      </c>
      <c r="CN27" s="32" t="str">
        <f t="shared" si="41"/>
      </c>
      <c r="CP27" s="24">
        <f>SUMIFS(数据!$U:$U,数据!$O:$O,集团!CP$2,数据!$R:$R,集团!CP$3,数据!$S:$S,集团!CP$4,数据!$W:$W,集团!CP$5,数据!$AM:$AM,集团!$BL27,数据!$X:$X,集团!CP$6)</f>
        <v>0</v>
      </c>
      <c r="CQ27" s="18">
        <f>SUMIFS(数据!$U:$U,数据!$O:$O,集团!CQ$2,数据!$R:$R,集团!CQ$3,数据!$S:$S,集团!CQ$4,数据!$W:$W,集团!CQ$5,数据!$AM:$AM,集团!$BL27,数据!$X:$X,集团!CQ$6)</f>
        <v>0</v>
      </c>
      <c r="CR27" s="18">
        <f>SUMIFS(数据!$U:$U,数据!$O:$O,集团!CR$2,数据!$R:$R,集团!CR$3,数据!$S:$S,集团!CR$4,数据!$W:$W,集团!CR$5,数据!$AM:$AM,集团!$BL27,数据!$X:$X,集团!CR$6)</f>
        <v>0</v>
      </c>
      <c r="CS27" s="18">
        <f>SUMIFS(数据!$U:$U,数据!$O:$O,集团!CS$2,数据!$R:$R,集团!CS$3,数据!$S:$S,集团!CS$4,数据!$W:$W,集团!CS$5,数据!$AM:$AM,集团!$BL27,数据!$X:$X,集团!CS$6)</f>
        <v>0</v>
      </c>
      <c r="CT27" s="31" t="str">
        <f t="shared" si="42"/>
      </c>
      <c r="CU27" s="32" t="str">
        <f t="shared" si="43"/>
      </c>
      <c r="CW27" s="24">
        <f>SUMIFS(数据!$U:$U,数据!$O:$O,集团!CW$2,数据!$R:$R,集团!CW$3,数据!$S:$S,集团!CW$4,数据!$W:$W,集团!CW$5,数据!$AM:$AM,集团!$BL27,数据!$X:$X,集团!CW$6)</f>
        <v>0</v>
      </c>
      <c r="CX27" s="18">
        <f>SUMIFS(数据!$U:$U,数据!$O:$O,集团!CX$2,数据!$R:$R,集团!CX$3,数据!$S:$S,集团!CX$4,数据!$W:$W,集团!CX$5,数据!$AM:$AM,集团!$BL27,数据!$X:$X,集团!CX$6)</f>
        <v>4</v>
      </c>
      <c r="CY27" s="18">
        <f>SUMIFS(数据!$U:$U,数据!$O:$O,集团!CY$2,数据!$R:$R,集团!CY$3,数据!$S:$S,集团!CY$4,数据!$W:$W,集团!CY$5,数据!$AM:$AM,集团!$BL27,数据!$X:$X,集团!CY$6)</f>
        <v>4</v>
      </c>
      <c r="CZ27" s="18">
        <f>SUMIFS(数据!$U:$U,数据!$O:$O,集团!CZ$2,数据!$R:$R,集团!CZ$3,数据!$S:$S,集团!CZ$4,数据!$W:$W,集团!CZ$5,数据!$AM:$AM,集团!$BL27,数据!$X:$X,集团!CZ$6)</f>
        <v>0</v>
      </c>
      <c r="DA27" s="31" t="str">
        <f t="shared" si="44"/>
      </c>
      <c r="DB27" s="32" t="str">
        <f t="shared" si="45"/>
      </c>
      <c r="DD27" s="24">
        <f>SUMIFS(数据!$U:$U,数据!$O:$O,集团!DD$2,数据!$R:$R,集团!DD$3,数据!$S:$S,集团!DD$4,数据!$W:$W,集团!DD$5,数据!$AM:$AM,集团!$BL27,数据!$X:$X,集团!DD$6)</f>
        <v>0</v>
      </c>
      <c r="DE27" s="18">
        <f>SUMIFS(数据!$U:$U,数据!$O:$O,集团!DE$2,数据!$R:$R,集团!DE$3,数据!$S:$S,集团!DE$4,数据!$W:$W,集团!DE$5,数据!$AM:$AM,集团!$BL27,数据!$X:$X,集团!DE$6)</f>
        <v>0</v>
      </c>
      <c r="DF27" s="18">
        <f>SUMIFS(数据!$U:$U,数据!$O:$O,集团!DF$2,数据!$R:$R,集团!DF$3,数据!$S:$S,集团!DF$4,数据!$W:$W,集团!DF$5,数据!$AM:$AM,集团!$BL27,数据!$X:$X,集团!DF$6)</f>
        <v>0</v>
      </c>
      <c r="DG27" s="18">
        <f>SUMIFS(数据!$U:$U,数据!$O:$O,集团!DG$2,数据!$R:$R,集团!DG$3,数据!$S:$S,集团!DG$4,数据!$W:$W,集团!DG$5,数据!$AM:$AM,集团!$BL27,数据!$X:$X,集团!DG$6)</f>
        <v>0</v>
      </c>
      <c r="DH27" s="31" t="str">
        <f t="shared" si="46"/>
      </c>
      <c r="DI27" s="32" t="str">
        <f t="shared" si="47"/>
      </c>
      <c r="DK27" s="24">
        <f>SUMIFS(数据!$U:$U,数据!$O:$O,集团!DK$2,数据!$R:$R,集团!DK$3,数据!$S:$S,集团!DK$4,数据!$W:$W,集团!DK$5,数据!$AM:$AM,集团!$BL27,数据!$X:$X,集团!DK$6)</f>
        <v>0</v>
      </c>
      <c r="DL27" s="18">
        <f>SUMIFS(数据!$U:$U,数据!$O:$O,集团!DL$2,数据!$R:$R,集团!DL$3,数据!$S:$S,集团!DL$4,数据!$W:$W,集团!DL$5,数据!$AM:$AM,集团!$BL27,数据!$X:$X,集团!DL$6)</f>
        <v>48</v>
      </c>
      <c r="DM27" s="18">
        <f>SUMIFS(数据!$U:$U,数据!$O:$O,集团!DM$2,数据!$R:$R,集团!DM$3,数据!$S:$S,集团!DM$4,数据!$W:$W,集团!DM$5,数据!$AM:$AM,集团!$BL27,数据!$X:$X,集团!DM$6)</f>
        <v>48</v>
      </c>
      <c r="DN27" s="18">
        <f>SUMIFS(数据!$U:$U,数据!$O:$O,集团!DN$2,数据!$R:$R,集团!DN$3,数据!$S:$S,集团!DN$4,数据!$W:$W,集团!DN$5,数据!$AM:$AM,集团!$BL27,数据!$X:$X,集团!DN$6)</f>
        <v>0</v>
      </c>
      <c r="DO27" s="31" t="str">
        <f t="shared" si="48"/>
      </c>
      <c r="DP27" s="32" t="str">
        <f t="shared" si="49"/>
      </c>
      <c r="DR27" s="24">
        <f>SUMIFS(数据!$U:$U,数据!$O:$O,集团!DR$2,数据!$R:$R,集团!DR$3,数据!$S:$S,集团!DR$4,数据!$W:$W,集团!DR$5,数据!$AM:$AM,集团!$BL27,数据!$X:$X,集团!DR$6)</f>
        <v>0</v>
      </c>
      <c r="DS27" s="18">
        <f>SUMIFS(数据!$U:$U,数据!$O:$O,集团!DS$2,数据!$R:$R,集团!DS$3,数据!$S:$S,集团!DS$4,数据!$W:$W,集团!DS$5,数据!$AM:$AM,集团!$BL27,数据!$X:$X,集团!DS$6)</f>
        <v>0</v>
      </c>
      <c r="DT27" s="18">
        <f>SUMIFS(数据!$U:$U,数据!$O:$O,集团!DT$2,数据!$R:$R,集团!DT$3,数据!$S:$S,集团!DT$4,数据!$W:$W,集团!DT$5,数据!$AM:$AM,集团!$BL27,数据!$X:$X,集团!DT$6)</f>
        <v>0</v>
      </c>
      <c r="DU27" s="18">
        <f>SUMIFS(数据!$U:$U,数据!$O:$O,集团!DU$2,数据!$R:$R,集团!DU$3,数据!$S:$S,集团!DU$4,数据!$W:$W,集团!DU$5,数据!$AM:$AM,集团!$BL27,数据!$X:$X,集团!DU$6)</f>
        <v>0</v>
      </c>
      <c r="DV27" s="31" t="str">
        <f t="shared" si="50"/>
      </c>
      <c r="DW27" s="32" t="str">
        <f t="shared" si="51"/>
      </c>
      <c r="DY27" s="24">
        <f>SUMIFS(数据!$U:$U,数据!$O:$O,集团!DY$2,数据!$R:$R,集团!DY$3,数据!$S:$S,集团!DY$4,数据!$W:$W,集团!DY$5,数据!$AM:$AM,集团!$BL27,数据!$X:$X,集团!DY$6)</f>
        <v>0</v>
      </c>
      <c r="DZ27" s="18">
        <f>SUMIFS(数据!$U:$U,数据!$O:$O,集团!DZ$2,数据!$R:$R,集团!DZ$3,数据!$S:$S,集团!DZ$4,数据!$W:$W,集团!DZ$5,数据!$AM:$AM,集团!$BL27,数据!$X:$X,集团!DZ$6)</f>
        <v>0</v>
      </c>
      <c r="EA27" s="18">
        <f>SUMIFS(数据!$U:$U,数据!$O:$O,集团!EA$2,数据!$R:$R,集团!EA$3,数据!$S:$S,集团!EA$4,数据!$W:$W,集团!EA$5,数据!$AM:$AM,集团!$BL27,数据!$X:$X,集团!EA$6)</f>
        <v>0</v>
      </c>
      <c r="EB27" s="18">
        <f>SUMIFS(数据!$U:$U,数据!$O:$O,集团!EB$2,数据!$R:$R,集团!EB$3,数据!$S:$S,集团!EB$4,数据!$W:$W,集团!EB$5,数据!$AM:$AM,集团!$BL27,数据!$X:$X,集团!EB$6)</f>
        <v>0</v>
      </c>
      <c r="EC27" s="31" t="str">
        <f t="shared" si="52"/>
      </c>
      <c r="ED27" s="32" t="str">
        <f t="shared" si="53"/>
      </c>
      <c r="EF27" s="24">
        <f>SUMIFS(数据!$U:$U,数据!$O:$O,集团!EF$2,数据!$R:$R,集团!EF$3,数据!$S:$S,集团!EF$4,数据!$W:$W,集团!EF$5,数据!$AM:$AM,集团!$BL27,数据!$X:$X,集团!EF$6)</f>
        <v>0</v>
      </c>
      <c r="EG27" s="18">
        <f>SUMIFS(数据!$U:$U,数据!$O:$O,集团!EG$2,数据!$R:$R,集团!EG$3,数据!$S:$S,集团!EG$4,数据!$W:$W,集团!EG$5,数据!$AM:$AM,集团!$BL27,数据!$X:$X,集团!EG$6)</f>
        <v>0</v>
      </c>
      <c r="EH27" s="18">
        <f>SUMIFS(数据!$U:$U,数据!$O:$O,集团!EH$2,数据!$R:$R,集团!EH$3,数据!$S:$S,集团!EH$4,数据!$W:$W,集团!EH$5,数据!$AM:$AM,集团!$BL27,数据!$X:$X,集团!EH$6)</f>
        <v>0</v>
      </c>
      <c r="EI27" s="18">
        <f>SUMIFS(数据!$U:$U,数据!$O:$O,集团!EI$2,数据!$R:$R,集团!EI$3,数据!$S:$S,集团!EI$4,数据!$W:$W,集团!EI$5,数据!$AM:$AM,集团!$BL27,数据!$X:$X,集团!EI$6)</f>
        <v>0</v>
      </c>
      <c r="EJ27" s="31" t="str">
        <f t="shared" si="54"/>
      </c>
      <c r="EK27" s="32" t="str">
        <f t="shared" si="55"/>
      </c>
      <c r="EM27" s="24">
        <f>SUMIFS(数据!$U:$U,数据!$O:$O,集团!EM$2,数据!$R:$R,集团!EM$3,数据!$S:$S,集团!EM$4,数据!$W:$W,集团!EM$5,数据!$AM:$AM,集团!$BL27,数据!$X:$X,集团!EM$6)</f>
        <v>0</v>
      </c>
      <c r="EN27" s="18">
        <f>SUMIFS(数据!$U:$U,数据!$O:$O,集团!EN$2,数据!$R:$R,集团!EN$3,数据!$S:$S,集团!EN$4,数据!$W:$W,集团!EN$5,数据!$AM:$AM,集团!$BL27,数据!$X:$X,集团!EN$6)</f>
        <v>0</v>
      </c>
      <c r="EO27" s="18">
        <f>SUMIFS(数据!$U:$U,数据!$O:$O,集团!EO$2,数据!$R:$R,集团!EO$3,数据!$S:$S,集团!EO$4,数据!$W:$W,集团!EO$5,数据!$AM:$AM,集团!$BL27,数据!$X:$X,集团!EO$6)</f>
        <v>0</v>
      </c>
      <c r="EP27" s="18">
        <f>SUMIFS(数据!$U:$U,数据!$O:$O,集团!EP$2,数据!$R:$R,集团!EP$3,数据!$S:$S,集团!EP$4,数据!$W:$W,集团!EP$5,数据!$AM:$AM,集团!$BL27,数据!$X:$X,集团!EP$6)</f>
        <v>0</v>
      </c>
      <c r="EQ27" s="31" t="str">
        <f t="shared" si="56"/>
      </c>
      <c r="ER27" s="32" t="str">
        <f t="shared" si="57"/>
      </c>
      <c r="ET27" s="24">
        <f>SUMIFS(数据!$U:$U,数据!$O:$O,集团!ET$2,数据!$R:$R,集团!ET$3,数据!$S:$S,集团!ET$4,数据!$W:$W,集团!ET$5,数据!$AM:$AM,集团!$BL27,数据!$X:$X,集团!ET$6)</f>
        <v>0</v>
      </c>
      <c r="EU27" s="18">
        <f>SUMIFS(数据!$U:$U,数据!$O:$O,集团!EU$2,数据!$R:$R,集团!EU$3,数据!$S:$S,集团!EU$4,数据!$W:$W,集团!EU$5,数据!$AM:$AM,集团!$BL27,数据!$X:$X,集团!EU$6)</f>
        <v>64</v>
      </c>
      <c r="EV27" s="18">
        <f>SUMIFS(数据!$U:$U,数据!$O:$O,集团!EV$2,数据!$R:$R,集团!EV$3,数据!$S:$S,集团!EV$4,数据!$W:$W,集团!EV$5,数据!$AM:$AM,集团!$BL27,数据!$X:$X,集团!EV$6)</f>
        <v>64</v>
      </c>
      <c r="EW27" s="18">
        <f>SUMIFS(数据!$U:$U,数据!$O:$O,集团!EW$2,数据!$R:$R,集团!EW$3,数据!$S:$S,集团!EW$4,数据!$W:$W,集团!EW$5,数据!$AM:$AM,集团!$BL27,数据!$X:$X,集团!EW$6)</f>
        <v>0</v>
      </c>
      <c r="EX27" s="31" t="str">
        <f t="shared" si="58"/>
      </c>
      <c r="EY27" s="31" t="str">
        <f t="shared" si="59"/>
      </c>
      <c r="EZ27" s="117">
        <f t="shared" si="60"/>
        <v>0</v>
      </c>
      <c r="FB27" s="24">
        <f>SUMIFS(数据!$U:$U,数据!$O:$O,集团!FB$2,数据!$R:$R,集团!FB$3,数据!$S:$S,集团!FB$4,数据!$W:$W,集团!FB$5,数据!$AM:$AM,集团!$BL27,数据!$X:$X,集团!FB$6)</f>
        <v>0</v>
      </c>
      <c r="FC27" s="18">
        <f>SUMIFS(数据!$U:$U,数据!$O:$O,集团!FC$2,数据!$R:$R,集团!FC$3,数据!$S:$S,集团!FC$4,数据!$W:$W,集团!FC$5,数据!$AM:$AM,集团!$BL27,数据!$X:$X,集团!FC$6)</f>
        <v>64</v>
      </c>
      <c r="FD27" s="18">
        <f>SUMIFS(数据!$U:$U,数据!$O:$O,集团!FD$2,数据!$R:$R,集团!FD$3,数据!$S:$S,集团!FD$4,数据!$W:$W,集团!FD$5,数据!$AM:$AM,集团!$BL27,数据!$X:$X,集团!FD$6)</f>
        <v>64</v>
      </c>
      <c r="FE27" s="18">
        <f>SUMIFS(数据!$U:$U,数据!$O:$O,集团!FE$2,数据!$R:$R,集团!FE$3,数据!$S:$S,集团!FE$4,数据!$W:$W,集团!FE$5,数据!$AM:$AM,集团!$BL27,数据!$X:$X,集团!FE$6)</f>
        <v>0</v>
      </c>
      <c r="FF27" s="31" t="str">
        <f t="shared" si="61"/>
      </c>
      <c r="FG27" s="32" t="str">
        <f t="shared" si="62"/>
      </c>
      <c r="FI27" s="53">
        <f>SUMIFS(数据!$U:$U,数据!$O:$O,集团!FI$2,数据!$R:$R,集团!FI$3,数据!$S:$S,集团!FI$4,数据!$W:$W,集团!FI$5,数据!$AM:$AM,集团!$BL27,数据!$X:$X,集团!FI$6)</f>
        <v>0</v>
      </c>
      <c r="FJ27" s="18">
        <f>SUMIFS(数据!$U:$U,数据!$O:$O,集团!FJ$2,数据!$R:$R,集团!FJ$3,数据!$S:$S,集团!FJ$4,数据!$W:$W,集团!FJ$5,数据!$AM:$AM,集团!$BL27,数据!$X:$X,集团!FJ$6)</f>
        <v>64</v>
      </c>
      <c r="FK27" s="18">
        <f>SUMIFS(数据!$U:$U,数据!$O:$O,集团!FK$2,数据!$R:$R,集团!FK$3,数据!$S:$S,集团!FK$4,数据!$W:$W,集团!FK$5,数据!$AM:$AM,集团!$BL27,数据!$X:$X,集团!FK$6)</f>
        <v>64</v>
      </c>
      <c r="FL27" s="18">
        <f>SUMIFS(数据!$U:$U,数据!$O:$O,集团!FL$2,数据!$R:$R,集团!FL$3,数据!$S:$S,集团!FL$4,数据!$W:$W,集团!FL$5,数据!$AM:$AM,集团!$BL27,数据!$X:$X,集团!FL$6)</f>
        <v>0</v>
      </c>
      <c r="FM27" s="18">
        <f t="shared" si="0"/>
        <v>64</v>
      </c>
      <c r="FN27" s="31" t="str">
        <f t="shared" si="63"/>
      </c>
      <c r="FO27" s="32" t="str">
        <f t="shared" si="64"/>
      </c>
      <c r="FU27" s="21" t="e">
        <f t="shared" si="32"/>
        <v>#VALUE!</v>
      </c>
    </row>
    <row r="28" ht="21" customHeight="1">
      <c r="A28" s="54" t="s">
        <v>266</v>
      </c>
      <c r="B28" s="54" t="s">
        <v>36</v>
      </c>
      <c r="C28" s="54" t="s">
        <v>261</v>
      </c>
      <c r="D28" s="22"/>
      <c r="E28" s="22"/>
      <c r="F28" s="22">
        <v>260</v>
      </c>
      <c r="G28" s="22">
        <v>750</v>
      </c>
      <c r="H28" s="22">
        <v>800</v>
      </c>
      <c r="I28" s="22">
        <v>800</v>
      </c>
      <c r="J28" s="22"/>
      <c r="K28" s="22"/>
      <c r="L28" s="22">
        <v>800</v>
      </c>
      <c r="M28" s="22"/>
      <c r="N28" s="22">
        <v>1550</v>
      </c>
      <c r="O28" s="22">
        <v>4960</v>
      </c>
      <c r="P28" s="22"/>
      <c r="Q28" s="22"/>
      <c r="R28" s="22">
        <v>260</v>
      </c>
      <c r="S28" s="22">
        <v>750</v>
      </c>
      <c r="T28" s="22">
        <v>800</v>
      </c>
      <c r="U28" s="22">
        <v>800</v>
      </c>
      <c r="V28" s="22"/>
      <c r="W28" s="22"/>
      <c r="X28" s="22">
        <v>800</v>
      </c>
      <c r="Y28" s="22"/>
      <c r="Z28" s="22">
        <v>1550</v>
      </c>
      <c r="AA28" s="22">
        <v>4960</v>
      </c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D28" s="22"/>
      <c r="BE28" s="22"/>
      <c r="BF28" s="22"/>
      <c r="BG28" s="22"/>
      <c r="BH28" s="22"/>
      <c r="BI28" s="17" t="str">
        <f t="shared" si="65"/>
        <v>乘用配套一组</v>
      </c>
      <c r="BJ28" s="17" t="str">
        <f t="shared" si="33"/>
        <v>不合作</v>
      </c>
      <c r="BK28" s="17" t="str">
        <f t="shared" si="33"/>
        <v>江铃</v>
      </c>
      <c r="BL28" s="17" t="str">
        <f t="shared" si="66"/>
        <v>乘用配套一组不合作江铃</v>
      </c>
      <c r="BN28" s="24">
        <f>SUMIFS(数据!$U:$U,数据!$O:$O,集团!BN$2,数据!$R:$R,集团!BN$3,数据!$S:$S,集团!BN$4,数据!$W:$W,集团!BN$5,数据!$AM:$AM,集团!$BL28,数据!$X:$X,集团!BN$6)</f>
        <v>0</v>
      </c>
      <c r="BO28" s="18">
        <f>SUMIFS(数据!$U:$U,数据!$O:$O,集团!BO$2,数据!$R:$R,集团!BO$3,数据!$S:$S,集团!BO$4,数据!$W:$W,集团!BO$5,数据!$AM:$AM,集团!$BL28,数据!$X:$X,集团!BO$6)</f>
        <v>0</v>
      </c>
      <c r="BP28" s="18">
        <f>SUMIFS(数据!$U:$U,数据!$O:$O,集团!BP$2,数据!$R:$R,集团!BP$3,数据!$S:$S,集团!BP$4,数据!$W:$W,集团!BP$5,数据!$AM:$AM,集团!$BL28,数据!$X:$X,集团!BP$6)</f>
        <v>0</v>
      </c>
      <c r="BQ28" s="18">
        <f>SUMIFS(数据!$U:$U,数据!$O:$O,集团!BQ$2,数据!$R:$R,集团!BQ$3,数据!$S:$S,集团!BQ$4,数据!$W:$W,集团!BQ$5,数据!$AM:$AM,集团!$BL28,数据!$X:$X,集团!BQ$6)</f>
        <v>0</v>
      </c>
      <c r="BR28" s="31" t="str">
        <f t="shared" si="34"/>
      </c>
      <c r="BS28" s="32" t="str">
        <f t="shared" si="35"/>
      </c>
      <c r="BU28" s="24">
        <f>SUMIFS(数据!$U:$U,数据!$O:$O,集团!BU$2,数据!$R:$R,集团!BU$3,数据!$S:$S,集团!BU$4,数据!$W:$W,集团!BU$5,数据!$AM:$AM,集团!$BL28,数据!$X:$X,集团!BU$6)</f>
        <v>0</v>
      </c>
      <c r="BV28" s="18">
        <f>SUMIFS(数据!$U:$U,数据!$O:$O,集团!BV$2,数据!$R:$R,集团!BV$3,数据!$S:$S,集团!BV$4,数据!$W:$W,集团!BV$5,数据!$AM:$AM,集团!$BL28,数据!$X:$X,集团!BV$6)</f>
        <v>0</v>
      </c>
      <c r="BW28" s="18">
        <f>SUMIFS(数据!$U:$U,数据!$O:$O,集团!BW$2,数据!$R:$R,集团!BW$3,数据!$S:$S,集团!BW$4,数据!$W:$W,集团!BW$5,数据!$AM:$AM,集团!$BL28,数据!$X:$X,集团!BW$6)</f>
        <v>0</v>
      </c>
      <c r="BX28" s="18">
        <f>SUMIFS(数据!$U:$U,数据!$O:$O,集团!BX$2,数据!$R:$R,集团!BX$3,数据!$S:$S,集团!BX$4,数据!$W:$W,集团!BX$5,数据!$AM:$AM,集团!$BL28,数据!$X:$X,集团!BX$6)</f>
        <v>0</v>
      </c>
      <c r="BY28" s="31" t="str">
        <f t="shared" si="36"/>
      </c>
      <c r="BZ28" s="32" t="str">
        <f t="shared" si="37"/>
      </c>
      <c r="CB28" s="24">
        <f>SUMIFS(数据!$U:$U,数据!$O:$O,集团!CB$2,数据!$R:$R,集团!CB$3,数据!$S:$S,集团!CB$4,数据!$W:$W,集团!CB$5,数据!$AM:$AM,集团!$BL28,数据!$X:$X,集团!CB$6)</f>
        <v>0</v>
      </c>
      <c r="CC28" s="18">
        <f>SUMIFS(数据!$U:$U,数据!$O:$O,集团!CC$2,数据!$R:$R,集团!CC$3,数据!$S:$S,集团!CC$4,数据!$W:$W,集团!CC$5,数据!$AM:$AM,集团!$BL28,数据!$X:$X,集团!CC$6)</f>
        <v>260</v>
      </c>
      <c r="CD28" s="18">
        <f>SUMIFS(数据!$U:$U,数据!$O:$O,集团!CD$2,数据!$R:$R,集团!CD$3,数据!$S:$S,集团!CD$4,数据!$W:$W,集团!CD$5,数据!$AM:$AM,集团!$BL28,数据!$X:$X,集团!CD$6)</f>
        <v>260</v>
      </c>
      <c r="CE28" s="18">
        <f>SUMIFS(数据!$U:$U,数据!$O:$O,集团!CE$2,数据!$R:$R,集团!CE$3,数据!$S:$S,集团!CE$4,数据!$W:$W,集团!CE$5,数据!$AM:$AM,集团!$BL28,数据!$X:$X,集团!CE$6)</f>
        <v>0</v>
      </c>
      <c r="CF28" s="31" t="str">
        <f t="shared" si="38"/>
      </c>
      <c r="CG28" s="32" t="str">
        <f t="shared" si="39"/>
      </c>
      <c r="CI28" s="24">
        <f>SUMIFS(数据!$U:$U,数据!$O:$O,集团!CI$2,数据!$R:$R,集团!CI$3,数据!$S:$S,集团!CI$4,数据!$W:$W,集团!CI$5,数据!$AM:$AM,集团!$BL28,数据!$X:$X,集团!CI$6)</f>
        <v>0</v>
      </c>
      <c r="CJ28" s="18">
        <f>SUMIFS(数据!$U:$U,数据!$O:$O,集团!CJ$2,数据!$R:$R,集团!CJ$3,数据!$S:$S,集团!CJ$4,数据!$W:$W,集团!CJ$5,数据!$AM:$AM,集团!$BL28,数据!$X:$X,集团!CJ$6)</f>
        <v>750</v>
      </c>
      <c r="CK28" s="18">
        <f>SUMIFS(数据!$U:$U,数据!$O:$O,集团!CK$2,数据!$R:$R,集团!CK$3,数据!$S:$S,集团!CK$4,数据!$W:$W,集团!CK$5,数据!$AM:$AM,集团!$BL28,数据!$X:$X,集团!CK$6)</f>
        <v>750</v>
      </c>
      <c r="CL28" s="18">
        <f>SUMIFS(数据!$U:$U,数据!$O:$O,集团!CL$2,数据!$R:$R,集团!CL$3,数据!$S:$S,集团!CL$4,数据!$W:$W,集团!CL$5,数据!$AM:$AM,集团!$BL28,数据!$X:$X,集团!CL$6)</f>
        <v>0</v>
      </c>
      <c r="CM28" s="31" t="str">
        <f t="shared" si="40"/>
      </c>
      <c r="CN28" s="32" t="str">
        <f t="shared" si="41"/>
      </c>
      <c r="CP28" s="24">
        <f>SUMIFS(数据!$U:$U,数据!$O:$O,集团!CP$2,数据!$R:$R,集团!CP$3,数据!$S:$S,集团!CP$4,数据!$W:$W,集团!CP$5,数据!$AM:$AM,集团!$BL28,数据!$X:$X,集团!CP$6)</f>
        <v>0</v>
      </c>
      <c r="CQ28" s="18">
        <f>SUMIFS(数据!$U:$U,数据!$O:$O,集团!CQ$2,数据!$R:$R,集团!CQ$3,数据!$S:$S,集团!CQ$4,数据!$W:$W,集团!CQ$5,数据!$AM:$AM,集团!$BL28,数据!$X:$X,集团!CQ$6)</f>
        <v>800</v>
      </c>
      <c r="CR28" s="18">
        <f>SUMIFS(数据!$U:$U,数据!$O:$O,集团!CR$2,数据!$R:$R,集团!CR$3,数据!$S:$S,集团!CR$4,数据!$W:$W,集团!CR$5,数据!$AM:$AM,集团!$BL28,数据!$X:$X,集团!CR$6)</f>
        <v>800</v>
      </c>
      <c r="CS28" s="18">
        <f>SUMIFS(数据!$U:$U,数据!$O:$O,集团!CS$2,数据!$R:$R,集团!CS$3,数据!$S:$S,集团!CS$4,数据!$W:$W,集团!CS$5,数据!$AM:$AM,集团!$BL28,数据!$X:$X,集团!CS$6)</f>
        <v>0</v>
      </c>
      <c r="CT28" s="31" t="str">
        <f t="shared" si="42"/>
      </c>
      <c r="CU28" s="32" t="str">
        <f t="shared" si="43"/>
      </c>
      <c r="CW28" s="24">
        <f>SUMIFS(数据!$U:$U,数据!$O:$O,集团!CW$2,数据!$R:$R,集团!CW$3,数据!$S:$S,集团!CW$4,数据!$W:$W,集团!CW$5,数据!$AM:$AM,集团!$BL28,数据!$X:$X,集团!CW$6)</f>
        <v>0</v>
      </c>
      <c r="CX28" s="18">
        <f>SUMIFS(数据!$U:$U,数据!$O:$O,集团!CX$2,数据!$R:$R,集团!CX$3,数据!$S:$S,集团!CX$4,数据!$W:$W,集团!CX$5,数据!$AM:$AM,集团!$BL28,数据!$X:$X,集团!CX$6)</f>
        <v>800</v>
      </c>
      <c r="CY28" s="18">
        <f>SUMIFS(数据!$U:$U,数据!$O:$O,集团!CY$2,数据!$R:$R,集团!CY$3,数据!$S:$S,集团!CY$4,数据!$W:$W,集团!CY$5,数据!$AM:$AM,集团!$BL28,数据!$X:$X,集团!CY$6)</f>
        <v>800</v>
      </c>
      <c r="CZ28" s="18">
        <f>SUMIFS(数据!$U:$U,数据!$O:$O,集团!CZ$2,数据!$R:$R,集团!CZ$3,数据!$S:$S,集团!CZ$4,数据!$W:$W,集团!CZ$5,数据!$AM:$AM,集团!$BL28,数据!$X:$X,集团!CZ$6)</f>
        <v>0</v>
      </c>
      <c r="DA28" s="31" t="str">
        <f t="shared" si="44"/>
      </c>
      <c r="DB28" s="32" t="str">
        <f t="shared" si="45"/>
      </c>
      <c r="DD28" s="24">
        <f>SUMIFS(数据!$U:$U,数据!$O:$O,集团!DD$2,数据!$R:$R,集团!DD$3,数据!$S:$S,集团!DD$4,数据!$W:$W,集团!DD$5,数据!$AM:$AM,集团!$BL28,数据!$X:$X,集团!DD$6)</f>
        <v>0</v>
      </c>
      <c r="DE28" s="18">
        <f>SUMIFS(数据!$U:$U,数据!$O:$O,集团!DE$2,数据!$R:$R,集团!DE$3,数据!$S:$S,集团!DE$4,数据!$W:$W,集团!DE$5,数据!$AM:$AM,集团!$BL28,数据!$X:$X,集团!DE$6)</f>
        <v>0</v>
      </c>
      <c r="DF28" s="18">
        <f>SUMIFS(数据!$U:$U,数据!$O:$O,集团!DF$2,数据!$R:$R,集团!DF$3,数据!$S:$S,集团!DF$4,数据!$W:$W,集团!DF$5,数据!$AM:$AM,集团!$BL28,数据!$X:$X,集团!DF$6)</f>
        <v>0</v>
      </c>
      <c r="DG28" s="18">
        <f>SUMIFS(数据!$U:$U,数据!$O:$O,集团!DG$2,数据!$R:$R,集团!DG$3,数据!$S:$S,集团!DG$4,数据!$W:$W,集团!DG$5,数据!$AM:$AM,集团!$BL28,数据!$X:$X,集团!DG$6)</f>
        <v>0</v>
      </c>
      <c r="DH28" s="31" t="str">
        <f t="shared" si="46"/>
      </c>
      <c r="DI28" s="32" t="str">
        <f t="shared" si="47"/>
      </c>
      <c r="DK28" s="24">
        <f>SUMIFS(数据!$U:$U,数据!$O:$O,集团!DK$2,数据!$R:$R,集团!DK$3,数据!$S:$S,集团!DK$4,数据!$W:$W,集团!DK$5,数据!$AM:$AM,集团!$BL28,数据!$X:$X,集团!DK$6)</f>
        <v>0</v>
      </c>
      <c r="DL28" s="18">
        <f>SUMIFS(数据!$U:$U,数据!$O:$O,集团!DL$2,数据!$R:$R,集团!DL$3,数据!$S:$S,集团!DL$4,数据!$W:$W,集团!DL$5,数据!$AM:$AM,集团!$BL28,数据!$X:$X,集团!DL$6)</f>
        <v>0</v>
      </c>
      <c r="DM28" s="18">
        <f>SUMIFS(数据!$U:$U,数据!$O:$O,集团!DM$2,数据!$R:$R,集团!DM$3,数据!$S:$S,集团!DM$4,数据!$W:$W,集团!DM$5,数据!$AM:$AM,集团!$BL28,数据!$X:$X,集团!DM$6)</f>
        <v>0</v>
      </c>
      <c r="DN28" s="18">
        <f>SUMIFS(数据!$U:$U,数据!$O:$O,集团!DN$2,数据!$R:$R,集团!DN$3,数据!$S:$S,集团!DN$4,数据!$W:$W,集团!DN$5,数据!$AM:$AM,集团!$BL28,数据!$X:$X,集团!DN$6)</f>
        <v>0</v>
      </c>
      <c r="DO28" s="31" t="str">
        <f t="shared" si="48"/>
      </c>
      <c r="DP28" s="32" t="str">
        <f t="shared" si="49"/>
      </c>
      <c r="DR28" s="24">
        <f>SUMIFS(数据!$U:$U,数据!$O:$O,集团!DR$2,数据!$R:$R,集团!DR$3,数据!$S:$S,集团!DR$4,数据!$W:$W,集团!DR$5,数据!$AM:$AM,集团!$BL28,数据!$X:$X,集团!DR$6)</f>
        <v>0</v>
      </c>
      <c r="DS28" s="18">
        <f>SUMIFS(数据!$U:$U,数据!$O:$O,集团!DS$2,数据!$R:$R,集团!DS$3,数据!$S:$S,集团!DS$4,数据!$W:$W,集团!DS$5,数据!$AM:$AM,集团!$BL28,数据!$X:$X,集团!DS$6)</f>
        <v>800</v>
      </c>
      <c r="DT28" s="18">
        <f>SUMIFS(数据!$U:$U,数据!$O:$O,集团!DT$2,数据!$R:$R,集团!DT$3,数据!$S:$S,集团!DT$4,数据!$W:$W,集团!DT$5,数据!$AM:$AM,集团!$BL28,数据!$X:$X,集团!DT$6)</f>
        <v>800</v>
      </c>
      <c r="DU28" s="18">
        <f>SUMIFS(数据!$U:$U,数据!$O:$O,集团!DU$2,数据!$R:$R,集团!DU$3,数据!$S:$S,集团!DU$4,数据!$W:$W,集团!DU$5,数据!$AM:$AM,集团!$BL28,数据!$X:$X,集团!DU$6)</f>
        <v>0</v>
      </c>
      <c r="DV28" s="31" t="str">
        <f t="shared" si="50"/>
      </c>
      <c r="DW28" s="32" t="str">
        <f t="shared" si="51"/>
      </c>
      <c r="DY28" s="24">
        <f>SUMIFS(数据!$U:$U,数据!$O:$O,集团!DY$2,数据!$R:$R,集团!DY$3,数据!$S:$S,集团!DY$4,数据!$W:$W,集团!DY$5,数据!$AM:$AM,集团!$BL28,数据!$X:$X,集团!DY$6)</f>
        <v>0</v>
      </c>
      <c r="DZ28" s="18">
        <f>SUMIFS(数据!$U:$U,数据!$O:$O,集团!DZ$2,数据!$R:$R,集团!DZ$3,数据!$S:$S,集团!DZ$4,数据!$W:$W,集团!DZ$5,数据!$AM:$AM,集团!$BL28,数据!$X:$X,集团!DZ$6)</f>
        <v>0</v>
      </c>
      <c r="EA28" s="18">
        <f>SUMIFS(数据!$U:$U,数据!$O:$O,集团!EA$2,数据!$R:$R,集团!EA$3,数据!$S:$S,集团!EA$4,数据!$W:$W,集团!EA$5,数据!$AM:$AM,集团!$BL28,数据!$X:$X,集团!EA$6)</f>
        <v>0</v>
      </c>
      <c r="EB28" s="18">
        <f>SUMIFS(数据!$U:$U,数据!$O:$O,集团!EB$2,数据!$R:$R,集团!EB$3,数据!$S:$S,集团!EB$4,数据!$W:$W,集团!EB$5,数据!$AM:$AM,集团!$BL28,数据!$X:$X,集团!EB$6)</f>
        <v>0</v>
      </c>
      <c r="EC28" s="31" t="str">
        <f t="shared" si="52"/>
      </c>
      <c r="ED28" s="32" t="str">
        <f t="shared" si="53"/>
      </c>
      <c r="EF28" s="24">
        <f>SUMIFS(数据!$U:$U,数据!$O:$O,集团!EF$2,数据!$R:$R,集团!EF$3,数据!$S:$S,集团!EF$4,数据!$W:$W,集团!EF$5,数据!$AM:$AM,集团!$BL28,数据!$X:$X,集团!EF$6)</f>
        <v>0</v>
      </c>
      <c r="EG28" s="18">
        <f>SUMIFS(数据!$U:$U,数据!$O:$O,集团!EG$2,数据!$R:$R,集团!EG$3,数据!$S:$S,集团!EG$4,数据!$W:$W,集团!EG$5,数据!$AM:$AM,集团!$BL28,数据!$X:$X,集团!EG$6)</f>
        <v>1550</v>
      </c>
      <c r="EH28" s="18">
        <f>SUMIFS(数据!$U:$U,数据!$O:$O,集团!EH$2,数据!$R:$R,集团!EH$3,数据!$S:$S,集团!EH$4,数据!$W:$W,集团!EH$5,数据!$AM:$AM,集团!$BL28,数据!$X:$X,集团!EH$6)</f>
        <v>1550</v>
      </c>
      <c r="EI28" s="18">
        <f>SUMIFS(数据!$U:$U,数据!$O:$O,集团!EI$2,数据!$R:$R,集团!EI$3,数据!$S:$S,集团!EI$4,数据!$W:$W,集团!EI$5,数据!$AM:$AM,集团!$BL28,数据!$X:$X,集团!EI$6)</f>
        <v>0</v>
      </c>
      <c r="EJ28" s="31" t="str">
        <f t="shared" si="54"/>
      </c>
      <c r="EK28" s="32" t="str">
        <f t="shared" si="55"/>
      </c>
      <c r="EM28" s="24">
        <f>SUMIFS(数据!$U:$U,数据!$O:$O,集团!EM$2,数据!$R:$R,集团!EM$3,数据!$S:$S,集团!EM$4,数据!$W:$W,集团!EM$5,数据!$AM:$AM,集团!$BL28,数据!$X:$X,集团!EM$6)</f>
        <v>0</v>
      </c>
      <c r="EN28" s="18">
        <f>SUMIFS(数据!$U:$U,数据!$O:$O,集团!EN$2,数据!$R:$R,集团!EN$3,数据!$S:$S,集团!EN$4,数据!$W:$W,集团!EN$5,数据!$AM:$AM,集团!$BL28,数据!$X:$X,集团!EN$6)</f>
        <v>0</v>
      </c>
      <c r="EO28" s="18">
        <f>SUMIFS(数据!$U:$U,数据!$O:$O,集团!EO$2,数据!$R:$R,集团!EO$3,数据!$S:$S,集团!EO$4,数据!$W:$W,集团!EO$5,数据!$AM:$AM,集团!$BL28,数据!$X:$X,集团!EO$6)</f>
        <v>0</v>
      </c>
      <c r="EP28" s="18">
        <f>SUMIFS(数据!$U:$U,数据!$O:$O,集团!EP$2,数据!$R:$R,集团!EP$3,数据!$S:$S,集团!EP$4,数据!$W:$W,集团!EP$5,数据!$AM:$AM,集团!$BL28,数据!$X:$X,集团!EP$6)</f>
        <v>0</v>
      </c>
      <c r="EQ28" s="31" t="str">
        <f t="shared" si="56"/>
      </c>
      <c r="ER28" s="32" t="str">
        <f t="shared" si="57"/>
      </c>
      <c r="ET28" s="24">
        <f>SUMIFS(数据!$U:$U,数据!$O:$O,集团!ET$2,数据!$R:$R,集团!ET$3,数据!$S:$S,集团!ET$4,数据!$W:$W,集团!ET$5,数据!$AM:$AM,集团!$BL28,数据!$X:$X,集团!ET$6)</f>
        <v>0</v>
      </c>
      <c r="EU28" s="18">
        <f>SUMIFS(数据!$U:$U,数据!$O:$O,集团!EU$2,数据!$R:$R,集团!EU$3,数据!$S:$S,集团!EU$4,数据!$W:$W,集团!EU$5,数据!$AM:$AM,集团!$BL28,数据!$X:$X,集团!EU$6)</f>
        <v>4960</v>
      </c>
      <c r="EV28" s="18">
        <f>SUMIFS(数据!$U:$U,数据!$O:$O,集团!EV$2,数据!$R:$R,集团!EV$3,数据!$S:$S,集团!EV$4,数据!$W:$W,集团!EV$5,数据!$AM:$AM,集团!$BL28,数据!$X:$X,集团!EV$6)</f>
        <v>4960</v>
      </c>
      <c r="EW28" s="18">
        <f>SUMIFS(数据!$U:$U,数据!$O:$O,集团!EW$2,数据!$R:$R,集团!EW$3,数据!$S:$S,集团!EW$4,数据!$W:$W,集团!EW$5,数据!$AM:$AM,集团!$BL28,数据!$X:$X,集团!EW$6)</f>
        <v>0</v>
      </c>
      <c r="EX28" s="31" t="str">
        <f t="shared" si="58"/>
      </c>
      <c r="EY28" s="31" t="str">
        <f t="shared" si="59"/>
      </c>
      <c r="EZ28" s="117">
        <f t="shared" si="60"/>
        <v>0</v>
      </c>
      <c r="FB28" s="24">
        <f>SUMIFS(数据!$U:$U,数据!$O:$O,集团!FB$2,数据!$R:$R,集团!FB$3,数据!$S:$S,集团!FB$4,数据!$W:$W,集团!FB$5,数据!$AM:$AM,集团!$BL28,数据!$X:$X,集团!FB$6)</f>
        <v>0</v>
      </c>
      <c r="FC28" s="18">
        <f>SUMIFS(数据!$U:$U,数据!$O:$O,集团!FC$2,数据!$R:$R,集团!FC$3,数据!$S:$S,集团!FC$4,数据!$W:$W,集团!FC$5,数据!$AM:$AM,集团!$BL28,数据!$X:$X,集团!FC$6)</f>
        <v>4960</v>
      </c>
      <c r="FD28" s="18">
        <f>SUMIFS(数据!$U:$U,数据!$O:$O,集团!FD$2,数据!$R:$R,集团!FD$3,数据!$S:$S,集团!FD$4,数据!$W:$W,集团!FD$5,数据!$AM:$AM,集团!$BL28,数据!$X:$X,集团!FD$6)</f>
        <v>4960</v>
      </c>
      <c r="FE28" s="18">
        <f>SUMIFS(数据!$U:$U,数据!$O:$O,集团!FE$2,数据!$R:$R,集团!FE$3,数据!$S:$S,集团!FE$4,数据!$W:$W,集团!FE$5,数据!$AM:$AM,集团!$BL28,数据!$X:$X,集团!FE$6)</f>
        <v>0</v>
      </c>
      <c r="FF28" s="31" t="str">
        <f t="shared" si="61"/>
      </c>
      <c r="FG28" s="32" t="str">
        <f t="shared" si="62"/>
      </c>
      <c r="FI28" s="53">
        <f>SUMIFS(数据!$U:$U,数据!$O:$O,集团!FI$2,数据!$R:$R,集团!FI$3,数据!$S:$S,集团!FI$4,数据!$W:$W,集团!FI$5,数据!$AM:$AM,集团!$BL28,数据!$X:$X,集团!FI$6)</f>
        <v>0</v>
      </c>
      <c r="FJ28" s="18">
        <f>SUMIFS(数据!$U:$U,数据!$O:$O,集团!FJ$2,数据!$R:$R,集团!FJ$3,数据!$S:$S,集团!FJ$4,数据!$W:$W,集团!FJ$5,数据!$AM:$AM,集团!$BL28,数据!$X:$X,集团!FJ$6)</f>
        <v>4960</v>
      </c>
      <c r="FK28" s="18">
        <f>SUMIFS(数据!$U:$U,数据!$O:$O,集团!FK$2,数据!$R:$R,集团!FK$3,数据!$S:$S,集团!FK$4,数据!$W:$W,集团!FK$5,数据!$AM:$AM,集团!$BL28,数据!$X:$X,集团!FK$6)</f>
        <v>4960</v>
      </c>
      <c r="FL28" s="18">
        <f>SUMIFS(数据!$U:$U,数据!$O:$O,集团!FL$2,数据!$R:$R,集团!FL$3,数据!$S:$S,集团!FL$4,数据!$W:$W,集团!FL$5,数据!$AM:$AM,集团!$BL28,数据!$X:$X,集团!FL$6)</f>
        <v>0</v>
      </c>
      <c r="FM28" s="18">
        <f t="shared" si="0"/>
        <v>4960</v>
      </c>
      <c r="FN28" s="31" t="str">
        <f t="shared" si="63"/>
      </c>
      <c r="FO28" s="32" t="str">
        <f t="shared" si="64"/>
      </c>
      <c r="FU28" s="21" t="e">
        <f t="shared" si="32"/>
        <v>#VALUE!</v>
      </c>
    </row>
    <row r="29" ht="21" customHeight="1">
      <c r="A29" s="54" t="s">
        <v>266</v>
      </c>
      <c r="B29" s="54" t="s">
        <v>36</v>
      </c>
      <c r="C29" s="54" t="s">
        <v>532</v>
      </c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>
        <v>296</v>
      </c>
      <c r="AA29" s="22">
        <v>296</v>
      </c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D29" s="22"/>
      <c r="BE29" s="22"/>
      <c r="BF29" s="22"/>
      <c r="BG29" s="22"/>
      <c r="BH29" s="22"/>
      <c r="BI29" s="17" t="str">
        <f t="shared" si="65"/>
        <v>乘用配套一组</v>
      </c>
      <c r="BJ29" s="17" t="str">
        <f t="shared" si="33"/>
        <v>不合作</v>
      </c>
      <c r="BK29" s="17" t="str">
        <f t="shared" si="33"/>
        <v>长安</v>
      </c>
      <c r="BL29" s="17" t="str">
        <f t="shared" si="66"/>
        <v>乘用配套一组不合作长安</v>
      </c>
      <c r="BN29" s="24">
        <f>SUMIFS(数据!$U:$U,数据!$O:$O,集团!BN$2,数据!$R:$R,集团!BN$3,数据!$S:$S,集团!BN$4,数据!$W:$W,集团!BN$5,数据!$AM:$AM,集团!$BL29,数据!$X:$X,集团!BN$6)</f>
        <v>0</v>
      </c>
      <c r="BO29" s="18">
        <f>SUMIFS(数据!$U:$U,数据!$O:$O,集团!BO$2,数据!$R:$R,集团!BO$3,数据!$S:$S,集团!BO$4,数据!$W:$W,集团!BO$5,数据!$AM:$AM,集团!$BL29,数据!$X:$X,集团!BO$6)</f>
        <v>0</v>
      </c>
      <c r="BP29" s="18">
        <f>SUMIFS(数据!$U:$U,数据!$O:$O,集团!BP$2,数据!$R:$R,集团!BP$3,数据!$S:$S,集团!BP$4,数据!$W:$W,集团!BP$5,数据!$AM:$AM,集团!$BL29,数据!$X:$X,集团!BP$6)</f>
        <v>0</v>
      </c>
      <c r="BQ29" s="18">
        <f>SUMIFS(数据!$U:$U,数据!$O:$O,集团!BQ$2,数据!$R:$R,集团!BQ$3,数据!$S:$S,集团!BQ$4,数据!$W:$W,集团!BQ$5,数据!$AM:$AM,集团!$BL29,数据!$X:$X,集团!BQ$6)</f>
        <v>0</v>
      </c>
      <c r="BR29" s="31" t="str">
        <f t="shared" si="34"/>
      </c>
      <c r="BS29" s="32" t="str">
        <f t="shared" si="35"/>
      </c>
      <c r="BU29" s="24">
        <f>SUMIFS(数据!$U:$U,数据!$O:$O,集团!BU$2,数据!$R:$R,集团!BU$3,数据!$S:$S,集团!BU$4,数据!$W:$W,集团!BU$5,数据!$AM:$AM,集团!$BL29,数据!$X:$X,集团!BU$6)</f>
        <v>0</v>
      </c>
      <c r="BV29" s="18">
        <f>SUMIFS(数据!$U:$U,数据!$O:$O,集团!BV$2,数据!$R:$R,集团!BV$3,数据!$S:$S,集团!BV$4,数据!$W:$W,集团!BV$5,数据!$AM:$AM,集团!$BL29,数据!$X:$X,集团!BV$6)</f>
        <v>0</v>
      </c>
      <c r="BW29" s="18">
        <f>SUMIFS(数据!$U:$U,数据!$O:$O,集团!BW$2,数据!$R:$R,集团!BW$3,数据!$S:$S,集团!BW$4,数据!$W:$W,集团!BW$5,数据!$AM:$AM,集团!$BL29,数据!$X:$X,集团!BW$6)</f>
        <v>0</v>
      </c>
      <c r="BX29" s="18">
        <f>SUMIFS(数据!$U:$U,数据!$O:$O,集团!BX$2,数据!$R:$R,集团!BX$3,数据!$S:$S,集团!BX$4,数据!$W:$W,集团!BX$5,数据!$AM:$AM,集团!$BL29,数据!$X:$X,集团!BX$6)</f>
        <v>0</v>
      </c>
      <c r="BY29" s="31" t="str">
        <f t="shared" si="36"/>
      </c>
      <c r="BZ29" s="32" t="str">
        <f t="shared" si="37"/>
      </c>
      <c r="CB29" s="24">
        <f>SUMIFS(数据!$U:$U,数据!$O:$O,集团!CB$2,数据!$R:$R,集团!CB$3,数据!$S:$S,集团!CB$4,数据!$W:$W,集团!CB$5,数据!$AM:$AM,集团!$BL29,数据!$X:$X,集团!CB$6)</f>
        <v>0</v>
      </c>
      <c r="CC29" s="18">
        <f>SUMIFS(数据!$U:$U,数据!$O:$O,集团!CC$2,数据!$R:$R,集团!CC$3,数据!$S:$S,集团!CC$4,数据!$W:$W,集团!CC$5,数据!$AM:$AM,集团!$BL29,数据!$X:$X,集团!CC$6)</f>
        <v>0</v>
      </c>
      <c r="CD29" s="18">
        <f>SUMIFS(数据!$U:$U,数据!$O:$O,集团!CD$2,数据!$R:$R,集团!CD$3,数据!$S:$S,集团!CD$4,数据!$W:$W,集团!CD$5,数据!$AM:$AM,集团!$BL29,数据!$X:$X,集团!CD$6)</f>
        <v>0</v>
      </c>
      <c r="CE29" s="18">
        <f>SUMIFS(数据!$U:$U,数据!$O:$O,集团!CE$2,数据!$R:$R,集团!CE$3,数据!$S:$S,集团!CE$4,数据!$W:$W,集团!CE$5,数据!$AM:$AM,集团!$BL29,数据!$X:$X,集团!CE$6)</f>
        <v>0</v>
      </c>
      <c r="CF29" s="31" t="str">
        <f t="shared" si="38"/>
      </c>
      <c r="CG29" s="32" t="str">
        <f t="shared" si="39"/>
      </c>
      <c r="CI29" s="24">
        <f>SUMIFS(数据!$U:$U,数据!$O:$O,集团!CI$2,数据!$R:$R,集团!CI$3,数据!$S:$S,集团!CI$4,数据!$W:$W,集团!CI$5,数据!$AM:$AM,集团!$BL29,数据!$X:$X,集团!CI$6)</f>
        <v>0</v>
      </c>
      <c r="CJ29" s="18">
        <f>SUMIFS(数据!$U:$U,数据!$O:$O,集团!CJ$2,数据!$R:$R,集团!CJ$3,数据!$S:$S,集团!CJ$4,数据!$W:$W,集团!CJ$5,数据!$AM:$AM,集团!$BL29,数据!$X:$X,集团!CJ$6)</f>
        <v>0</v>
      </c>
      <c r="CK29" s="18">
        <f>SUMIFS(数据!$U:$U,数据!$O:$O,集团!CK$2,数据!$R:$R,集团!CK$3,数据!$S:$S,集团!CK$4,数据!$W:$W,集团!CK$5,数据!$AM:$AM,集团!$BL29,数据!$X:$X,集团!CK$6)</f>
        <v>0</v>
      </c>
      <c r="CL29" s="18">
        <f>SUMIFS(数据!$U:$U,数据!$O:$O,集团!CL$2,数据!$R:$R,集团!CL$3,数据!$S:$S,集团!CL$4,数据!$W:$W,集团!CL$5,数据!$AM:$AM,集团!$BL29,数据!$X:$X,集团!CL$6)</f>
        <v>0</v>
      </c>
      <c r="CM29" s="31" t="str">
        <f t="shared" si="40"/>
      </c>
      <c r="CN29" s="32" t="str">
        <f t="shared" si="41"/>
      </c>
      <c r="CP29" s="24">
        <f>SUMIFS(数据!$U:$U,数据!$O:$O,集团!CP$2,数据!$R:$R,集团!CP$3,数据!$S:$S,集团!CP$4,数据!$W:$W,集团!CP$5,数据!$AM:$AM,集团!$BL29,数据!$X:$X,集团!CP$6)</f>
        <v>0</v>
      </c>
      <c r="CQ29" s="18">
        <f>SUMIFS(数据!$U:$U,数据!$O:$O,集团!CQ$2,数据!$R:$R,集团!CQ$3,数据!$S:$S,集团!CQ$4,数据!$W:$W,集团!CQ$5,数据!$AM:$AM,集团!$BL29,数据!$X:$X,集团!CQ$6)</f>
        <v>0</v>
      </c>
      <c r="CR29" s="18">
        <f>SUMIFS(数据!$U:$U,数据!$O:$O,集团!CR$2,数据!$R:$R,集团!CR$3,数据!$S:$S,集团!CR$4,数据!$W:$W,集团!CR$5,数据!$AM:$AM,集团!$BL29,数据!$X:$X,集团!CR$6)</f>
        <v>0</v>
      </c>
      <c r="CS29" s="18">
        <f>SUMIFS(数据!$U:$U,数据!$O:$O,集团!CS$2,数据!$R:$R,集团!CS$3,数据!$S:$S,集团!CS$4,数据!$W:$W,集团!CS$5,数据!$AM:$AM,集团!$BL29,数据!$X:$X,集团!CS$6)</f>
        <v>0</v>
      </c>
      <c r="CT29" s="31" t="str">
        <f t="shared" si="42"/>
      </c>
      <c r="CU29" s="32" t="str">
        <f t="shared" si="43"/>
      </c>
      <c r="CW29" s="24">
        <f>SUMIFS(数据!$U:$U,数据!$O:$O,集团!CW$2,数据!$R:$R,集团!CW$3,数据!$S:$S,集团!CW$4,数据!$W:$W,集团!CW$5,数据!$AM:$AM,集团!$BL29,数据!$X:$X,集团!CW$6)</f>
        <v>0</v>
      </c>
      <c r="CX29" s="18">
        <f>SUMIFS(数据!$U:$U,数据!$O:$O,集团!CX$2,数据!$R:$R,集团!CX$3,数据!$S:$S,集团!CX$4,数据!$W:$W,集团!CX$5,数据!$AM:$AM,集团!$BL29,数据!$X:$X,集团!CX$6)</f>
        <v>0</v>
      </c>
      <c r="CY29" s="18">
        <f>SUMIFS(数据!$U:$U,数据!$O:$O,集团!CY$2,数据!$R:$R,集团!CY$3,数据!$S:$S,集团!CY$4,数据!$W:$W,集团!CY$5,数据!$AM:$AM,集团!$BL29,数据!$X:$X,集团!CY$6)</f>
        <v>0</v>
      </c>
      <c r="CZ29" s="18">
        <f>SUMIFS(数据!$U:$U,数据!$O:$O,集团!CZ$2,数据!$R:$R,集团!CZ$3,数据!$S:$S,集团!CZ$4,数据!$W:$W,集团!CZ$5,数据!$AM:$AM,集团!$BL29,数据!$X:$X,集团!CZ$6)</f>
        <v>0</v>
      </c>
      <c r="DA29" s="31" t="str">
        <f t="shared" si="44"/>
      </c>
      <c r="DB29" s="32" t="str">
        <f t="shared" si="45"/>
      </c>
      <c r="DD29" s="24">
        <f>SUMIFS(数据!$U:$U,数据!$O:$O,集团!DD$2,数据!$R:$R,集团!DD$3,数据!$S:$S,集团!DD$4,数据!$W:$W,集团!DD$5,数据!$AM:$AM,集团!$BL29,数据!$X:$X,集团!DD$6)</f>
        <v>0</v>
      </c>
      <c r="DE29" s="18">
        <f>SUMIFS(数据!$U:$U,数据!$O:$O,集团!DE$2,数据!$R:$R,集团!DE$3,数据!$S:$S,集团!DE$4,数据!$W:$W,集团!DE$5,数据!$AM:$AM,集团!$BL29,数据!$X:$X,集团!DE$6)</f>
        <v>0</v>
      </c>
      <c r="DF29" s="18">
        <f>SUMIFS(数据!$U:$U,数据!$O:$O,集团!DF$2,数据!$R:$R,集团!DF$3,数据!$S:$S,集团!DF$4,数据!$W:$W,集团!DF$5,数据!$AM:$AM,集团!$BL29,数据!$X:$X,集团!DF$6)</f>
        <v>0</v>
      </c>
      <c r="DG29" s="18">
        <f>SUMIFS(数据!$U:$U,数据!$O:$O,集团!DG$2,数据!$R:$R,集团!DG$3,数据!$S:$S,集团!DG$4,数据!$W:$W,集团!DG$5,数据!$AM:$AM,集团!$BL29,数据!$X:$X,集团!DG$6)</f>
        <v>0</v>
      </c>
      <c r="DH29" s="31" t="str">
        <f t="shared" si="46"/>
      </c>
      <c r="DI29" s="32" t="str">
        <f t="shared" si="47"/>
      </c>
      <c r="DK29" s="24">
        <f>SUMIFS(数据!$U:$U,数据!$O:$O,集团!DK$2,数据!$R:$R,集团!DK$3,数据!$S:$S,集团!DK$4,数据!$W:$W,集团!DK$5,数据!$AM:$AM,集团!$BL29,数据!$X:$X,集团!DK$6)</f>
        <v>0</v>
      </c>
      <c r="DL29" s="18">
        <f>SUMIFS(数据!$U:$U,数据!$O:$O,集团!DL$2,数据!$R:$R,集团!DL$3,数据!$S:$S,集团!DL$4,数据!$W:$W,集团!DL$5,数据!$AM:$AM,集团!$BL29,数据!$X:$X,集团!DL$6)</f>
        <v>0</v>
      </c>
      <c r="DM29" s="18">
        <f>SUMIFS(数据!$U:$U,数据!$O:$O,集团!DM$2,数据!$R:$R,集团!DM$3,数据!$S:$S,集团!DM$4,数据!$W:$W,集团!DM$5,数据!$AM:$AM,集团!$BL29,数据!$X:$X,集团!DM$6)</f>
        <v>0</v>
      </c>
      <c r="DN29" s="18">
        <f>SUMIFS(数据!$U:$U,数据!$O:$O,集团!DN$2,数据!$R:$R,集团!DN$3,数据!$S:$S,集团!DN$4,数据!$W:$W,集团!DN$5,数据!$AM:$AM,集团!$BL29,数据!$X:$X,集团!DN$6)</f>
        <v>0</v>
      </c>
      <c r="DO29" s="31" t="str">
        <f t="shared" si="48"/>
      </c>
      <c r="DP29" s="32" t="str">
        <f t="shared" si="49"/>
      </c>
      <c r="DR29" s="24">
        <f>SUMIFS(数据!$U:$U,数据!$O:$O,集团!DR$2,数据!$R:$R,集团!DR$3,数据!$S:$S,集团!DR$4,数据!$W:$W,集团!DR$5,数据!$AM:$AM,集团!$BL29,数据!$X:$X,集团!DR$6)</f>
        <v>0</v>
      </c>
      <c r="DS29" s="18">
        <f>SUMIFS(数据!$U:$U,数据!$O:$O,集团!DS$2,数据!$R:$R,集团!DS$3,数据!$S:$S,集团!DS$4,数据!$W:$W,集团!DS$5,数据!$AM:$AM,集团!$BL29,数据!$X:$X,集团!DS$6)</f>
        <v>0</v>
      </c>
      <c r="DT29" s="18">
        <f>SUMIFS(数据!$U:$U,数据!$O:$O,集团!DT$2,数据!$R:$R,集团!DT$3,数据!$S:$S,集团!DT$4,数据!$W:$W,集团!DT$5,数据!$AM:$AM,集团!$BL29,数据!$X:$X,集团!DT$6)</f>
        <v>0</v>
      </c>
      <c r="DU29" s="18">
        <f>SUMIFS(数据!$U:$U,数据!$O:$O,集团!DU$2,数据!$R:$R,集团!DU$3,数据!$S:$S,集团!DU$4,数据!$W:$W,集团!DU$5,数据!$AM:$AM,集团!$BL29,数据!$X:$X,集团!DU$6)</f>
        <v>0</v>
      </c>
      <c r="DV29" s="31" t="str">
        <f t="shared" si="50"/>
      </c>
      <c r="DW29" s="32" t="str">
        <f t="shared" si="51"/>
      </c>
      <c r="DY29" s="24">
        <f>SUMIFS(数据!$U:$U,数据!$O:$O,集团!DY$2,数据!$R:$R,集团!DY$3,数据!$S:$S,集团!DY$4,数据!$W:$W,集团!DY$5,数据!$AM:$AM,集团!$BL29,数据!$X:$X,集团!DY$6)</f>
        <v>0</v>
      </c>
      <c r="DZ29" s="18">
        <f>SUMIFS(数据!$U:$U,数据!$O:$O,集团!DZ$2,数据!$R:$R,集团!DZ$3,数据!$S:$S,集团!DZ$4,数据!$W:$W,集团!DZ$5,数据!$AM:$AM,集团!$BL29,数据!$X:$X,集团!DZ$6)</f>
        <v>0</v>
      </c>
      <c r="EA29" s="18">
        <f>SUMIFS(数据!$U:$U,数据!$O:$O,集团!EA$2,数据!$R:$R,集团!EA$3,数据!$S:$S,集团!EA$4,数据!$W:$W,集团!EA$5,数据!$AM:$AM,集团!$BL29,数据!$X:$X,集团!EA$6)</f>
        <v>0</v>
      </c>
      <c r="EB29" s="18">
        <f>SUMIFS(数据!$U:$U,数据!$O:$O,集团!EB$2,数据!$R:$R,集团!EB$3,数据!$S:$S,集团!EB$4,数据!$W:$W,集团!EB$5,数据!$AM:$AM,集团!$BL29,数据!$X:$X,集团!EB$6)</f>
        <v>0</v>
      </c>
      <c r="EC29" s="31" t="str">
        <f t="shared" si="52"/>
      </c>
      <c r="ED29" s="32" t="str">
        <f t="shared" si="53"/>
      </c>
      <c r="EF29" s="24">
        <f>SUMIFS(数据!$U:$U,数据!$O:$O,集团!EF$2,数据!$R:$R,集团!EF$3,数据!$S:$S,集团!EF$4,数据!$W:$W,集团!EF$5,数据!$AM:$AM,集团!$BL29,数据!$X:$X,集团!EF$6)</f>
        <v>0</v>
      </c>
      <c r="EG29" s="18">
        <f>SUMIFS(数据!$U:$U,数据!$O:$O,集团!EG$2,数据!$R:$R,集团!EG$3,数据!$S:$S,集团!EG$4,数据!$W:$W,集团!EG$5,数据!$AM:$AM,集团!$BL29,数据!$X:$X,集团!EG$6)</f>
        <v>296</v>
      </c>
      <c r="EH29" s="18">
        <f>SUMIFS(数据!$U:$U,数据!$O:$O,集团!EH$2,数据!$R:$R,集团!EH$3,数据!$S:$S,集团!EH$4,数据!$W:$W,集团!EH$5,数据!$AM:$AM,集团!$BL29,数据!$X:$X,集团!EH$6)</f>
        <v>0</v>
      </c>
      <c r="EI29" s="18">
        <f>SUMIFS(数据!$U:$U,数据!$O:$O,集团!EI$2,数据!$R:$R,集团!EI$3,数据!$S:$S,集团!EI$4,数据!$W:$W,集团!EI$5,数据!$AM:$AM,集团!$BL29,数据!$X:$X,集团!EI$6)</f>
        <v>0</v>
      </c>
      <c r="EJ29" s="31" t="str">
        <f t="shared" si="54"/>
      </c>
      <c r="EK29" s="32" t="str">
        <f t="shared" si="55"/>
      </c>
      <c r="EM29" s="24">
        <f>SUMIFS(数据!$U:$U,数据!$O:$O,集团!EM$2,数据!$R:$R,集团!EM$3,数据!$S:$S,集团!EM$4,数据!$W:$W,集团!EM$5,数据!$AM:$AM,集团!$BL29,数据!$X:$X,集团!EM$6)</f>
        <v>0</v>
      </c>
      <c r="EN29" s="18">
        <f>SUMIFS(数据!$U:$U,数据!$O:$O,集团!EN$2,数据!$R:$R,集团!EN$3,数据!$S:$S,集团!EN$4,数据!$W:$W,集团!EN$5,数据!$AM:$AM,集团!$BL29,数据!$X:$X,集团!EN$6)</f>
        <v>0</v>
      </c>
      <c r="EO29" s="18">
        <f>SUMIFS(数据!$U:$U,数据!$O:$O,集团!EO$2,数据!$R:$R,集团!EO$3,数据!$S:$S,集团!EO$4,数据!$W:$W,集团!EO$5,数据!$AM:$AM,集团!$BL29,数据!$X:$X,集团!EO$6)</f>
        <v>0</v>
      </c>
      <c r="EP29" s="18">
        <f>SUMIFS(数据!$U:$U,数据!$O:$O,集团!EP$2,数据!$R:$R,集团!EP$3,数据!$S:$S,集团!EP$4,数据!$W:$W,集团!EP$5,数据!$AM:$AM,集团!$BL29,数据!$X:$X,集团!EP$6)</f>
        <v>0</v>
      </c>
      <c r="EQ29" s="31" t="str">
        <f t="shared" si="56"/>
      </c>
      <c r="ER29" s="32" t="str">
        <f t="shared" si="57"/>
      </c>
      <c r="ET29" s="24">
        <f>SUMIFS(数据!$U:$U,数据!$O:$O,集团!ET$2,数据!$R:$R,集团!ET$3,数据!$S:$S,集团!ET$4,数据!$W:$W,集团!ET$5,数据!$AM:$AM,集团!$BL29,数据!$X:$X,集团!ET$6)</f>
        <v>0</v>
      </c>
      <c r="EU29" s="18">
        <f>SUMIFS(数据!$U:$U,数据!$O:$O,集团!EU$2,数据!$R:$R,集团!EU$3,数据!$S:$S,集团!EU$4,数据!$W:$W,集团!EU$5,数据!$AM:$AM,集团!$BL29,数据!$X:$X,集团!EU$6)</f>
        <v>296</v>
      </c>
      <c r="EV29" s="18">
        <f>SUMIFS(数据!$U:$U,数据!$O:$O,集团!EV$2,数据!$R:$R,集团!EV$3,数据!$S:$S,集团!EV$4,数据!$W:$W,集团!EV$5,数据!$AM:$AM,集团!$BL29,数据!$X:$X,集团!EV$6)</f>
        <v>0</v>
      </c>
      <c r="EW29" s="18">
        <f>SUMIFS(数据!$U:$U,数据!$O:$O,集团!EW$2,数据!$R:$R,集团!EW$3,数据!$S:$S,集团!EW$4,数据!$W:$W,集团!EW$5,数据!$AM:$AM,集团!$BL29,数据!$X:$X,集团!EW$6)</f>
        <v>0</v>
      </c>
      <c r="EX29" s="31" t="str">
        <f t="shared" si="58"/>
      </c>
      <c r="EY29" s="31" t="str">
        <f t="shared" si="59"/>
      </c>
      <c r="EZ29" s="117">
        <f t="shared" si="60"/>
        <v>296</v>
      </c>
      <c r="FB29" s="24">
        <f>SUMIFS(数据!$U:$U,数据!$O:$O,集团!FB$2,数据!$R:$R,集团!FB$3,数据!$S:$S,集团!FB$4,数据!$W:$W,集团!FB$5,数据!$AM:$AM,集团!$BL29,数据!$X:$X,集团!FB$6)</f>
        <v>0</v>
      </c>
      <c r="FC29" s="18">
        <f>SUMIFS(数据!$U:$U,数据!$O:$O,集团!FC$2,数据!$R:$R,集团!FC$3,数据!$S:$S,集团!FC$4,数据!$W:$W,集团!FC$5,数据!$AM:$AM,集团!$BL29,数据!$X:$X,集团!FC$6)</f>
        <v>296</v>
      </c>
      <c r="FD29" s="18">
        <f>SUMIFS(数据!$U:$U,数据!$O:$O,集团!FD$2,数据!$R:$R,集团!FD$3,数据!$S:$S,集团!FD$4,数据!$W:$W,集团!FD$5,数据!$AM:$AM,集团!$BL29,数据!$X:$X,集团!FD$6)</f>
        <v>0</v>
      </c>
      <c r="FE29" s="18">
        <f>SUMIFS(数据!$U:$U,数据!$O:$O,集团!FE$2,数据!$R:$R,集团!FE$3,数据!$S:$S,集团!FE$4,数据!$W:$W,集团!FE$5,数据!$AM:$AM,集团!$BL29,数据!$X:$X,集团!FE$6)</f>
        <v>0</v>
      </c>
      <c r="FF29" s="31" t="str">
        <f t="shared" si="61"/>
      </c>
      <c r="FG29" s="32" t="str">
        <f t="shared" si="62"/>
      </c>
      <c r="FI29" s="53">
        <f>SUMIFS(数据!$U:$U,数据!$O:$O,集团!FI$2,数据!$R:$R,集团!FI$3,数据!$S:$S,集团!FI$4,数据!$W:$W,集团!FI$5,数据!$AM:$AM,集团!$BL29,数据!$X:$X,集团!FI$6)</f>
        <v>0</v>
      </c>
      <c r="FJ29" s="18">
        <f>SUMIFS(数据!$U:$U,数据!$O:$O,集团!FJ$2,数据!$R:$R,集团!FJ$3,数据!$S:$S,集团!FJ$4,数据!$W:$W,集团!FJ$5,数据!$AM:$AM,集团!$BL29,数据!$X:$X,集团!FJ$6)</f>
        <v>296</v>
      </c>
      <c r="FK29" s="18">
        <f>SUMIFS(数据!$U:$U,数据!$O:$O,集团!FK$2,数据!$R:$R,集团!FK$3,数据!$S:$S,集团!FK$4,数据!$W:$W,集团!FK$5,数据!$AM:$AM,集团!$BL29,数据!$X:$X,集团!FK$6)</f>
        <v>0</v>
      </c>
      <c r="FL29" s="18">
        <f>SUMIFS(数据!$U:$U,数据!$O:$O,集团!FL$2,数据!$R:$R,集团!FL$3,数据!$S:$S,集团!FL$4,数据!$W:$W,集团!FL$5,数据!$AM:$AM,集团!$BL29,数据!$X:$X,集团!FL$6)</f>
        <v>0</v>
      </c>
      <c r="FM29" s="18">
        <f t="shared" si="0"/>
        <v>0</v>
      </c>
      <c r="FN29" s="31" t="str">
        <f t="shared" si="63"/>
      </c>
      <c r="FO29" s="32" t="str">
        <f t="shared" si="64"/>
      </c>
      <c r="FU29" s="21" t="e">
        <f t="shared" si="32"/>
        <v>#VALUE!</v>
      </c>
    </row>
    <row r="30" ht="21" customHeight="1">
      <c r="A30" s="54" t="s">
        <v>40</v>
      </c>
      <c r="B30" s="54" t="s">
        <v>50</v>
      </c>
      <c r="C30" s="54" t="s">
        <v>57</v>
      </c>
      <c r="D30" s="22">
        <v>222184</v>
      </c>
      <c r="E30" s="22">
        <v>74522</v>
      </c>
      <c r="F30" s="22">
        <v>165558</v>
      </c>
      <c r="G30" s="22">
        <v>139817</v>
      </c>
      <c r="H30" s="22">
        <v>153968</v>
      </c>
      <c r="I30" s="22">
        <v>125407</v>
      </c>
      <c r="J30" s="22">
        <v>129320</v>
      </c>
      <c r="K30" s="22">
        <v>142430</v>
      </c>
      <c r="L30" s="22">
        <v>166493</v>
      </c>
      <c r="M30" s="22">
        <v>161927</v>
      </c>
      <c r="N30" s="22">
        <v>198165</v>
      </c>
      <c r="O30" s="22">
        <v>1679791</v>
      </c>
      <c r="P30" s="22">
        <v>108679</v>
      </c>
      <c r="Q30" s="22">
        <v>206367</v>
      </c>
      <c r="R30" s="22">
        <v>79729</v>
      </c>
      <c r="S30" s="22">
        <v>164870</v>
      </c>
      <c r="T30" s="22">
        <v>145227</v>
      </c>
      <c r="U30" s="22">
        <v>140860</v>
      </c>
      <c r="V30" s="22">
        <v>126056</v>
      </c>
      <c r="W30" s="22">
        <v>113506</v>
      </c>
      <c r="X30" s="22">
        <v>122278</v>
      </c>
      <c r="Y30" s="22">
        <v>157773</v>
      </c>
      <c r="Z30" s="22">
        <v>172548</v>
      </c>
      <c r="AA30" s="22">
        <v>1537893</v>
      </c>
      <c r="AB30" s="22">
        <v>267310</v>
      </c>
      <c r="AC30" s="22">
        <v>164340</v>
      </c>
      <c r="AD30" s="22">
        <v>256400</v>
      </c>
      <c r="AE30" s="22">
        <v>207000</v>
      </c>
      <c r="AF30" s="22">
        <v>160000</v>
      </c>
      <c r="AG30" s="22">
        <v>165600</v>
      </c>
      <c r="AH30" s="22">
        <v>150000</v>
      </c>
      <c r="AI30" s="22">
        <v>160000</v>
      </c>
      <c r="AJ30" s="22">
        <v>153500</v>
      </c>
      <c r="AK30" s="22">
        <v>225500</v>
      </c>
      <c r="AL30" s="22">
        <v>160300</v>
      </c>
      <c r="AM30" s="22">
        <v>181500</v>
      </c>
      <c r="AN30" s="22">
        <v>2251450</v>
      </c>
      <c r="AO30" s="22">
        <v>241600</v>
      </c>
      <c r="AP30" s="22">
        <v>241600</v>
      </c>
      <c r="AQ30" s="22">
        <v>241600</v>
      </c>
      <c r="AR30" s="22">
        <v>241600</v>
      </c>
      <c r="AS30" s="22">
        <v>241700</v>
      </c>
      <c r="AT30" s="22">
        <v>241700</v>
      </c>
      <c r="AU30" s="22">
        <v>241700</v>
      </c>
      <c r="AV30" s="22">
        <v>241700</v>
      </c>
      <c r="AW30" s="22">
        <v>241700</v>
      </c>
      <c r="AX30" s="22">
        <v>241700</v>
      </c>
      <c r="AY30" s="22">
        <v>241700</v>
      </c>
      <c r="AZ30" s="22">
        <v>241700</v>
      </c>
      <c r="BA30" s="22">
        <v>2900000</v>
      </c>
      <c r="BD30" s="22"/>
      <c r="BE30" s="22"/>
      <c r="BF30" s="22"/>
      <c r="BG30" s="22"/>
      <c r="BH30" s="22"/>
      <c r="BI30" s="17" t="str">
        <f t="shared" si="65"/>
        <v>乘用配套二组</v>
      </c>
      <c r="BJ30" s="17" t="str">
        <f t="shared" si="33"/>
        <v>正常合作</v>
      </c>
      <c r="BK30" s="17" t="str">
        <f t="shared" si="33"/>
        <v>吉利</v>
      </c>
      <c r="BL30" s="17" t="str">
        <f t="shared" si="66"/>
        <v>乘用配套二组正常合作吉利</v>
      </c>
      <c r="BN30" s="24">
        <f>SUMIFS(数据!$U:$U,数据!$O:$O,集团!BN$2,数据!$R:$R,集团!BN$3,数据!$S:$S,集团!BN$4,数据!$W:$W,集团!BN$5,数据!$AM:$AM,集团!$BL30,数据!$X:$X,集团!BN$6)</f>
        <v>241600</v>
      </c>
      <c r="BO30" s="18">
        <f>SUMIFS(数据!$U:$U,数据!$O:$O,集团!BO$2,数据!$R:$R,集团!BO$3,数据!$S:$S,集团!BO$4,数据!$W:$W,集团!BO$5,数据!$AM:$AM,集团!$BL30,数据!$X:$X,集团!BO$6)</f>
        <v>108679</v>
      </c>
      <c r="BP30" s="18">
        <f>SUMIFS(数据!$U:$U,数据!$O:$O,集团!BP$2,数据!$R:$R,集团!BP$3,数据!$S:$S,集团!BP$4,数据!$W:$W,集团!BP$5,数据!$AM:$AM,集团!$BL30,数据!$X:$X,集团!BP$6)</f>
        <v>222184</v>
      </c>
      <c r="BQ30" s="18">
        <f>SUMIFS(数据!$U:$U,数据!$O:$O,集团!BQ$2,数据!$R:$R,集团!BQ$3,数据!$S:$S,集团!BQ$4,数据!$W:$W,集团!BQ$5,数据!$AM:$AM,集团!$BL30,数据!$X:$X,集团!BQ$6)</f>
        <v>267310</v>
      </c>
      <c r="BR30" s="31">
        <f t="shared" si="34"/>
        <v>0.44983029801324503</v>
      </c>
      <c r="BS30" s="32">
        <f t="shared" si="35"/>
        <v>0.919635761589404</v>
      </c>
      <c r="BU30" s="24">
        <f>SUMIFS(数据!$U:$U,数据!$O:$O,集团!BU$2,数据!$R:$R,集团!BU$3,数据!$S:$S,集团!BU$4,数据!$W:$W,集团!BU$5,数据!$AM:$AM,集团!$BL30,数据!$X:$X,集团!BU$6)</f>
        <v>241600</v>
      </c>
      <c r="BV30" s="18">
        <f>SUMIFS(数据!$U:$U,数据!$O:$O,集团!BV$2,数据!$R:$R,集团!BV$3,数据!$S:$S,集团!BV$4,数据!$W:$W,集团!BV$5,数据!$AM:$AM,集团!$BL30,数据!$X:$X,集团!BV$6)</f>
        <v>206367</v>
      </c>
      <c r="BW30" s="18">
        <f>SUMIFS(数据!$U:$U,数据!$O:$O,集团!BW$2,数据!$R:$R,集团!BW$3,数据!$S:$S,集团!BW$4,数据!$W:$W,集团!BW$5,数据!$AM:$AM,集团!$BL30,数据!$X:$X,集团!BW$6)</f>
        <v>74522</v>
      </c>
      <c r="BX30" s="18">
        <f>SUMIFS(数据!$U:$U,数据!$O:$O,集团!BX$2,数据!$R:$R,集团!BX$3,数据!$S:$S,集团!BX$4,数据!$W:$W,集团!BX$5,数据!$AM:$AM,集团!$BL30,数据!$X:$X,集团!BX$6)</f>
        <v>164340</v>
      </c>
      <c r="BY30" s="31">
        <f t="shared" si="36"/>
        <v>0.8541680463576159</v>
      </c>
      <c r="BZ30" s="32">
        <f t="shared" si="37"/>
        <v>0.3084519867549669</v>
      </c>
      <c r="CB30" s="24">
        <f>SUMIFS(数据!$U:$U,数据!$O:$O,集团!CB$2,数据!$R:$R,集团!CB$3,数据!$S:$S,集团!CB$4,数据!$W:$W,集团!CB$5,数据!$AM:$AM,集团!$BL30,数据!$X:$X,集团!CB$6)</f>
        <v>241600</v>
      </c>
      <c r="CC30" s="18">
        <f>SUMIFS(数据!$U:$U,数据!$O:$O,集团!CC$2,数据!$R:$R,集团!CC$3,数据!$S:$S,集团!CC$4,数据!$W:$W,集团!CC$5,数据!$AM:$AM,集团!$BL30,数据!$X:$X,集团!CC$6)</f>
        <v>79729</v>
      </c>
      <c r="CD30" s="18">
        <f>SUMIFS(数据!$U:$U,数据!$O:$O,集团!CD$2,数据!$R:$R,集团!CD$3,数据!$S:$S,集团!CD$4,数据!$W:$W,集团!CD$5,数据!$AM:$AM,集团!$BL30,数据!$X:$X,集团!CD$6)</f>
        <v>165558</v>
      </c>
      <c r="CE30" s="18">
        <f>SUMIFS(数据!$U:$U,数据!$O:$O,集团!CE$2,数据!$R:$R,集团!CE$3,数据!$S:$S,集团!CE$4,数据!$W:$W,集团!CE$5,数据!$AM:$AM,集团!$BL30,数据!$X:$X,集团!CE$6)</f>
        <v>256400</v>
      </c>
      <c r="CF30" s="31">
        <f t="shared" si="38"/>
        <v>0.3300041390728477</v>
      </c>
      <c r="CG30" s="32">
        <f t="shared" si="39"/>
        <v>0.6852566225165563</v>
      </c>
      <c r="CI30" s="24">
        <f>SUMIFS(数据!$U:$U,数据!$O:$O,集团!CI$2,数据!$R:$R,集团!CI$3,数据!$S:$S,集团!CI$4,数据!$W:$W,集团!CI$5,数据!$AM:$AM,集团!$BL30,数据!$X:$X,集团!CI$6)</f>
        <v>241600</v>
      </c>
      <c r="CJ30" s="18">
        <f>SUMIFS(数据!$U:$U,数据!$O:$O,集团!CJ$2,数据!$R:$R,集团!CJ$3,数据!$S:$S,集团!CJ$4,数据!$W:$W,集团!CJ$5,数据!$AM:$AM,集团!$BL30,数据!$X:$X,集团!CJ$6)</f>
        <v>164870</v>
      </c>
      <c r="CK30" s="18">
        <f>SUMIFS(数据!$U:$U,数据!$O:$O,集团!CK$2,数据!$R:$R,集团!CK$3,数据!$S:$S,集团!CK$4,数据!$W:$W,集团!CK$5,数据!$AM:$AM,集团!$BL30,数据!$X:$X,集团!CK$6)</f>
        <v>139817</v>
      </c>
      <c r="CL30" s="18">
        <f>SUMIFS(数据!$U:$U,数据!$O:$O,集团!CL$2,数据!$R:$R,集团!CL$3,数据!$S:$S,集团!CL$4,数据!$W:$W,集团!CL$5,数据!$AM:$AM,集团!$BL30,数据!$X:$X,集团!CL$6)</f>
        <v>207000</v>
      </c>
      <c r="CM30" s="31">
        <f t="shared" si="40"/>
        <v>0.682408940397351</v>
      </c>
      <c r="CN30" s="32">
        <f t="shared" si="41"/>
        <v>0.5787127483443708</v>
      </c>
      <c r="CP30" s="24">
        <f>SUMIFS(数据!$U:$U,数据!$O:$O,集团!CP$2,数据!$R:$R,集团!CP$3,数据!$S:$S,集团!CP$4,数据!$W:$W,集团!CP$5,数据!$AM:$AM,集团!$BL30,数据!$X:$X,集团!CP$6)</f>
        <v>241700</v>
      </c>
      <c r="CQ30" s="18">
        <f>SUMIFS(数据!$U:$U,数据!$O:$O,集团!CQ$2,数据!$R:$R,集团!CQ$3,数据!$S:$S,集团!CQ$4,数据!$W:$W,集团!CQ$5,数据!$AM:$AM,集团!$BL30,数据!$X:$X,集团!CQ$6)</f>
        <v>145227</v>
      </c>
      <c r="CR30" s="18">
        <f>SUMIFS(数据!$U:$U,数据!$O:$O,集团!CR$2,数据!$R:$R,集团!CR$3,数据!$S:$S,集团!CR$4,数据!$W:$W,集团!CR$5,数据!$AM:$AM,集团!$BL30,数据!$X:$X,集团!CR$6)</f>
        <v>153968</v>
      </c>
      <c r="CS30" s="18">
        <f>SUMIFS(数据!$U:$U,数据!$O:$O,集团!CS$2,数据!$R:$R,集团!CS$3,数据!$S:$S,集团!CS$4,数据!$W:$W,集团!CS$5,数据!$AM:$AM,集团!$BL30,数据!$X:$X,集团!CS$6)</f>
        <v>160000</v>
      </c>
      <c r="CT30" s="31">
        <f t="shared" si="42"/>
        <v>0.6008564335953661</v>
      </c>
      <c r="CU30" s="32">
        <f t="shared" si="43"/>
        <v>0.6370211005378569</v>
      </c>
      <c r="CW30" s="24">
        <f>SUMIFS(数据!$U:$U,数据!$O:$O,集团!CW$2,数据!$R:$R,集团!CW$3,数据!$S:$S,集团!CW$4,数据!$W:$W,集团!CW$5,数据!$AM:$AM,集团!$BL30,数据!$X:$X,集团!CW$6)</f>
        <v>241700</v>
      </c>
      <c r="CX30" s="18">
        <f>SUMIFS(数据!$U:$U,数据!$O:$O,集团!CX$2,数据!$R:$R,集团!CX$3,数据!$S:$S,集团!CX$4,数据!$W:$W,集团!CX$5,数据!$AM:$AM,集团!$BL30,数据!$X:$X,集团!CX$6)</f>
        <v>140860</v>
      </c>
      <c r="CY30" s="18">
        <f>SUMIFS(数据!$U:$U,数据!$O:$O,集团!CY$2,数据!$R:$R,集团!CY$3,数据!$S:$S,集团!CY$4,数据!$W:$W,集团!CY$5,数据!$AM:$AM,集团!$BL30,数据!$X:$X,集团!CY$6)</f>
        <v>125407</v>
      </c>
      <c r="CZ30" s="18">
        <f>SUMIFS(数据!$U:$U,数据!$O:$O,集团!CZ$2,数据!$R:$R,集团!CZ$3,数据!$S:$S,集团!CZ$4,数据!$W:$W,集团!CZ$5,数据!$AM:$AM,集团!$BL30,数据!$X:$X,集团!CZ$6)</f>
        <v>165600</v>
      </c>
      <c r="DA30" s="31">
        <f t="shared" si="44"/>
        <v>0.5827885808853951</v>
      </c>
      <c r="DB30" s="32">
        <f t="shared" si="45"/>
        <v>0.5188539511791477</v>
      </c>
      <c r="DD30" s="24">
        <f>SUMIFS(数据!$U:$U,数据!$O:$O,集团!DD$2,数据!$R:$R,集团!DD$3,数据!$S:$S,集团!DD$4,数据!$W:$W,集团!DD$5,数据!$AM:$AM,集团!$BL30,数据!$X:$X,集团!DD$6)</f>
        <v>241700</v>
      </c>
      <c r="DE30" s="18">
        <f>SUMIFS(数据!$U:$U,数据!$O:$O,集团!DE$2,数据!$R:$R,集团!DE$3,数据!$S:$S,集团!DE$4,数据!$W:$W,集团!DE$5,数据!$AM:$AM,集团!$BL30,数据!$X:$X,集团!DE$6)</f>
        <v>126056</v>
      </c>
      <c r="DF30" s="18">
        <f>SUMIFS(数据!$U:$U,数据!$O:$O,集团!DF$2,数据!$R:$R,集团!DF$3,数据!$S:$S,集团!DF$4,数据!$W:$W,集团!DF$5,数据!$AM:$AM,集团!$BL30,数据!$X:$X,集团!DF$6)</f>
        <v>129320</v>
      </c>
      <c r="DG30" s="18">
        <f>SUMIFS(数据!$U:$U,数据!$O:$O,集团!DG$2,数据!$R:$R,集团!DG$3,数据!$S:$S,集团!DG$4,数据!$W:$W,集团!DG$5,数据!$AM:$AM,集团!$BL30,数据!$X:$X,集团!DG$6)</f>
        <v>150000</v>
      </c>
      <c r="DH30" s="31">
        <f t="shared" si="46"/>
        <v>0.5215390980554406</v>
      </c>
      <c r="DI30" s="32">
        <f t="shared" si="47"/>
        <v>0.535043442283823</v>
      </c>
      <c r="DK30" s="24">
        <f>SUMIFS(数据!$U:$U,数据!$O:$O,集团!DK$2,数据!$R:$R,集团!DK$3,数据!$S:$S,集团!DK$4,数据!$W:$W,集团!DK$5,数据!$AM:$AM,集团!$BL30,数据!$X:$X,集团!DK$6)</f>
        <v>241700</v>
      </c>
      <c r="DL30" s="18">
        <f>SUMIFS(数据!$U:$U,数据!$O:$O,集团!DL$2,数据!$R:$R,集团!DL$3,数据!$S:$S,集团!DL$4,数据!$W:$W,集团!DL$5,数据!$AM:$AM,集团!$BL30,数据!$X:$X,集团!DL$6)</f>
        <v>113506</v>
      </c>
      <c r="DM30" s="18">
        <f>SUMIFS(数据!$U:$U,数据!$O:$O,集团!DM$2,数据!$R:$R,集团!DM$3,数据!$S:$S,集团!DM$4,数据!$W:$W,集团!DM$5,数据!$AM:$AM,集团!$BL30,数据!$X:$X,集团!DM$6)</f>
        <v>142430</v>
      </c>
      <c r="DN30" s="18">
        <f>SUMIFS(数据!$U:$U,数据!$O:$O,集团!DN$2,数据!$R:$R,集团!DN$3,数据!$S:$S,集团!DN$4,数据!$W:$W,集团!DN$5,数据!$AM:$AM,集团!$BL30,数据!$X:$X,集团!DN$6)</f>
        <v>160000</v>
      </c>
      <c r="DO30" s="31">
        <f t="shared" si="48"/>
        <v>0.4696152254861398</v>
      </c>
      <c r="DP30" s="32">
        <f t="shared" si="49"/>
        <v>0.5892842366570128</v>
      </c>
      <c r="DR30" s="24">
        <f>SUMIFS(数据!$U:$U,数据!$O:$O,集团!DR$2,数据!$R:$R,集团!DR$3,数据!$S:$S,集团!DR$4,数据!$W:$W,集团!DR$5,数据!$AM:$AM,集团!$BL30,数据!$X:$X,集团!DR$6)</f>
        <v>241700</v>
      </c>
      <c r="DS30" s="18">
        <f>SUMIFS(数据!$U:$U,数据!$O:$O,集团!DS$2,数据!$R:$R,集团!DS$3,数据!$S:$S,集团!DS$4,数据!$W:$W,集团!DS$5,数据!$AM:$AM,集团!$BL30,数据!$X:$X,集团!DS$6)</f>
        <v>122278</v>
      </c>
      <c r="DT30" s="18">
        <f>SUMIFS(数据!$U:$U,数据!$O:$O,集团!DT$2,数据!$R:$R,集团!DT$3,数据!$S:$S,集团!DT$4,数据!$W:$W,集团!DT$5,数据!$AM:$AM,集团!$BL30,数据!$X:$X,集团!DT$6)</f>
        <v>166493</v>
      </c>
      <c r="DU30" s="18">
        <f>SUMIFS(数据!$U:$U,数据!$O:$O,集团!DU$2,数据!$R:$R,集团!DU$3,数据!$S:$S,集团!DU$4,数据!$W:$W,集团!DU$5,数据!$AM:$AM,集团!$BL30,数据!$X:$X,集团!DU$6)</f>
        <v>153500</v>
      </c>
      <c r="DV30" s="31">
        <f t="shared" si="50"/>
        <v>0.5059081505999172</v>
      </c>
      <c r="DW30" s="32">
        <f t="shared" si="51"/>
        <v>0.6888415390980555</v>
      </c>
      <c r="DY30" s="24">
        <f>SUMIFS(数据!$U:$U,数据!$O:$O,集团!DY$2,数据!$R:$R,集团!DY$3,数据!$S:$S,集团!DY$4,数据!$W:$W,集团!DY$5,数据!$AM:$AM,集团!$BL30,数据!$X:$X,集团!DY$6)</f>
        <v>241700</v>
      </c>
      <c r="DZ30" s="18">
        <f>SUMIFS(数据!$U:$U,数据!$O:$O,集团!DZ$2,数据!$R:$R,集团!DZ$3,数据!$S:$S,集团!DZ$4,数据!$W:$W,集团!DZ$5,数据!$AM:$AM,集团!$BL30,数据!$X:$X,集团!DZ$6)</f>
        <v>157773</v>
      </c>
      <c r="EA30" s="18">
        <f>SUMIFS(数据!$U:$U,数据!$O:$O,集团!EA$2,数据!$R:$R,集团!EA$3,数据!$S:$S,集团!EA$4,数据!$W:$W,集团!EA$5,数据!$AM:$AM,集团!$BL30,数据!$X:$X,集团!EA$6)</f>
        <v>161927</v>
      </c>
      <c r="EB30" s="18">
        <f>SUMIFS(数据!$U:$U,数据!$O:$O,集团!EB$2,数据!$R:$R,集团!EB$3,数据!$S:$S,集团!EB$4,数据!$W:$W,集团!EB$5,数据!$AM:$AM,集团!$BL30,数据!$X:$X,集团!EB$6)</f>
        <v>225500</v>
      </c>
      <c r="EC30" s="31">
        <f t="shared" si="52"/>
        <v>0.6527637567232106</v>
      </c>
      <c r="ED30" s="32">
        <f t="shared" si="53"/>
        <v>0.669950351675631</v>
      </c>
      <c r="EF30" s="24">
        <f>SUMIFS(数据!$U:$U,数据!$O:$O,集团!EF$2,数据!$R:$R,集团!EF$3,数据!$S:$S,集团!EF$4,数据!$W:$W,集团!EF$5,数据!$AM:$AM,集团!$BL30,数据!$X:$X,集团!EF$6)</f>
        <v>241700</v>
      </c>
      <c r="EG30" s="18">
        <f>SUMIFS(数据!$U:$U,数据!$O:$O,集团!EG$2,数据!$R:$R,集团!EG$3,数据!$S:$S,集团!EG$4,数据!$W:$W,集团!EG$5,数据!$AM:$AM,集团!$BL30,数据!$X:$X,集团!EG$6)</f>
        <v>172548</v>
      </c>
      <c r="EH30" s="18">
        <f>SUMIFS(数据!$U:$U,数据!$O:$O,集团!EH$2,数据!$R:$R,集团!EH$3,数据!$S:$S,集团!EH$4,数据!$W:$W,集团!EH$5,数据!$AM:$AM,集团!$BL30,数据!$X:$X,集团!EH$6)</f>
        <v>198165</v>
      </c>
      <c r="EI30" s="18">
        <f>SUMIFS(数据!$U:$U,数据!$O:$O,集团!EI$2,数据!$R:$R,集团!EI$3,数据!$S:$S,集团!EI$4,数据!$W:$W,集团!EI$5,数据!$AM:$AM,集团!$BL30,数据!$X:$X,集团!EI$6)</f>
        <v>160300</v>
      </c>
      <c r="EJ30" s="31">
        <f t="shared" si="54"/>
        <v>0.7138932561026066</v>
      </c>
      <c r="EK30" s="32">
        <f t="shared" si="55"/>
        <v>0.8198800165494414</v>
      </c>
      <c r="EM30" s="24">
        <f>SUMIFS(数据!$U:$U,数据!$O:$O,集团!EM$2,数据!$R:$R,集团!EM$3,数据!$S:$S,集团!EM$4,数据!$W:$W,集团!EM$5,数据!$AM:$AM,集团!$BL30,数据!$X:$X,集团!EM$6)</f>
        <v>241700</v>
      </c>
      <c r="EN30" s="18">
        <f>SUMIFS(数据!$U:$U,数据!$O:$O,集团!EN$2,数据!$R:$R,集团!EN$3,数据!$S:$S,集团!EN$4,数据!$W:$W,集团!EN$5,数据!$AM:$AM,集团!$BL30,数据!$X:$X,集团!EN$6)</f>
        <v>0</v>
      </c>
      <c r="EO30" s="18">
        <f>SUMIFS(数据!$U:$U,数据!$O:$O,集团!EO$2,数据!$R:$R,集团!EO$3,数据!$S:$S,集团!EO$4,数据!$W:$W,集团!EO$5,数据!$AM:$AM,集团!$BL30,数据!$X:$X,集团!EO$6)</f>
        <v>0</v>
      </c>
      <c r="EP30" s="18">
        <f>SUMIFS(数据!$U:$U,数据!$O:$O,集团!EP$2,数据!$R:$R,集团!EP$3,数据!$S:$S,集团!EP$4,数据!$W:$W,集团!EP$5,数据!$AM:$AM,集团!$BL30,数据!$X:$X,集团!EP$6)</f>
        <v>181500</v>
      </c>
      <c r="EQ30" s="31">
        <f t="shared" si="56"/>
        <v>0</v>
      </c>
      <c r="ER30" s="32">
        <f t="shared" si="57"/>
        <v>0</v>
      </c>
      <c r="ET30" s="24">
        <f>SUMIFS(数据!$U:$U,数据!$O:$O,集团!ET$2,数据!$R:$R,集团!ET$3,数据!$S:$S,集团!ET$4,数据!$W:$W,集团!ET$5,数据!$AM:$AM,集团!$BL30,数据!$X:$X,集团!ET$6)</f>
        <v>2658300</v>
      </c>
      <c r="EU30" s="18">
        <f>SUMIFS(数据!$U:$U,数据!$O:$O,集团!EU$2,数据!$R:$R,集团!EU$3,数据!$S:$S,集团!EU$4,数据!$W:$W,集团!EU$5,数据!$AM:$AM,集团!$BL30,数据!$X:$X,集团!EU$6)</f>
        <v>1537893</v>
      </c>
      <c r="EV30" s="18">
        <f>SUMIFS(数据!$U:$U,数据!$O:$O,集团!EV$2,数据!$R:$R,集团!EV$3,数据!$S:$S,集团!EV$4,数据!$W:$W,集团!EV$5,数据!$AM:$AM,集团!$BL30,数据!$X:$X,集团!EV$6)</f>
        <v>1679791</v>
      </c>
      <c r="EW30" s="18">
        <f>SUMIFS(数据!$U:$U,数据!$O:$O,集团!EW$2,数据!$R:$R,集团!EW$3,数据!$S:$S,集团!EW$4,数据!$W:$W,集团!EW$5,数据!$AM:$AM,集团!$BL30,数据!$X:$X,集团!EW$6)</f>
        <v>2069950</v>
      </c>
      <c r="EX30" s="31">
        <f t="shared" si="58"/>
        <v>0.578524997178648</v>
      </c>
      <c r="EY30" s="31">
        <f t="shared" si="59"/>
        <v>0.6319042245043826</v>
      </c>
      <c r="EZ30" s="117">
        <f t="shared" si="60"/>
        <v>-141898</v>
      </c>
      <c r="FB30" s="24">
        <f>SUMIFS(数据!$U:$U,数据!$O:$O,集团!FB$2,数据!$R:$R,集团!FB$3,数据!$S:$S,集团!FB$4,数据!$W:$W,集团!FB$5,数据!$AM:$AM,集团!$BL30,数据!$X:$X,集团!FB$6)</f>
        <v>2900000</v>
      </c>
      <c r="FC30" s="18">
        <f>SUMIFS(数据!$U:$U,数据!$O:$O,集团!FC$2,数据!$R:$R,集团!FC$3,数据!$S:$S,集团!FC$4,数据!$W:$W,集团!FC$5,数据!$AM:$AM,集团!$BL30,数据!$X:$X,集团!FC$6)</f>
        <v>1537893</v>
      </c>
      <c r="FD30" s="18">
        <f>SUMIFS(数据!$U:$U,数据!$O:$O,集团!FD$2,数据!$R:$R,集团!FD$3,数据!$S:$S,集团!FD$4,数据!$W:$W,集团!FD$5,数据!$AM:$AM,集团!$BL30,数据!$X:$X,集团!FD$6)</f>
        <v>1679791</v>
      </c>
      <c r="FE30" s="18">
        <f>SUMIFS(数据!$U:$U,数据!$O:$O,集团!FE$2,数据!$R:$R,集团!FE$3,数据!$S:$S,集团!FE$4,数据!$W:$W,集团!FE$5,数据!$AM:$AM,集团!$BL30,数据!$X:$X,集团!FE$6)</f>
        <v>2251450</v>
      </c>
      <c r="FF30" s="31">
        <f t="shared" si="61"/>
        <v>0.5303079310344827</v>
      </c>
      <c r="FG30" s="32">
        <f t="shared" si="62"/>
        <v>0.579238275862069</v>
      </c>
      <c r="FI30" s="53">
        <f>SUMIFS(数据!$U:$U,数据!$O:$O,集团!FI$2,数据!$R:$R,集团!FI$3,数据!$S:$S,集团!FI$4,数据!$W:$W,集团!FI$5,数据!$AM:$AM,集团!$BL30,数据!$X:$X,集团!FI$6)</f>
        <v>2900000</v>
      </c>
      <c r="FJ30" s="18">
        <f>SUMIFS(数据!$U:$U,数据!$O:$O,集团!FJ$2,数据!$R:$R,集团!FJ$3,数据!$S:$S,集团!FJ$4,数据!$W:$W,集团!FJ$5,数据!$AM:$AM,集团!$BL30,数据!$X:$X,集团!FJ$6)</f>
        <v>1537893</v>
      </c>
      <c r="FK30" s="18">
        <f>SUMIFS(数据!$U:$U,数据!$O:$O,集团!FK$2,数据!$R:$R,集团!FK$3,数据!$S:$S,集团!FK$4,数据!$W:$W,集团!FK$5,数据!$AM:$AM,集团!$BL30,数据!$X:$X,集团!FK$6)</f>
        <v>1679791</v>
      </c>
      <c r="FL30" s="18">
        <f>SUMIFS(数据!$U:$U,数据!$O:$O,集团!FL$2,数据!$R:$R,集团!FL$3,数据!$S:$S,集团!FL$4,数据!$W:$W,集团!FL$5,数据!$AM:$AM,集团!$BL30,数据!$X:$X,集团!FL$6)</f>
        <v>2251450</v>
      </c>
      <c r="FM30" s="18">
        <f t="shared" si="0"/>
        <v>1861291</v>
      </c>
      <c r="FN30" s="31">
        <f t="shared" si="63"/>
        <v>0.5303079310344827</v>
      </c>
      <c r="FO30" s="32">
        <f t="shared" si="64"/>
        <v>0.579238275862069</v>
      </c>
      <c r="FU30" s="21">
        <f t="shared" si="32"/>
        <v>1.3666570128258173</v>
      </c>
    </row>
    <row r="31" ht="21" customHeight="1">
      <c r="A31" s="54" t="s">
        <v>40</v>
      </c>
      <c r="B31" s="54" t="s">
        <v>50</v>
      </c>
      <c r="C31" s="54" t="s">
        <v>51</v>
      </c>
      <c r="D31" s="22">
        <v>119222</v>
      </c>
      <c r="E31" s="22">
        <v>76739</v>
      </c>
      <c r="F31" s="22">
        <v>124087</v>
      </c>
      <c r="G31" s="22">
        <v>129781</v>
      </c>
      <c r="H31" s="22">
        <v>109581</v>
      </c>
      <c r="I31" s="22">
        <v>98861</v>
      </c>
      <c r="J31" s="22">
        <v>141048</v>
      </c>
      <c r="K31" s="22">
        <v>66973</v>
      </c>
      <c r="L31" s="22">
        <v>125535</v>
      </c>
      <c r="M31" s="22">
        <v>162676</v>
      </c>
      <c r="N31" s="22">
        <v>173830</v>
      </c>
      <c r="O31" s="22">
        <v>1328333</v>
      </c>
      <c r="P31" s="22">
        <v>151500</v>
      </c>
      <c r="Q31" s="22">
        <v>91230</v>
      </c>
      <c r="R31" s="22">
        <v>102049</v>
      </c>
      <c r="S31" s="22">
        <v>133148</v>
      </c>
      <c r="T31" s="22">
        <v>110990</v>
      </c>
      <c r="U31" s="22">
        <v>96317</v>
      </c>
      <c r="V31" s="22">
        <v>141520</v>
      </c>
      <c r="W31" s="22">
        <v>89450</v>
      </c>
      <c r="X31" s="22">
        <v>90453</v>
      </c>
      <c r="Y31" s="22">
        <v>154054</v>
      </c>
      <c r="Z31" s="22">
        <v>162005</v>
      </c>
      <c r="AA31" s="22">
        <v>1322716</v>
      </c>
      <c r="AB31" s="22">
        <v>134680</v>
      </c>
      <c r="AC31" s="22">
        <v>133200</v>
      </c>
      <c r="AD31" s="22">
        <v>158345</v>
      </c>
      <c r="AE31" s="22">
        <v>171550</v>
      </c>
      <c r="AF31" s="22">
        <v>156994</v>
      </c>
      <c r="AG31" s="22">
        <v>141791</v>
      </c>
      <c r="AH31" s="22">
        <v>139990</v>
      </c>
      <c r="AI31" s="22">
        <v>169620</v>
      </c>
      <c r="AJ31" s="22">
        <v>65120</v>
      </c>
      <c r="AK31" s="22">
        <v>146420</v>
      </c>
      <c r="AL31" s="22">
        <v>199460</v>
      </c>
      <c r="AM31" s="22">
        <v>175070</v>
      </c>
      <c r="AN31" s="22">
        <v>1792240</v>
      </c>
      <c r="AO31" s="22">
        <v>75000</v>
      </c>
      <c r="AP31" s="22">
        <v>35500</v>
      </c>
      <c r="AQ31" s="22">
        <v>63500</v>
      </c>
      <c r="AR31" s="22">
        <v>56400</v>
      </c>
      <c r="AS31" s="22">
        <v>53000</v>
      </c>
      <c r="AT31" s="22">
        <v>53000</v>
      </c>
      <c r="AU31" s="22">
        <v>52500</v>
      </c>
      <c r="AV31" s="22">
        <v>63800</v>
      </c>
      <c r="AW31" s="22">
        <v>74800</v>
      </c>
      <c r="AX31" s="22">
        <v>84500</v>
      </c>
      <c r="AY31" s="22">
        <v>91500</v>
      </c>
      <c r="AZ31" s="22">
        <v>96500</v>
      </c>
      <c r="BA31" s="22">
        <v>800000</v>
      </c>
      <c r="BD31" s="22"/>
      <c r="BE31" s="22"/>
      <c r="BF31" s="22"/>
      <c r="BG31" s="22"/>
      <c r="BH31" s="22"/>
      <c r="BI31" s="17" t="str">
        <f t="shared" si="65"/>
        <v>乘用配套二组</v>
      </c>
      <c r="BJ31" s="17" t="str">
        <f t="shared" si="33"/>
        <v>正常合作</v>
      </c>
      <c r="BK31" s="17" t="str">
        <f t="shared" si="33"/>
        <v>长城</v>
      </c>
      <c r="BL31" s="17" t="str">
        <f t="shared" si="66"/>
        <v>乘用配套二组正常合作长城</v>
      </c>
      <c r="BN31" s="24">
        <f>SUMIFS(数据!$U:$U,数据!$O:$O,集团!BN$2,数据!$R:$R,集团!BN$3,数据!$S:$S,集团!BN$4,数据!$W:$W,集团!BN$5,数据!$AM:$AM,集团!$BL31,数据!$X:$X,集团!BN$6)</f>
        <v>75000</v>
      </c>
      <c r="BO31" s="18">
        <f>SUMIFS(数据!$U:$U,数据!$O:$O,集团!BO$2,数据!$R:$R,集团!BO$3,数据!$S:$S,集团!BO$4,数据!$W:$W,集团!BO$5,数据!$AM:$AM,集团!$BL31,数据!$X:$X,集团!BO$6)</f>
        <v>151500</v>
      </c>
      <c r="BP31" s="18">
        <f>SUMIFS(数据!$U:$U,数据!$O:$O,集团!BP$2,数据!$R:$R,集团!BP$3,数据!$S:$S,集团!BP$4,数据!$W:$W,集团!BP$5,数据!$AM:$AM,集团!$BL31,数据!$X:$X,集团!BP$6)</f>
        <v>119222</v>
      </c>
      <c r="BQ31" s="18">
        <f>SUMIFS(数据!$U:$U,数据!$O:$O,集团!BQ$2,数据!$R:$R,集团!BQ$3,数据!$S:$S,集团!BQ$4,数据!$W:$W,集团!BQ$5,数据!$AM:$AM,集团!$BL31,数据!$X:$X,集团!BQ$6)</f>
        <v>134680</v>
      </c>
      <c r="BR31" s="31">
        <f t="shared" si="34"/>
        <v>2.02</v>
      </c>
      <c r="BS31" s="32">
        <f t="shared" si="35"/>
        <v>1.5896266666666667</v>
      </c>
      <c r="BU31" s="24">
        <f>SUMIFS(数据!$U:$U,数据!$O:$O,集团!BU$2,数据!$R:$R,集团!BU$3,数据!$S:$S,集团!BU$4,数据!$W:$W,集团!BU$5,数据!$AM:$AM,集团!$BL31,数据!$X:$X,集团!BU$6)</f>
        <v>35500</v>
      </c>
      <c r="BV31" s="18">
        <f>SUMIFS(数据!$U:$U,数据!$O:$O,集团!BV$2,数据!$R:$R,集团!BV$3,数据!$S:$S,集团!BV$4,数据!$W:$W,集团!BV$5,数据!$AM:$AM,集团!$BL31,数据!$X:$X,集团!BV$6)</f>
        <v>91230</v>
      </c>
      <c r="BW31" s="18">
        <f>SUMIFS(数据!$U:$U,数据!$O:$O,集团!BW$2,数据!$R:$R,集团!BW$3,数据!$S:$S,集团!BW$4,数据!$W:$W,集团!BW$5,数据!$AM:$AM,集团!$BL31,数据!$X:$X,集团!BW$6)</f>
        <v>76739</v>
      </c>
      <c r="BX31" s="18">
        <f>SUMIFS(数据!$U:$U,数据!$O:$O,集团!BX$2,数据!$R:$R,集团!BX$3,数据!$S:$S,集团!BX$4,数据!$W:$W,集团!BX$5,数据!$AM:$AM,集团!$BL31,数据!$X:$X,集团!BX$6)</f>
        <v>133200</v>
      </c>
      <c r="BY31" s="31">
        <f t="shared" si="36"/>
        <v>2.5698591549295773</v>
      </c>
      <c r="BZ31" s="32">
        <f t="shared" si="37"/>
        <v>2.161661971830986</v>
      </c>
      <c r="CB31" s="24">
        <f>SUMIFS(数据!$U:$U,数据!$O:$O,集团!CB$2,数据!$R:$R,集团!CB$3,数据!$S:$S,集团!CB$4,数据!$W:$W,集团!CB$5,数据!$AM:$AM,集团!$BL31,数据!$X:$X,集团!CB$6)</f>
        <v>63500</v>
      </c>
      <c r="CC31" s="18">
        <f>SUMIFS(数据!$U:$U,数据!$O:$O,集团!CC$2,数据!$R:$R,集团!CC$3,数据!$S:$S,集团!CC$4,数据!$W:$W,集团!CC$5,数据!$AM:$AM,集团!$BL31,数据!$X:$X,集团!CC$6)</f>
        <v>102049</v>
      </c>
      <c r="CD31" s="18">
        <f>SUMIFS(数据!$U:$U,数据!$O:$O,集团!CD$2,数据!$R:$R,集团!CD$3,数据!$S:$S,集团!CD$4,数据!$W:$W,集团!CD$5,数据!$AM:$AM,集团!$BL31,数据!$X:$X,集团!CD$6)</f>
        <v>124087</v>
      </c>
      <c r="CE31" s="18">
        <f>SUMIFS(数据!$U:$U,数据!$O:$O,集团!CE$2,数据!$R:$R,集团!CE$3,数据!$S:$S,集团!CE$4,数据!$W:$W,集团!CE$5,数据!$AM:$AM,集团!$BL31,数据!$X:$X,集团!CE$6)</f>
        <v>158345</v>
      </c>
      <c r="CF31" s="31">
        <f t="shared" si="38"/>
        <v>1.6070708661417323</v>
      </c>
      <c r="CG31" s="32">
        <f t="shared" si="39"/>
        <v>1.9541259842519685</v>
      </c>
      <c r="CI31" s="24">
        <f>SUMIFS(数据!$U:$U,数据!$O:$O,集团!CI$2,数据!$R:$R,集团!CI$3,数据!$S:$S,集团!CI$4,数据!$W:$W,集团!CI$5,数据!$AM:$AM,集团!$BL31,数据!$X:$X,集团!CI$6)</f>
        <v>56400</v>
      </c>
      <c r="CJ31" s="18">
        <f>SUMIFS(数据!$U:$U,数据!$O:$O,集团!CJ$2,数据!$R:$R,集团!CJ$3,数据!$S:$S,集团!CJ$4,数据!$W:$W,集团!CJ$5,数据!$AM:$AM,集团!$BL31,数据!$X:$X,集团!CJ$6)</f>
        <v>133148</v>
      </c>
      <c r="CK31" s="18">
        <f>SUMIFS(数据!$U:$U,数据!$O:$O,集团!CK$2,数据!$R:$R,集团!CK$3,数据!$S:$S,集团!CK$4,数据!$W:$W,集团!CK$5,数据!$AM:$AM,集团!$BL31,数据!$X:$X,集团!CK$6)</f>
        <v>129781</v>
      </c>
      <c r="CL31" s="18">
        <f>SUMIFS(数据!$U:$U,数据!$O:$O,集团!CL$2,数据!$R:$R,集团!CL$3,数据!$S:$S,集团!CL$4,数据!$W:$W,集团!CL$5,数据!$AM:$AM,集团!$BL31,数据!$X:$X,集团!CL$6)</f>
        <v>171550</v>
      </c>
      <c r="CM31" s="31">
        <f t="shared" si="40"/>
        <v>2.360780141843972</v>
      </c>
      <c r="CN31" s="32">
        <f t="shared" si="41"/>
        <v>2.301081560283688</v>
      </c>
      <c r="CP31" s="24">
        <f>SUMIFS(数据!$U:$U,数据!$O:$O,集团!CP$2,数据!$R:$R,集团!CP$3,数据!$S:$S,集团!CP$4,数据!$W:$W,集团!CP$5,数据!$AM:$AM,集团!$BL31,数据!$X:$X,集团!CP$6)</f>
        <v>53000</v>
      </c>
      <c r="CQ31" s="18">
        <f>SUMIFS(数据!$U:$U,数据!$O:$O,集团!CQ$2,数据!$R:$R,集团!CQ$3,数据!$S:$S,集团!CQ$4,数据!$W:$W,集团!CQ$5,数据!$AM:$AM,集团!$BL31,数据!$X:$X,集团!CQ$6)</f>
        <v>110990</v>
      </c>
      <c r="CR31" s="18">
        <f>SUMIFS(数据!$U:$U,数据!$O:$O,集团!CR$2,数据!$R:$R,集团!CR$3,数据!$S:$S,集团!CR$4,数据!$W:$W,集团!CR$5,数据!$AM:$AM,集团!$BL31,数据!$X:$X,集团!CR$6)</f>
        <v>109581</v>
      </c>
      <c r="CS31" s="18">
        <f>SUMIFS(数据!$U:$U,数据!$O:$O,集团!CS$2,数据!$R:$R,集团!CS$3,数据!$S:$S,集团!CS$4,数据!$W:$W,集团!CS$5,数据!$AM:$AM,集团!$BL31,数据!$X:$X,集团!CS$6)</f>
        <v>156994</v>
      </c>
      <c r="CT31" s="31">
        <f t="shared" si="42"/>
        <v>2.0941509433962264</v>
      </c>
      <c r="CU31" s="32">
        <f t="shared" si="43"/>
        <v>2.067566037735849</v>
      </c>
      <c r="CW31" s="24">
        <f>SUMIFS(数据!$U:$U,数据!$O:$O,集团!CW$2,数据!$R:$R,集团!CW$3,数据!$S:$S,集团!CW$4,数据!$W:$W,集团!CW$5,数据!$AM:$AM,集团!$BL31,数据!$X:$X,集团!CW$6)</f>
        <v>53000</v>
      </c>
      <c r="CX31" s="18">
        <f>SUMIFS(数据!$U:$U,数据!$O:$O,集团!CX$2,数据!$R:$R,集团!CX$3,数据!$S:$S,集团!CX$4,数据!$W:$W,集团!CX$5,数据!$AM:$AM,集团!$BL31,数据!$X:$X,集团!CX$6)</f>
        <v>96317</v>
      </c>
      <c r="CY31" s="18">
        <f>SUMIFS(数据!$U:$U,数据!$O:$O,集团!CY$2,数据!$R:$R,集团!CY$3,数据!$S:$S,集团!CY$4,数据!$W:$W,集团!CY$5,数据!$AM:$AM,集团!$BL31,数据!$X:$X,集团!CY$6)</f>
        <v>98861</v>
      </c>
      <c r="CZ31" s="18">
        <f>SUMIFS(数据!$U:$U,数据!$O:$O,集团!CZ$2,数据!$R:$R,集团!CZ$3,数据!$S:$S,集团!CZ$4,数据!$W:$W,集团!CZ$5,数据!$AM:$AM,集团!$BL31,数据!$X:$X,集团!CZ$6)</f>
        <v>141791</v>
      </c>
      <c r="DA31" s="31">
        <f t="shared" si="44"/>
        <v>1.8173018867924529</v>
      </c>
      <c r="DB31" s="32">
        <f t="shared" si="45"/>
        <v>1.865301886792453</v>
      </c>
      <c r="DD31" s="24">
        <f>SUMIFS(数据!$U:$U,数据!$O:$O,集团!DD$2,数据!$R:$R,集团!DD$3,数据!$S:$S,集团!DD$4,数据!$W:$W,集团!DD$5,数据!$AM:$AM,集团!$BL31,数据!$X:$X,集团!DD$6)</f>
        <v>52500</v>
      </c>
      <c r="DE31" s="18">
        <f>SUMIFS(数据!$U:$U,数据!$O:$O,集团!DE$2,数据!$R:$R,集团!DE$3,数据!$S:$S,集团!DE$4,数据!$W:$W,集团!DE$5,数据!$AM:$AM,集团!$BL31,数据!$X:$X,集团!DE$6)</f>
        <v>141520</v>
      </c>
      <c r="DF31" s="18">
        <f>SUMIFS(数据!$U:$U,数据!$O:$O,集团!DF$2,数据!$R:$R,集团!DF$3,数据!$S:$S,集团!DF$4,数据!$W:$W,集团!DF$5,数据!$AM:$AM,集团!$BL31,数据!$X:$X,集团!DF$6)</f>
        <v>141048</v>
      </c>
      <c r="DG31" s="18">
        <f>SUMIFS(数据!$U:$U,数据!$O:$O,集团!DG$2,数据!$R:$R,集团!DG$3,数据!$S:$S,集团!DG$4,数据!$W:$W,集团!DG$5,数据!$AM:$AM,集团!$BL31,数据!$X:$X,集团!DG$6)</f>
        <v>139990</v>
      </c>
      <c r="DH31" s="31">
        <f t="shared" si="46"/>
        <v>2.6956190476190476</v>
      </c>
      <c r="DI31" s="32">
        <f t="shared" si="47"/>
        <v>2.6866285714285714</v>
      </c>
      <c r="DK31" s="24">
        <f>SUMIFS(数据!$U:$U,数据!$O:$O,集团!DK$2,数据!$R:$R,集团!DK$3,数据!$S:$S,集团!DK$4,数据!$W:$W,集团!DK$5,数据!$AM:$AM,集团!$BL31,数据!$X:$X,集团!DK$6)</f>
        <v>63800</v>
      </c>
      <c r="DL31" s="18">
        <f>SUMIFS(数据!$U:$U,数据!$O:$O,集团!DL$2,数据!$R:$R,集团!DL$3,数据!$S:$S,集团!DL$4,数据!$W:$W,集团!DL$5,数据!$AM:$AM,集团!$BL31,数据!$X:$X,集团!DL$6)</f>
        <v>89450</v>
      </c>
      <c r="DM31" s="18">
        <f>SUMIFS(数据!$U:$U,数据!$O:$O,集团!DM$2,数据!$R:$R,集团!DM$3,数据!$S:$S,集团!DM$4,数据!$W:$W,集团!DM$5,数据!$AM:$AM,集团!$BL31,数据!$X:$X,集团!DM$6)</f>
        <v>66973</v>
      </c>
      <c r="DN31" s="18">
        <f>SUMIFS(数据!$U:$U,数据!$O:$O,集团!DN$2,数据!$R:$R,集团!DN$3,数据!$S:$S,集团!DN$4,数据!$W:$W,集团!DN$5,数据!$AM:$AM,集团!$BL31,数据!$X:$X,集团!DN$6)</f>
        <v>169620</v>
      </c>
      <c r="DO31" s="31">
        <f t="shared" si="48"/>
        <v>1.402037617554859</v>
      </c>
      <c r="DP31" s="32">
        <f t="shared" si="49"/>
        <v>1.0497335423197491</v>
      </c>
      <c r="DR31" s="24">
        <f>SUMIFS(数据!$U:$U,数据!$O:$O,集团!DR$2,数据!$R:$R,集团!DR$3,数据!$S:$S,集团!DR$4,数据!$W:$W,集团!DR$5,数据!$AM:$AM,集团!$BL31,数据!$X:$X,集团!DR$6)</f>
        <v>74800</v>
      </c>
      <c r="DS31" s="18">
        <f>SUMIFS(数据!$U:$U,数据!$O:$O,集团!DS$2,数据!$R:$R,集团!DS$3,数据!$S:$S,集团!DS$4,数据!$W:$W,集团!DS$5,数据!$AM:$AM,集团!$BL31,数据!$X:$X,集团!DS$6)</f>
        <v>90453</v>
      </c>
      <c r="DT31" s="18">
        <f>SUMIFS(数据!$U:$U,数据!$O:$O,集团!DT$2,数据!$R:$R,集团!DT$3,数据!$S:$S,集团!DT$4,数据!$W:$W,集团!DT$5,数据!$AM:$AM,集团!$BL31,数据!$X:$X,集团!DT$6)</f>
        <v>125535</v>
      </c>
      <c r="DU31" s="18">
        <f>SUMIFS(数据!$U:$U,数据!$O:$O,集团!DU$2,数据!$R:$R,集团!DU$3,数据!$S:$S,集团!DU$4,数据!$W:$W,集团!DU$5,数据!$AM:$AM,集团!$BL31,数据!$X:$X,集团!DU$6)</f>
        <v>65120</v>
      </c>
      <c r="DV31" s="31">
        <f t="shared" si="50"/>
        <v>1.209264705882353</v>
      </c>
      <c r="DW31" s="32">
        <f t="shared" si="51"/>
        <v>1.6782754010695187</v>
      </c>
      <c r="DY31" s="24">
        <f>SUMIFS(数据!$U:$U,数据!$O:$O,集团!DY$2,数据!$R:$R,集团!DY$3,数据!$S:$S,集团!DY$4,数据!$W:$W,集团!DY$5,数据!$AM:$AM,集团!$BL31,数据!$X:$X,集团!DY$6)</f>
        <v>84500</v>
      </c>
      <c r="DZ31" s="18">
        <f>SUMIFS(数据!$U:$U,数据!$O:$O,集团!DZ$2,数据!$R:$R,集团!DZ$3,数据!$S:$S,集团!DZ$4,数据!$W:$W,集团!DZ$5,数据!$AM:$AM,集团!$BL31,数据!$X:$X,集团!DZ$6)</f>
        <v>154054</v>
      </c>
      <c r="EA31" s="18">
        <f>SUMIFS(数据!$U:$U,数据!$O:$O,集团!EA$2,数据!$R:$R,集团!EA$3,数据!$S:$S,集团!EA$4,数据!$W:$W,集团!EA$5,数据!$AM:$AM,集团!$BL31,数据!$X:$X,集团!EA$6)</f>
        <v>162676</v>
      </c>
      <c r="EB31" s="18">
        <f>SUMIFS(数据!$U:$U,数据!$O:$O,集团!EB$2,数据!$R:$R,集团!EB$3,数据!$S:$S,集团!EB$4,数据!$W:$W,集团!EB$5,数据!$AM:$AM,集团!$BL31,数据!$X:$X,集团!EB$6)</f>
        <v>146420</v>
      </c>
      <c r="EC31" s="31">
        <f t="shared" si="52"/>
        <v>1.8231242603550295</v>
      </c>
      <c r="ED31" s="32">
        <f t="shared" si="53"/>
        <v>1.9251597633136095</v>
      </c>
      <c r="EF31" s="24">
        <f>SUMIFS(数据!$U:$U,数据!$O:$O,集团!EF$2,数据!$R:$R,集团!EF$3,数据!$S:$S,集团!EF$4,数据!$W:$W,集团!EF$5,数据!$AM:$AM,集团!$BL31,数据!$X:$X,集团!EF$6)</f>
        <v>91500</v>
      </c>
      <c r="EG31" s="18">
        <f>SUMIFS(数据!$U:$U,数据!$O:$O,集团!EG$2,数据!$R:$R,集团!EG$3,数据!$S:$S,集团!EG$4,数据!$W:$W,集团!EG$5,数据!$AM:$AM,集团!$BL31,数据!$X:$X,集团!EG$6)</f>
        <v>162005</v>
      </c>
      <c r="EH31" s="18">
        <f>SUMIFS(数据!$U:$U,数据!$O:$O,集团!EH$2,数据!$R:$R,集团!EH$3,数据!$S:$S,集团!EH$4,数据!$W:$W,集团!EH$5,数据!$AM:$AM,集团!$BL31,数据!$X:$X,集团!EH$6)</f>
        <v>173830</v>
      </c>
      <c r="EI31" s="18">
        <f>SUMIFS(数据!$U:$U,数据!$O:$O,集团!EI$2,数据!$R:$R,集团!EI$3,数据!$S:$S,集团!EI$4,数据!$W:$W,集团!EI$5,数据!$AM:$AM,集团!$BL31,数据!$X:$X,集团!EI$6)</f>
        <v>199460</v>
      </c>
      <c r="EJ31" s="31">
        <f t="shared" si="54"/>
        <v>1.7705464480874318</v>
      </c>
      <c r="EK31" s="32">
        <f t="shared" si="55"/>
        <v>1.8997814207650274</v>
      </c>
      <c r="EM31" s="24">
        <f>SUMIFS(数据!$U:$U,数据!$O:$O,集团!EM$2,数据!$R:$R,集团!EM$3,数据!$S:$S,集团!EM$4,数据!$W:$W,集团!EM$5,数据!$AM:$AM,集团!$BL31,数据!$X:$X,集团!EM$6)</f>
        <v>96500</v>
      </c>
      <c r="EN31" s="18">
        <f>SUMIFS(数据!$U:$U,数据!$O:$O,集团!EN$2,数据!$R:$R,集团!EN$3,数据!$S:$S,集团!EN$4,数据!$W:$W,集团!EN$5,数据!$AM:$AM,集团!$BL31,数据!$X:$X,集团!EN$6)</f>
        <v>0</v>
      </c>
      <c r="EO31" s="18">
        <f>SUMIFS(数据!$U:$U,数据!$O:$O,集团!EO$2,数据!$R:$R,集团!EO$3,数据!$S:$S,集团!EO$4,数据!$W:$W,集团!EO$5,数据!$AM:$AM,集团!$BL31,数据!$X:$X,集团!EO$6)</f>
        <v>0</v>
      </c>
      <c r="EP31" s="18">
        <f>SUMIFS(数据!$U:$U,数据!$O:$O,集团!EP$2,数据!$R:$R,集团!EP$3,数据!$S:$S,集团!EP$4,数据!$W:$W,集团!EP$5,数据!$AM:$AM,集团!$BL31,数据!$X:$X,集团!EP$6)</f>
        <v>175070</v>
      </c>
      <c r="EQ31" s="31">
        <f t="shared" si="56"/>
        <v>0</v>
      </c>
      <c r="ER31" s="32">
        <f t="shared" si="57"/>
        <v>0</v>
      </c>
      <c r="ET31" s="24">
        <f>SUMIFS(数据!$U:$U,数据!$O:$O,集团!ET$2,数据!$R:$R,集团!ET$3,数据!$S:$S,集团!ET$4,数据!$W:$W,集团!ET$5,数据!$AM:$AM,集团!$BL31,数据!$X:$X,集团!ET$6)</f>
        <v>703500</v>
      </c>
      <c r="EU31" s="18">
        <f>SUMIFS(数据!$U:$U,数据!$O:$O,集团!EU$2,数据!$R:$R,集团!EU$3,数据!$S:$S,集团!EU$4,数据!$W:$W,集团!EU$5,数据!$AM:$AM,集团!$BL31,数据!$X:$X,集团!EU$6)</f>
        <v>1322716</v>
      </c>
      <c r="EV31" s="18">
        <f>SUMIFS(数据!$U:$U,数据!$O:$O,集团!EV$2,数据!$R:$R,集团!EV$3,数据!$S:$S,集团!EV$4,数据!$W:$W,集团!EV$5,数据!$AM:$AM,集团!$BL31,数据!$X:$X,集团!EV$6)</f>
        <v>1328333</v>
      </c>
      <c r="EW31" s="18">
        <f>SUMIFS(数据!$U:$U,数据!$O:$O,集团!EW$2,数据!$R:$R,集团!EW$3,数据!$S:$S,集团!EW$4,数据!$W:$W,集团!EW$5,数据!$AM:$AM,集团!$BL31,数据!$X:$X,集团!EW$6)</f>
        <v>1617170</v>
      </c>
      <c r="EX31" s="31">
        <f t="shared" si="58"/>
        <v>1.8801933191186924</v>
      </c>
      <c r="EY31" s="31">
        <f t="shared" si="59"/>
        <v>1.888177683013504</v>
      </c>
      <c r="EZ31" s="117">
        <f t="shared" si="60"/>
        <v>-5617</v>
      </c>
      <c r="FB31" s="24">
        <f>SUMIFS(数据!$U:$U,数据!$O:$O,集团!FB$2,数据!$R:$R,集团!FB$3,数据!$S:$S,集团!FB$4,数据!$W:$W,集团!FB$5,数据!$AM:$AM,集团!$BL31,数据!$X:$X,集团!FB$6)</f>
        <v>800000</v>
      </c>
      <c r="FC31" s="18">
        <f>SUMIFS(数据!$U:$U,数据!$O:$O,集团!FC$2,数据!$R:$R,集团!FC$3,数据!$S:$S,集团!FC$4,数据!$W:$W,集团!FC$5,数据!$AM:$AM,集团!$BL31,数据!$X:$X,集团!FC$6)</f>
        <v>1322716</v>
      </c>
      <c r="FD31" s="18">
        <f>SUMIFS(数据!$U:$U,数据!$O:$O,集团!FD$2,数据!$R:$R,集团!FD$3,数据!$S:$S,集团!FD$4,数据!$W:$W,集团!FD$5,数据!$AM:$AM,集团!$BL31,数据!$X:$X,集团!FD$6)</f>
        <v>1328333</v>
      </c>
      <c r="FE31" s="18">
        <f>SUMIFS(数据!$U:$U,数据!$O:$O,集团!FE$2,数据!$R:$R,集团!FE$3,数据!$S:$S,集团!FE$4,数据!$W:$W,集团!FE$5,数据!$AM:$AM,集团!$BL31,数据!$X:$X,集团!FE$6)</f>
        <v>1792240</v>
      </c>
      <c r="FF31" s="31">
        <f t="shared" si="61"/>
        <v>1.653395</v>
      </c>
      <c r="FG31" s="32">
        <f t="shared" si="62"/>
        <v>1.66041625</v>
      </c>
      <c r="FI31" s="53">
        <f>SUMIFS(数据!$U:$U,数据!$O:$O,集团!FI$2,数据!$R:$R,集团!FI$3,数据!$S:$S,集团!FI$4,数据!$W:$W,集团!FI$5,数据!$AM:$AM,集团!$BL31,数据!$X:$X,集团!FI$6)</f>
        <v>800000</v>
      </c>
      <c r="FJ31" s="18">
        <f>SUMIFS(数据!$U:$U,数据!$O:$O,集团!FJ$2,数据!$R:$R,集团!FJ$3,数据!$S:$S,集团!FJ$4,数据!$W:$W,集团!FJ$5,数据!$AM:$AM,集团!$BL31,数据!$X:$X,集团!FJ$6)</f>
        <v>1322716</v>
      </c>
      <c r="FK31" s="18">
        <f>SUMIFS(数据!$U:$U,数据!$O:$O,集团!FK$2,数据!$R:$R,集团!FK$3,数据!$S:$S,集团!FK$4,数据!$W:$W,集团!FK$5,数据!$AM:$AM,集团!$BL31,数据!$X:$X,集团!FK$6)</f>
        <v>1328333</v>
      </c>
      <c r="FL31" s="18">
        <f>SUMIFS(数据!$U:$U,数据!$O:$O,集团!FL$2,数据!$R:$R,集团!FL$3,数据!$S:$S,集团!FL$4,数据!$W:$W,集团!FL$5,数据!$AM:$AM,集团!$BL31,数据!$X:$X,集团!FL$6)</f>
        <v>1792240</v>
      </c>
      <c r="FM31" s="18">
        <f t="shared" si="0"/>
        <v>1503403</v>
      </c>
      <c r="FN31" s="31">
        <f t="shared" si="63"/>
        <v>1.653395</v>
      </c>
      <c r="FO31" s="32">
        <f t="shared" si="64"/>
        <v>1.66041625</v>
      </c>
      <c r="FU31" s="21">
        <f t="shared" si="32"/>
        <v>3.5936707084424615</v>
      </c>
    </row>
    <row r="32" ht="21" customHeight="1">
      <c r="A32" s="54" t="s">
        <v>40</v>
      </c>
      <c r="B32" s="54" t="s">
        <v>50</v>
      </c>
      <c r="C32" s="54" t="s">
        <v>37</v>
      </c>
      <c r="D32" s="22"/>
      <c r="E32" s="22"/>
      <c r="F32" s="22">
        <v>100</v>
      </c>
      <c r="G32" s="22"/>
      <c r="H32" s="22"/>
      <c r="I32" s="22"/>
      <c r="J32" s="22"/>
      <c r="K32" s="22"/>
      <c r="L32" s="22"/>
      <c r="M32" s="22"/>
      <c r="N32" s="22"/>
      <c r="O32" s="22">
        <v>100</v>
      </c>
      <c r="P32" s="22"/>
      <c r="Q32" s="22"/>
      <c r="R32" s="22">
        <v>100</v>
      </c>
      <c r="S32" s="22"/>
      <c r="T32" s="22"/>
      <c r="U32" s="22"/>
      <c r="V32" s="22"/>
      <c r="W32" s="22"/>
      <c r="X32" s="22"/>
      <c r="Y32" s="22"/>
      <c r="Z32" s="22"/>
      <c r="AA32" s="22">
        <v>100</v>
      </c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D32" s="22"/>
      <c r="BE32" s="22"/>
      <c r="BF32" s="22"/>
      <c r="BG32" s="22"/>
      <c r="BH32" s="22"/>
      <c r="BI32" s="17" t="str">
        <f t="shared" si="65"/>
        <v>乘用配套二组</v>
      </c>
      <c r="BJ32" s="17" t="str">
        <f t="shared" si="33"/>
        <v>正常合作</v>
      </c>
      <c r="BK32" s="17" t="str">
        <f t="shared" si="33"/>
        <v>众泰</v>
      </c>
      <c r="BL32" s="17" t="str">
        <f t="shared" si="66"/>
        <v>乘用配套二组正常合作众泰</v>
      </c>
      <c r="BN32" s="24">
        <f>SUMIFS(数据!$U:$U,数据!$O:$O,集团!BN$2,数据!$R:$R,集团!BN$3,数据!$S:$S,集团!BN$4,数据!$W:$W,集团!BN$5,数据!$AM:$AM,集团!$BL32,数据!$X:$X,集团!BN$6)</f>
        <v>0</v>
      </c>
      <c r="BO32" s="18">
        <f>SUMIFS(数据!$U:$U,数据!$O:$O,集团!BO$2,数据!$R:$R,集团!BO$3,数据!$S:$S,集团!BO$4,数据!$W:$W,集团!BO$5,数据!$AM:$AM,集团!$BL32,数据!$X:$X,集团!BO$6)</f>
        <v>0</v>
      </c>
      <c r="BP32" s="18">
        <f>SUMIFS(数据!$U:$U,数据!$O:$O,集团!BP$2,数据!$R:$R,集团!BP$3,数据!$S:$S,集团!BP$4,数据!$W:$W,集团!BP$5,数据!$AM:$AM,集团!$BL32,数据!$X:$X,集团!BP$6)</f>
        <v>0</v>
      </c>
      <c r="BQ32" s="18">
        <f>SUMIFS(数据!$U:$U,数据!$O:$O,集团!BQ$2,数据!$R:$R,集团!BQ$3,数据!$S:$S,集团!BQ$4,数据!$W:$W,集团!BQ$5,数据!$AM:$AM,集团!$BL32,数据!$X:$X,集团!BQ$6)</f>
        <v>0</v>
      </c>
      <c r="BR32" s="31" t="str">
        <f t="shared" si="34"/>
      </c>
      <c r="BS32" s="32" t="str">
        <f t="shared" si="35"/>
      </c>
      <c r="BU32" s="24">
        <f>SUMIFS(数据!$U:$U,数据!$O:$O,集团!BU$2,数据!$R:$R,集团!BU$3,数据!$S:$S,集团!BU$4,数据!$W:$W,集团!BU$5,数据!$AM:$AM,集团!$BL32,数据!$X:$X,集团!BU$6)</f>
        <v>0</v>
      </c>
      <c r="BV32" s="18">
        <f>SUMIFS(数据!$U:$U,数据!$O:$O,集团!BV$2,数据!$R:$R,集团!BV$3,数据!$S:$S,集团!BV$4,数据!$W:$W,集团!BV$5,数据!$AM:$AM,集团!$BL32,数据!$X:$X,集团!BV$6)</f>
        <v>0</v>
      </c>
      <c r="BW32" s="18">
        <f>SUMIFS(数据!$U:$U,数据!$O:$O,集团!BW$2,数据!$R:$R,集团!BW$3,数据!$S:$S,集团!BW$4,数据!$W:$W,集团!BW$5,数据!$AM:$AM,集团!$BL32,数据!$X:$X,集团!BW$6)</f>
        <v>0</v>
      </c>
      <c r="BX32" s="18">
        <f>SUMIFS(数据!$U:$U,数据!$O:$O,集团!BX$2,数据!$R:$R,集团!BX$3,数据!$S:$S,集团!BX$4,数据!$W:$W,集团!BX$5,数据!$AM:$AM,集团!$BL32,数据!$X:$X,集团!BX$6)</f>
        <v>0</v>
      </c>
      <c r="BY32" s="31" t="str">
        <f t="shared" si="36"/>
      </c>
      <c r="BZ32" s="32" t="str">
        <f t="shared" si="37"/>
      </c>
      <c r="CB32" s="24">
        <f>SUMIFS(数据!$U:$U,数据!$O:$O,集团!CB$2,数据!$R:$R,集团!CB$3,数据!$S:$S,集团!CB$4,数据!$W:$W,集团!CB$5,数据!$AM:$AM,集团!$BL32,数据!$X:$X,集团!CB$6)</f>
        <v>0</v>
      </c>
      <c r="CC32" s="18">
        <f>SUMIFS(数据!$U:$U,数据!$O:$O,集团!CC$2,数据!$R:$R,集团!CC$3,数据!$S:$S,集团!CC$4,数据!$W:$W,集团!CC$5,数据!$AM:$AM,集团!$BL32,数据!$X:$X,集团!CC$6)</f>
        <v>100</v>
      </c>
      <c r="CD32" s="18">
        <f>SUMIFS(数据!$U:$U,数据!$O:$O,集团!CD$2,数据!$R:$R,集团!CD$3,数据!$S:$S,集团!CD$4,数据!$W:$W,集团!CD$5,数据!$AM:$AM,集团!$BL32,数据!$X:$X,集团!CD$6)</f>
        <v>100</v>
      </c>
      <c r="CE32" s="18">
        <f>SUMIFS(数据!$U:$U,数据!$O:$O,集团!CE$2,数据!$R:$R,集团!CE$3,数据!$S:$S,集团!CE$4,数据!$W:$W,集团!CE$5,数据!$AM:$AM,集团!$BL32,数据!$X:$X,集团!CE$6)</f>
        <v>0</v>
      </c>
      <c r="CF32" s="31" t="str">
        <f t="shared" si="38"/>
      </c>
      <c r="CG32" s="32" t="str">
        <f t="shared" si="39"/>
      </c>
      <c r="CI32" s="24">
        <f>SUMIFS(数据!$U:$U,数据!$O:$O,集团!CI$2,数据!$R:$R,集团!CI$3,数据!$S:$S,集团!CI$4,数据!$W:$W,集团!CI$5,数据!$AM:$AM,集团!$BL32,数据!$X:$X,集团!CI$6)</f>
        <v>0</v>
      </c>
      <c r="CJ32" s="18">
        <f>SUMIFS(数据!$U:$U,数据!$O:$O,集团!CJ$2,数据!$R:$R,集团!CJ$3,数据!$S:$S,集团!CJ$4,数据!$W:$W,集团!CJ$5,数据!$AM:$AM,集团!$BL32,数据!$X:$X,集团!CJ$6)</f>
        <v>0</v>
      </c>
      <c r="CK32" s="18">
        <f>SUMIFS(数据!$U:$U,数据!$O:$O,集团!CK$2,数据!$R:$R,集团!CK$3,数据!$S:$S,集团!CK$4,数据!$W:$W,集团!CK$5,数据!$AM:$AM,集团!$BL32,数据!$X:$X,集团!CK$6)</f>
        <v>0</v>
      </c>
      <c r="CL32" s="18">
        <f>SUMIFS(数据!$U:$U,数据!$O:$O,集团!CL$2,数据!$R:$R,集团!CL$3,数据!$S:$S,集团!CL$4,数据!$W:$W,集团!CL$5,数据!$AM:$AM,集团!$BL32,数据!$X:$X,集团!CL$6)</f>
        <v>0</v>
      </c>
      <c r="CM32" s="31" t="str">
        <f t="shared" si="40"/>
      </c>
      <c r="CN32" s="32" t="str">
        <f t="shared" si="41"/>
      </c>
      <c r="CP32" s="24">
        <f>SUMIFS(数据!$U:$U,数据!$O:$O,集团!CP$2,数据!$R:$R,集团!CP$3,数据!$S:$S,集团!CP$4,数据!$W:$W,集团!CP$5,数据!$AM:$AM,集团!$BL32,数据!$X:$X,集团!CP$6)</f>
        <v>0</v>
      </c>
      <c r="CQ32" s="18">
        <f>SUMIFS(数据!$U:$U,数据!$O:$O,集团!CQ$2,数据!$R:$R,集团!CQ$3,数据!$S:$S,集团!CQ$4,数据!$W:$W,集团!CQ$5,数据!$AM:$AM,集团!$BL32,数据!$X:$X,集团!CQ$6)</f>
        <v>0</v>
      </c>
      <c r="CR32" s="18">
        <f>SUMIFS(数据!$U:$U,数据!$O:$O,集团!CR$2,数据!$R:$R,集团!CR$3,数据!$S:$S,集团!CR$4,数据!$W:$W,集团!CR$5,数据!$AM:$AM,集团!$BL32,数据!$X:$X,集团!CR$6)</f>
        <v>0</v>
      </c>
      <c r="CS32" s="18">
        <f>SUMIFS(数据!$U:$U,数据!$O:$O,集团!CS$2,数据!$R:$R,集团!CS$3,数据!$S:$S,集团!CS$4,数据!$W:$W,集团!CS$5,数据!$AM:$AM,集团!$BL32,数据!$X:$X,集团!CS$6)</f>
        <v>0</v>
      </c>
      <c r="CT32" s="31" t="str">
        <f t="shared" si="42"/>
      </c>
      <c r="CU32" s="32" t="str">
        <f t="shared" si="43"/>
      </c>
      <c r="CW32" s="24">
        <f>SUMIFS(数据!$U:$U,数据!$O:$O,集团!CW$2,数据!$R:$R,集团!CW$3,数据!$S:$S,集团!CW$4,数据!$W:$W,集团!CW$5,数据!$AM:$AM,集团!$BL32,数据!$X:$X,集团!CW$6)</f>
        <v>0</v>
      </c>
      <c r="CX32" s="18">
        <f>SUMIFS(数据!$U:$U,数据!$O:$O,集团!CX$2,数据!$R:$R,集团!CX$3,数据!$S:$S,集团!CX$4,数据!$W:$W,集团!CX$5,数据!$AM:$AM,集团!$BL32,数据!$X:$X,集团!CX$6)</f>
        <v>0</v>
      </c>
      <c r="CY32" s="18">
        <f>SUMIFS(数据!$U:$U,数据!$O:$O,集团!CY$2,数据!$R:$R,集团!CY$3,数据!$S:$S,集团!CY$4,数据!$W:$W,集团!CY$5,数据!$AM:$AM,集团!$BL32,数据!$X:$X,集团!CY$6)</f>
        <v>0</v>
      </c>
      <c r="CZ32" s="18">
        <f>SUMIFS(数据!$U:$U,数据!$O:$O,集团!CZ$2,数据!$R:$R,集团!CZ$3,数据!$S:$S,集团!CZ$4,数据!$W:$W,集团!CZ$5,数据!$AM:$AM,集团!$BL32,数据!$X:$X,集团!CZ$6)</f>
        <v>0</v>
      </c>
      <c r="DA32" s="31" t="str">
        <f t="shared" si="44"/>
      </c>
      <c r="DB32" s="32" t="str">
        <f t="shared" si="45"/>
      </c>
      <c r="DD32" s="24">
        <f>SUMIFS(数据!$U:$U,数据!$O:$O,集团!DD$2,数据!$R:$R,集团!DD$3,数据!$S:$S,集团!DD$4,数据!$W:$W,集团!DD$5,数据!$AM:$AM,集团!$BL32,数据!$X:$X,集团!DD$6)</f>
        <v>0</v>
      </c>
      <c r="DE32" s="18">
        <f>SUMIFS(数据!$U:$U,数据!$O:$O,集团!DE$2,数据!$R:$R,集团!DE$3,数据!$S:$S,集团!DE$4,数据!$W:$W,集团!DE$5,数据!$AM:$AM,集团!$BL32,数据!$X:$X,集团!DE$6)</f>
        <v>0</v>
      </c>
      <c r="DF32" s="18">
        <f>SUMIFS(数据!$U:$U,数据!$O:$O,集团!DF$2,数据!$R:$R,集团!DF$3,数据!$S:$S,集团!DF$4,数据!$W:$W,集团!DF$5,数据!$AM:$AM,集团!$BL32,数据!$X:$X,集团!DF$6)</f>
        <v>0</v>
      </c>
      <c r="DG32" s="18">
        <f>SUMIFS(数据!$U:$U,数据!$O:$O,集团!DG$2,数据!$R:$R,集团!DG$3,数据!$S:$S,集团!DG$4,数据!$W:$W,集团!DG$5,数据!$AM:$AM,集团!$BL32,数据!$X:$X,集团!DG$6)</f>
        <v>0</v>
      </c>
      <c r="DH32" s="31" t="str">
        <f t="shared" si="46"/>
      </c>
      <c r="DI32" s="32" t="str">
        <f t="shared" si="47"/>
      </c>
      <c r="DK32" s="24">
        <f>SUMIFS(数据!$U:$U,数据!$O:$O,集团!DK$2,数据!$R:$R,集团!DK$3,数据!$S:$S,集团!DK$4,数据!$W:$W,集团!DK$5,数据!$AM:$AM,集团!$BL32,数据!$X:$X,集团!DK$6)</f>
        <v>0</v>
      </c>
      <c r="DL32" s="18">
        <f>SUMIFS(数据!$U:$U,数据!$O:$O,集团!DL$2,数据!$R:$R,集团!DL$3,数据!$S:$S,集团!DL$4,数据!$W:$W,集团!DL$5,数据!$AM:$AM,集团!$BL32,数据!$X:$X,集团!DL$6)</f>
        <v>0</v>
      </c>
      <c r="DM32" s="18">
        <f>SUMIFS(数据!$U:$U,数据!$O:$O,集团!DM$2,数据!$R:$R,集团!DM$3,数据!$S:$S,集团!DM$4,数据!$W:$W,集团!DM$5,数据!$AM:$AM,集团!$BL32,数据!$X:$X,集团!DM$6)</f>
        <v>0</v>
      </c>
      <c r="DN32" s="18">
        <f>SUMIFS(数据!$U:$U,数据!$O:$O,集团!DN$2,数据!$R:$R,集团!DN$3,数据!$S:$S,集团!DN$4,数据!$W:$W,集团!DN$5,数据!$AM:$AM,集团!$BL32,数据!$X:$X,集团!DN$6)</f>
        <v>0</v>
      </c>
      <c r="DO32" s="31" t="str">
        <f t="shared" si="48"/>
      </c>
      <c r="DP32" s="32" t="str">
        <f t="shared" si="49"/>
      </c>
      <c r="DR32" s="24">
        <f>SUMIFS(数据!$U:$U,数据!$O:$O,集团!DR$2,数据!$R:$R,集团!DR$3,数据!$S:$S,集团!DR$4,数据!$W:$W,集团!DR$5,数据!$AM:$AM,集团!$BL32,数据!$X:$X,集团!DR$6)</f>
        <v>0</v>
      </c>
      <c r="DS32" s="18">
        <f>SUMIFS(数据!$U:$U,数据!$O:$O,集团!DS$2,数据!$R:$R,集团!DS$3,数据!$S:$S,集团!DS$4,数据!$W:$W,集团!DS$5,数据!$AM:$AM,集团!$BL32,数据!$X:$X,集团!DS$6)</f>
        <v>0</v>
      </c>
      <c r="DT32" s="18">
        <f>SUMIFS(数据!$U:$U,数据!$O:$O,集团!DT$2,数据!$R:$R,集团!DT$3,数据!$S:$S,集团!DT$4,数据!$W:$W,集团!DT$5,数据!$AM:$AM,集团!$BL32,数据!$X:$X,集团!DT$6)</f>
        <v>0</v>
      </c>
      <c r="DU32" s="18">
        <f>SUMIFS(数据!$U:$U,数据!$O:$O,集团!DU$2,数据!$R:$R,集团!DU$3,数据!$S:$S,集团!DU$4,数据!$W:$W,集团!DU$5,数据!$AM:$AM,集团!$BL32,数据!$X:$X,集团!DU$6)</f>
        <v>0</v>
      </c>
      <c r="DV32" s="31" t="str">
        <f t="shared" si="50"/>
      </c>
      <c r="DW32" s="32" t="str">
        <f t="shared" si="51"/>
      </c>
      <c r="DY32" s="24">
        <f>SUMIFS(数据!$U:$U,数据!$O:$O,集团!DY$2,数据!$R:$R,集团!DY$3,数据!$S:$S,集团!DY$4,数据!$W:$W,集团!DY$5,数据!$AM:$AM,集团!$BL32,数据!$X:$X,集团!DY$6)</f>
        <v>0</v>
      </c>
      <c r="DZ32" s="18">
        <f>SUMIFS(数据!$U:$U,数据!$O:$O,集团!DZ$2,数据!$R:$R,集团!DZ$3,数据!$S:$S,集团!DZ$4,数据!$W:$W,集团!DZ$5,数据!$AM:$AM,集团!$BL32,数据!$X:$X,集团!DZ$6)</f>
        <v>0</v>
      </c>
      <c r="EA32" s="18">
        <f>SUMIFS(数据!$U:$U,数据!$O:$O,集团!EA$2,数据!$R:$R,集团!EA$3,数据!$S:$S,集团!EA$4,数据!$W:$W,集团!EA$5,数据!$AM:$AM,集团!$BL32,数据!$X:$X,集团!EA$6)</f>
        <v>0</v>
      </c>
      <c r="EB32" s="18">
        <f>SUMIFS(数据!$U:$U,数据!$O:$O,集团!EB$2,数据!$R:$R,集团!EB$3,数据!$S:$S,集团!EB$4,数据!$W:$W,集团!EB$5,数据!$AM:$AM,集团!$BL32,数据!$X:$X,集团!EB$6)</f>
        <v>0</v>
      </c>
      <c r="EC32" s="31" t="str">
        <f t="shared" si="52"/>
      </c>
      <c r="ED32" s="32" t="str">
        <f t="shared" si="53"/>
      </c>
      <c r="EF32" s="24">
        <f>SUMIFS(数据!$U:$U,数据!$O:$O,集团!EF$2,数据!$R:$R,集团!EF$3,数据!$S:$S,集团!EF$4,数据!$W:$W,集团!EF$5,数据!$AM:$AM,集团!$BL32,数据!$X:$X,集团!EF$6)</f>
        <v>0</v>
      </c>
      <c r="EG32" s="18">
        <f>SUMIFS(数据!$U:$U,数据!$O:$O,集团!EG$2,数据!$R:$R,集团!EG$3,数据!$S:$S,集团!EG$4,数据!$W:$W,集团!EG$5,数据!$AM:$AM,集团!$BL32,数据!$X:$X,集团!EG$6)</f>
        <v>0</v>
      </c>
      <c r="EH32" s="18">
        <f>SUMIFS(数据!$U:$U,数据!$O:$O,集团!EH$2,数据!$R:$R,集团!EH$3,数据!$S:$S,集团!EH$4,数据!$W:$W,集团!EH$5,数据!$AM:$AM,集团!$BL32,数据!$X:$X,集团!EH$6)</f>
        <v>0</v>
      </c>
      <c r="EI32" s="18">
        <f>SUMIFS(数据!$U:$U,数据!$O:$O,集团!EI$2,数据!$R:$R,集团!EI$3,数据!$S:$S,集团!EI$4,数据!$W:$W,集团!EI$5,数据!$AM:$AM,集团!$BL32,数据!$X:$X,集团!EI$6)</f>
        <v>0</v>
      </c>
      <c r="EJ32" s="31" t="str">
        <f t="shared" si="54"/>
      </c>
      <c r="EK32" s="32" t="str">
        <f t="shared" si="55"/>
      </c>
      <c r="EM32" s="24">
        <f>SUMIFS(数据!$U:$U,数据!$O:$O,集团!EM$2,数据!$R:$R,集团!EM$3,数据!$S:$S,集团!EM$4,数据!$W:$W,集团!EM$5,数据!$AM:$AM,集团!$BL32,数据!$X:$X,集团!EM$6)</f>
        <v>0</v>
      </c>
      <c r="EN32" s="18">
        <f>SUMIFS(数据!$U:$U,数据!$O:$O,集团!EN$2,数据!$R:$R,集团!EN$3,数据!$S:$S,集团!EN$4,数据!$W:$W,集团!EN$5,数据!$AM:$AM,集团!$BL32,数据!$X:$X,集团!EN$6)</f>
        <v>0</v>
      </c>
      <c r="EO32" s="18">
        <f>SUMIFS(数据!$U:$U,数据!$O:$O,集团!EO$2,数据!$R:$R,集团!EO$3,数据!$S:$S,集团!EO$4,数据!$W:$W,集团!EO$5,数据!$AM:$AM,集团!$BL32,数据!$X:$X,集团!EO$6)</f>
        <v>0</v>
      </c>
      <c r="EP32" s="18">
        <f>SUMIFS(数据!$U:$U,数据!$O:$O,集团!EP$2,数据!$R:$R,集团!EP$3,数据!$S:$S,集团!EP$4,数据!$W:$W,集团!EP$5,数据!$AM:$AM,集团!$BL32,数据!$X:$X,集团!EP$6)</f>
        <v>0</v>
      </c>
      <c r="EQ32" s="31" t="str">
        <f t="shared" si="56"/>
      </c>
      <c r="ER32" s="32" t="str">
        <f t="shared" si="57"/>
      </c>
      <c r="ET32" s="24">
        <f>SUMIFS(数据!$U:$U,数据!$O:$O,集团!ET$2,数据!$R:$R,集团!ET$3,数据!$S:$S,集团!ET$4,数据!$W:$W,集团!ET$5,数据!$AM:$AM,集团!$BL32,数据!$X:$X,集团!ET$6)</f>
        <v>0</v>
      </c>
      <c r="EU32" s="18">
        <f>SUMIFS(数据!$U:$U,数据!$O:$O,集团!EU$2,数据!$R:$R,集团!EU$3,数据!$S:$S,集团!EU$4,数据!$W:$W,集团!EU$5,数据!$AM:$AM,集团!$BL32,数据!$X:$X,集团!EU$6)</f>
        <v>100</v>
      </c>
      <c r="EV32" s="18">
        <f>SUMIFS(数据!$U:$U,数据!$O:$O,集团!EV$2,数据!$R:$R,集团!EV$3,数据!$S:$S,集团!EV$4,数据!$W:$W,集团!EV$5,数据!$AM:$AM,集团!$BL32,数据!$X:$X,集团!EV$6)</f>
        <v>100</v>
      </c>
      <c r="EW32" s="18">
        <f>SUMIFS(数据!$U:$U,数据!$O:$O,集团!EW$2,数据!$R:$R,集团!EW$3,数据!$S:$S,集团!EW$4,数据!$W:$W,集团!EW$5,数据!$AM:$AM,集团!$BL32,数据!$X:$X,集团!EW$6)</f>
        <v>0</v>
      </c>
      <c r="EX32" s="31" t="str">
        <f t="shared" si="58"/>
      </c>
      <c r="EY32" s="31" t="str">
        <f t="shared" si="59"/>
      </c>
      <c r="EZ32" s="117">
        <f t="shared" si="60"/>
        <v>0</v>
      </c>
      <c r="FB32" s="24">
        <f>SUMIFS(数据!$U:$U,数据!$O:$O,集团!FB$2,数据!$R:$R,集团!FB$3,数据!$S:$S,集团!FB$4,数据!$W:$W,集团!FB$5,数据!$AM:$AM,集团!$BL32,数据!$X:$X,集团!FB$6)</f>
        <v>0</v>
      </c>
      <c r="FC32" s="18">
        <f>SUMIFS(数据!$U:$U,数据!$O:$O,集团!FC$2,数据!$R:$R,集团!FC$3,数据!$S:$S,集团!FC$4,数据!$W:$W,集团!FC$5,数据!$AM:$AM,集团!$BL32,数据!$X:$X,集团!FC$6)</f>
        <v>100</v>
      </c>
      <c r="FD32" s="18">
        <f>SUMIFS(数据!$U:$U,数据!$O:$O,集团!FD$2,数据!$R:$R,集团!FD$3,数据!$S:$S,集团!FD$4,数据!$W:$W,集团!FD$5,数据!$AM:$AM,集团!$BL32,数据!$X:$X,集团!FD$6)</f>
        <v>100</v>
      </c>
      <c r="FE32" s="18">
        <f>SUMIFS(数据!$U:$U,数据!$O:$O,集团!FE$2,数据!$R:$R,集团!FE$3,数据!$S:$S,集团!FE$4,数据!$W:$W,集团!FE$5,数据!$AM:$AM,集团!$BL32,数据!$X:$X,集团!FE$6)</f>
        <v>0</v>
      </c>
      <c r="FF32" s="31" t="str">
        <f t="shared" si="61"/>
      </c>
      <c r="FG32" s="32" t="str">
        <f t="shared" si="62"/>
      </c>
      <c r="FI32" s="53">
        <f>SUMIFS(数据!$U:$U,数据!$O:$O,集团!FI$2,数据!$R:$R,集团!FI$3,数据!$S:$S,集团!FI$4,数据!$W:$W,集团!FI$5,数据!$AM:$AM,集团!$BL32,数据!$X:$X,集团!FI$6)</f>
        <v>0</v>
      </c>
      <c r="FJ32" s="18">
        <f>SUMIFS(数据!$U:$U,数据!$O:$O,集团!FJ$2,数据!$R:$R,集团!FJ$3,数据!$S:$S,集团!FJ$4,数据!$W:$W,集团!FJ$5,数据!$AM:$AM,集团!$BL32,数据!$X:$X,集团!FJ$6)</f>
        <v>100</v>
      </c>
      <c r="FK32" s="18">
        <f>SUMIFS(数据!$U:$U,数据!$O:$O,集团!FK$2,数据!$R:$R,集团!FK$3,数据!$S:$S,集团!FK$4,数据!$W:$W,集团!FK$5,数据!$AM:$AM,集团!$BL32,数据!$X:$X,集团!FK$6)</f>
        <v>100</v>
      </c>
      <c r="FL32" s="18">
        <f>SUMIFS(数据!$U:$U,数据!$O:$O,集团!FL$2,数据!$R:$R,集团!FL$3,数据!$S:$S,集团!FL$4,数据!$W:$W,集团!FL$5,数据!$AM:$AM,集团!$BL32,数据!$X:$X,集团!FL$6)</f>
        <v>0</v>
      </c>
      <c r="FM32" s="18">
        <f t="shared" si="0"/>
        <v>100</v>
      </c>
      <c r="FN32" s="31" t="str">
        <f t="shared" si="63"/>
      </c>
      <c r="FO32" s="32" t="str">
        <f t="shared" si="64"/>
      </c>
      <c r="FU32" s="21" t="e">
        <f t="shared" si="32"/>
        <v>#VALUE!</v>
      </c>
    </row>
    <row r="33" ht="21" customHeight="1">
      <c r="A33" s="54" t="s">
        <v>40</v>
      </c>
      <c r="B33" s="54" t="s">
        <v>36</v>
      </c>
      <c r="C33" s="54" t="s">
        <v>51</v>
      </c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>
        <v>32</v>
      </c>
      <c r="X33" s="22"/>
      <c r="Y33" s="22"/>
      <c r="Z33" s="22"/>
      <c r="AA33" s="22">
        <v>32</v>
      </c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22"/>
      <c r="AZ33" s="22"/>
      <c r="BA33" s="22"/>
      <c r="BD33" s="22"/>
      <c r="BE33" s="22"/>
      <c r="BF33" s="22"/>
      <c r="BG33" s="22"/>
      <c r="BH33" s="22"/>
      <c r="BI33" s="17" t="str">
        <f t="shared" si="65"/>
        <v>乘用配套二组</v>
      </c>
      <c r="BJ33" s="17" t="str">
        <f t="shared" si="33"/>
        <v>不合作</v>
      </c>
      <c r="BK33" s="17" t="str">
        <f t="shared" si="33"/>
        <v>长城</v>
      </c>
      <c r="BL33" s="17" t="str">
        <f t="shared" si="66"/>
        <v>乘用配套二组不合作长城</v>
      </c>
      <c r="BN33" s="24">
        <f>SUMIFS(数据!$U:$U,数据!$O:$O,集团!BN$2,数据!$R:$R,集团!BN$3,数据!$S:$S,集团!BN$4,数据!$W:$W,集团!BN$5,数据!$AM:$AM,集团!$BL33,数据!$X:$X,集团!BN$6)</f>
        <v>0</v>
      </c>
      <c r="BO33" s="18">
        <f>SUMIFS(数据!$U:$U,数据!$O:$O,集团!BO$2,数据!$R:$R,集团!BO$3,数据!$S:$S,集团!BO$4,数据!$W:$W,集团!BO$5,数据!$AM:$AM,集团!$BL33,数据!$X:$X,集团!BO$6)</f>
        <v>0</v>
      </c>
      <c r="BP33" s="18">
        <f>SUMIFS(数据!$U:$U,数据!$O:$O,集团!BP$2,数据!$R:$R,集团!BP$3,数据!$S:$S,集团!BP$4,数据!$W:$W,集团!BP$5,数据!$AM:$AM,集团!$BL33,数据!$X:$X,集团!BP$6)</f>
        <v>0</v>
      </c>
      <c r="BQ33" s="18">
        <f>SUMIFS(数据!$U:$U,数据!$O:$O,集团!BQ$2,数据!$R:$R,集团!BQ$3,数据!$S:$S,集团!BQ$4,数据!$W:$W,集团!BQ$5,数据!$AM:$AM,集团!$BL33,数据!$X:$X,集团!BQ$6)</f>
        <v>0</v>
      </c>
      <c r="BR33" s="31" t="str">
        <f t="shared" si="34"/>
      </c>
      <c r="BS33" s="32" t="str">
        <f t="shared" si="35"/>
      </c>
      <c r="BU33" s="24">
        <f>SUMIFS(数据!$U:$U,数据!$O:$O,集团!BU$2,数据!$R:$R,集团!BU$3,数据!$S:$S,集团!BU$4,数据!$W:$W,集团!BU$5,数据!$AM:$AM,集团!$BL33,数据!$X:$X,集团!BU$6)</f>
        <v>0</v>
      </c>
      <c r="BV33" s="18">
        <f>SUMIFS(数据!$U:$U,数据!$O:$O,集团!BV$2,数据!$R:$R,集团!BV$3,数据!$S:$S,集团!BV$4,数据!$W:$W,集团!BV$5,数据!$AM:$AM,集团!$BL33,数据!$X:$X,集团!BV$6)</f>
        <v>0</v>
      </c>
      <c r="BW33" s="18">
        <f>SUMIFS(数据!$U:$U,数据!$O:$O,集团!BW$2,数据!$R:$R,集团!BW$3,数据!$S:$S,集团!BW$4,数据!$W:$W,集团!BW$5,数据!$AM:$AM,集团!$BL33,数据!$X:$X,集团!BW$6)</f>
        <v>0</v>
      </c>
      <c r="BX33" s="18">
        <f>SUMIFS(数据!$U:$U,数据!$O:$O,集团!BX$2,数据!$R:$R,集团!BX$3,数据!$S:$S,集团!BX$4,数据!$W:$W,集团!BX$5,数据!$AM:$AM,集团!$BL33,数据!$X:$X,集团!BX$6)</f>
        <v>0</v>
      </c>
      <c r="BY33" s="31" t="str">
        <f t="shared" si="36"/>
      </c>
      <c r="BZ33" s="32" t="str">
        <f t="shared" si="37"/>
      </c>
      <c r="CB33" s="24">
        <f>SUMIFS(数据!$U:$U,数据!$O:$O,集团!CB$2,数据!$R:$R,集团!CB$3,数据!$S:$S,集团!CB$4,数据!$W:$W,集团!CB$5,数据!$AM:$AM,集团!$BL33,数据!$X:$X,集团!CB$6)</f>
        <v>0</v>
      </c>
      <c r="CC33" s="18">
        <f>SUMIFS(数据!$U:$U,数据!$O:$O,集团!CC$2,数据!$R:$R,集团!CC$3,数据!$S:$S,集团!CC$4,数据!$W:$W,集团!CC$5,数据!$AM:$AM,集团!$BL33,数据!$X:$X,集团!CC$6)</f>
        <v>0</v>
      </c>
      <c r="CD33" s="18">
        <f>SUMIFS(数据!$U:$U,数据!$O:$O,集团!CD$2,数据!$R:$R,集团!CD$3,数据!$S:$S,集团!CD$4,数据!$W:$W,集团!CD$5,数据!$AM:$AM,集团!$BL33,数据!$X:$X,集团!CD$6)</f>
        <v>0</v>
      </c>
      <c r="CE33" s="18">
        <f>SUMIFS(数据!$U:$U,数据!$O:$O,集团!CE$2,数据!$R:$R,集团!CE$3,数据!$S:$S,集团!CE$4,数据!$W:$W,集团!CE$5,数据!$AM:$AM,集团!$BL33,数据!$X:$X,集团!CE$6)</f>
        <v>0</v>
      </c>
      <c r="CF33" s="31" t="str">
        <f t="shared" si="38"/>
      </c>
      <c r="CG33" s="32" t="str">
        <f t="shared" si="39"/>
      </c>
      <c r="CI33" s="24">
        <f>SUMIFS(数据!$U:$U,数据!$O:$O,集团!CI$2,数据!$R:$R,集团!CI$3,数据!$S:$S,集团!CI$4,数据!$W:$W,集团!CI$5,数据!$AM:$AM,集团!$BL33,数据!$X:$X,集团!CI$6)</f>
        <v>0</v>
      </c>
      <c r="CJ33" s="18">
        <f>SUMIFS(数据!$U:$U,数据!$O:$O,集团!CJ$2,数据!$R:$R,集团!CJ$3,数据!$S:$S,集团!CJ$4,数据!$W:$W,集团!CJ$5,数据!$AM:$AM,集团!$BL33,数据!$X:$X,集团!CJ$6)</f>
        <v>0</v>
      </c>
      <c r="CK33" s="18">
        <f>SUMIFS(数据!$U:$U,数据!$O:$O,集团!CK$2,数据!$R:$R,集团!CK$3,数据!$S:$S,集团!CK$4,数据!$W:$W,集团!CK$5,数据!$AM:$AM,集团!$BL33,数据!$X:$X,集团!CK$6)</f>
        <v>0</v>
      </c>
      <c r="CL33" s="18">
        <f>SUMIFS(数据!$U:$U,数据!$O:$O,集团!CL$2,数据!$R:$R,集团!CL$3,数据!$S:$S,集团!CL$4,数据!$W:$W,集团!CL$5,数据!$AM:$AM,集团!$BL33,数据!$X:$X,集团!CL$6)</f>
        <v>0</v>
      </c>
      <c r="CM33" s="31" t="str">
        <f t="shared" si="40"/>
      </c>
      <c r="CN33" s="32" t="str">
        <f t="shared" si="41"/>
      </c>
      <c r="CP33" s="24">
        <f>SUMIFS(数据!$U:$U,数据!$O:$O,集团!CP$2,数据!$R:$R,集团!CP$3,数据!$S:$S,集团!CP$4,数据!$W:$W,集团!CP$5,数据!$AM:$AM,集团!$BL33,数据!$X:$X,集团!CP$6)</f>
        <v>0</v>
      </c>
      <c r="CQ33" s="18">
        <f>SUMIFS(数据!$U:$U,数据!$O:$O,集团!CQ$2,数据!$R:$R,集团!CQ$3,数据!$S:$S,集团!CQ$4,数据!$W:$W,集团!CQ$5,数据!$AM:$AM,集团!$BL33,数据!$X:$X,集团!CQ$6)</f>
        <v>0</v>
      </c>
      <c r="CR33" s="18">
        <f>SUMIFS(数据!$U:$U,数据!$O:$O,集团!CR$2,数据!$R:$R,集团!CR$3,数据!$S:$S,集团!CR$4,数据!$W:$W,集团!CR$5,数据!$AM:$AM,集团!$BL33,数据!$X:$X,集团!CR$6)</f>
        <v>0</v>
      </c>
      <c r="CS33" s="18">
        <f>SUMIFS(数据!$U:$U,数据!$O:$O,集团!CS$2,数据!$R:$R,集团!CS$3,数据!$S:$S,集团!CS$4,数据!$W:$W,集团!CS$5,数据!$AM:$AM,集团!$BL33,数据!$X:$X,集团!CS$6)</f>
        <v>0</v>
      </c>
      <c r="CT33" s="31" t="str">
        <f t="shared" si="42"/>
      </c>
      <c r="CU33" s="32" t="str">
        <f t="shared" si="43"/>
      </c>
      <c r="CW33" s="24">
        <f>SUMIFS(数据!$U:$U,数据!$O:$O,集团!CW$2,数据!$R:$R,集团!CW$3,数据!$S:$S,集团!CW$4,数据!$W:$W,集团!CW$5,数据!$AM:$AM,集团!$BL33,数据!$X:$X,集团!CW$6)</f>
        <v>0</v>
      </c>
      <c r="CX33" s="18">
        <f>SUMIFS(数据!$U:$U,数据!$O:$O,集团!CX$2,数据!$R:$R,集团!CX$3,数据!$S:$S,集团!CX$4,数据!$W:$W,集团!CX$5,数据!$AM:$AM,集团!$BL33,数据!$X:$X,集团!CX$6)</f>
        <v>0</v>
      </c>
      <c r="CY33" s="18">
        <f>SUMIFS(数据!$U:$U,数据!$O:$O,集团!CY$2,数据!$R:$R,集团!CY$3,数据!$S:$S,集团!CY$4,数据!$W:$W,集团!CY$5,数据!$AM:$AM,集团!$BL33,数据!$X:$X,集团!CY$6)</f>
        <v>0</v>
      </c>
      <c r="CZ33" s="18">
        <f>SUMIFS(数据!$U:$U,数据!$O:$O,集团!CZ$2,数据!$R:$R,集团!CZ$3,数据!$S:$S,集团!CZ$4,数据!$W:$W,集团!CZ$5,数据!$AM:$AM,集团!$BL33,数据!$X:$X,集团!CZ$6)</f>
        <v>0</v>
      </c>
      <c r="DA33" s="31" t="str">
        <f t="shared" si="44"/>
      </c>
      <c r="DB33" s="32" t="str">
        <f t="shared" si="45"/>
      </c>
      <c r="DD33" s="24">
        <f>SUMIFS(数据!$U:$U,数据!$O:$O,集团!DD$2,数据!$R:$R,集团!DD$3,数据!$S:$S,集团!DD$4,数据!$W:$W,集团!DD$5,数据!$AM:$AM,集团!$BL33,数据!$X:$X,集团!DD$6)</f>
        <v>0</v>
      </c>
      <c r="DE33" s="18">
        <f>SUMIFS(数据!$U:$U,数据!$O:$O,集团!DE$2,数据!$R:$R,集团!DE$3,数据!$S:$S,集团!DE$4,数据!$W:$W,集团!DE$5,数据!$AM:$AM,集团!$BL33,数据!$X:$X,集团!DE$6)</f>
        <v>0</v>
      </c>
      <c r="DF33" s="18">
        <f>SUMIFS(数据!$U:$U,数据!$O:$O,集团!DF$2,数据!$R:$R,集团!DF$3,数据!$S:$S,集团!DF$4,数据!$W:$W,集团!DF$5,数据!$AM:$AM,集团!$BL33,数据!$X:$X,集团!DF$6)</f>
        <v>0</v>
      </c>
      <c r="DG33" s="18">
        <f>SUMIFS(数据!$U:$U,数据!$O:$O,集团!DG$2,数据!$R:$R,集团!DG$3,数据!$S:$S,集团!DG$4,数据!$W:$W,集团!DG$5,数据!$AM:$AM,集团!$BL33,数据!$X:$X,集团!DG$6)</f>
        <v>0</v>
      </c>
      <c r="DH33" s="31" t="str">
        <f t="shared" si="46"/>
      </c>
      <c r="DI33" s="32" t="str">
        <f t="shared" si="47"/>
      </c>
      <c r="DK33" s="24">
        <f>SUMIFS(数据!$U:$U,数据!$O:$O,集团!DK$2,数据!$R:$R,集团!DK$3,数据!$S:$S,集团!DK$4,数据!$W:$W,集团!DK$5,数据!$AM:$AM,集团!$BL33,数据!$X:$X,集团!DK$6)</f>
        <v>0</v>
      </c>
      <c r="DL33" s="18">
        <f>SUMIFS(数据!$U:$U,数据!$O:$O,集团!DL$2,数据!$R:$R,集团!DL$3,数据!$S:$S,集团!DL$4,数据!$W:$W,集团!DL$5,数据!$AM:$AM,集团!$BL33,数据!$X:$X,集团!DL$6)</f>
        <v>32</v>
      </c>
      <c r="DM33" s="18">
        <f>SUMIFS(数据!$U:$U,数据!$O:$O,集团!DM$2,数据!$R:$R,集团!DM$3,数据!$S:$S,集团!DM$4,数据!$W:$W,集团!DM$5,数据!$AM:$AM,集团!$BL33,数据!$X:$X,集团!DM$6)</f>
        <v>0</v>
      </c>
      <c r="DN33" s="18">
        <f>SUMIFS(数据!$U:$U,数据!$O:$O,集团!DN$2,数据!$R:$R,集团!DN$3,数据!$S:$S,集团!DN$4,数据!$W:$W,集团!DN$5,数据!$AM:$AM,集团!$BL33,数据!$X:$X,集团!DN$6)</f>
        <v>0</v>
      </c>
      <c r="DO33" s="31" t="str">
        <f t="shared" si="48"/>
      </c>
      <c r="DP33" s="32" t="str">
        <f t="shared" si="49"/>
      </c>
      <c r="DR33" s="24">
        <f>SUMIFS(数据!$U:$U,数据!$O:$O,集团!DR$2,数据!$R:$R,集团!DR$3,数据!$S:$S,集团!DR$4,数据!$W:$W,集团!DR$5,数据!$AM:$AM,集团!$BL33,数据!$X:$X,集团!DR$6)</f>
        <v>0</v>
      </c>
      <c r="DS33" s="18">
        <f>SUMIFS(数据!$U:$U,数据!$O:$O,集团!DS$2,数据!$R:$R,集团!DS$3,数据!$S:$S,集团!DS$4,数据!$W:$W,集团!DS$5,数据!$AM:$AM,集团!$BL33,数据!$X:$X,集团!DS$6)</f>
        <v>0</v>
      </c>
      <c r="DT33" s="18">
        <f>SUMIFS(数据!$U:$U,数据!$O:$O,集团!DT$2,数据!$R:$R,集团!DT$3,数据!$S:$S,集团!DT$4,数据!$W:$W,集团!DT$5,数据!$AM:$AM,集团!$BL33,数据!$X:$X,集团!DT$6)</f>
        <v>0</v>
      </c>
      <c r="DU33" s="18">
        <f>SUMIFS(数据!$U:$U,数据!$O:$O,集团!DU$2,数据!$R:$R,集团!DU$3,数据!$S:$S,集团!DU$4,数据!$W:$W,集团!DU$5,数据!$AM:$AM,集团!$BL33,数据!$X:$X,集团!DU$6)</f>
        <v>0</v>
      </c>
      <c r="DV33" s="31" t="str">
        <f t="shared" si="50"/>
      </c>
      <c r="DW33" s="32" t="str">
        <f t="shared" si="51"/>
      </c>
      <c r="DY33" s="24">
        <f>SUMIFS(数据!$U:$U,数据!$O:$O,集团!DY$2,数据!$R:$R,集团!DY$3,数据!$S:$S,集团!DY$4,数据!$W:$W,集团!DY$5,数据!$AM:$AM,集团!$BL33,数据!$X:$X,集团!DY$6)</f>
        <v>0</v>
      </c>
      <c r="DZ33" s="18">
        <f>SUMIFS(数据!$U:$U,数据!$O:$O,集团!DZ$2,数据!$R:$R,集团!DZ$3,数据!$S:$S,集团!DZ$4,数据!$W:$W,集团!DZ$5,数据!$AM:$AM,集团!$BL33,数据!$X:$X,集团!DZ$6)</f>
        <v>0</v>
      </c>
      <c r="EA33" s="18">
        <f>SUMIFS(数据!$U:$U,数据!$O:$O,集团!EA$2,数据!$R:$R,集团!EA$3,数据!$S:$S,集团!EA$4,数据!$W:$W,集团!EA$5,数据!$AM:$AM,集团!$BL33,数据!$X:$X,集团!EA$6)</f>
        <v>0</v>
      </c>
      <c r="EB33" s="18">
        <f>SUMIFS(数据!$U:$U,数据!$O:$O,集团!EB$2,数据!$R:$R,集团!EB$3,数据!$S:$S,集团!EB$4,数据!$W:$W,集团!EB$5,数据!$AM:$AM,集团!$BL33,数据!$X:$X,集团!EB$6)</f>
        <v>0</v>
      </c>
      <c r="EC33" s="31" t="str">
        <f t="shared" si="52"/>
      </c>
      <c r="ED33" s="32" t="str">
        <f t="shared" si="53"/>
      </c>
      <c r="EF33" s="24">
        <f>SUMIFS(数据!$U:$U,数据!$O:$O,集团!EF$2,数据!$R:$R,集团!EF$3,数据!$S:$S,集团!EF$4,数据!$W:$W,集团!EF$5,数据!$AM:$AM,集团!$BL33,数据!$X:$X,集团!EF$6)</f>
        <v>0</v>
      </c>
      <c r="EG33" s="18">
        <f>SUMIFS(数据!$U:$U,数据!$O:$O,集团!EG$2,数据!$R:$R,集团!EG$3,数据!$S:$S,集团!EG$4,数据!$W:$W,集团!EG$5,数据!$AM:$AM,集团!$BL33,数据!$X:$X,集团!EG$6)</f>
        <v>0</v>
      </c>
      <c r="EH33" s="18">
        <f>SUMIFS(数据!$U:$U,数据!$O:$O,集团!EH$2,数据!$R:$R,集团!EH$3,数据!$S:$S,集团!EH$4,数据!$W:$W,集团!EH$5,数据!$AM:$AM,集团!$BL33,数据!$X:$X,集团!EH$6)</f>
        <v>0</v>
      </c>
      <c r="EI33" s="18">
        <f>SUMIFS(数据!$U:$U,数据!$O:$O,集团!EI$2,数据!$R:$R,集团!EI$3,数据!$S:$S,集团!EI$4,数据!$W:$W,集团!EI$5,数据!$AM:$AM,集团!$BL33,数据!$X:$X,集团!EI$6)</f>
        <v>0</v>
      </c>
      <c r="EJ33" s="31" t="str">
        <f t="shared" si="54"/>
      </c>
      <c r="EK33" s="32" t="str">
        <f t="shared" si="55"/>
      </c>
      <c r="EM33" s="24">
        <f>SUMIFS(数据!$U:$U,数据!$O:$O,集团!EM$2,数据!$R:$R,集团!EM$3,数据!$S:$S,集团!EM$4,数据!$W:$W,集团!EM$5,数据!$AM:$AM,集团!$BL33,数据!$X:$X,集团!EM$6)</f>
        <v>0</v>
      </c>
      <c r="EN33" s="18">
        <f>SUMIFS(数据!$U:$U,数据!$O:$O,集团!EN$2,数据!$R:$R,集团!EN$3,数据!$S:$S,集团!EN$4,数据!$W:$W,集团!EN$5,数据!$AM:$AM,集团!$BL33,数据!$X:$X,集团!EN$6)</f>
        <v>0</v>
      </c>
      <c r="EO33" s="18">
        <f>SUMIFS(数据!$U:$U,数据!$O:$O,集团!EO$2,数据!$R:$R,集团!EO$3,数据!$S:$S,集团!EO$4,数据!$W:$W,集团!EO$5,数据!$AM:$AM,集团!$BL33,数据!$X:$X,集团!EO$6)</f>
        <v>0</v>
      </c>
      <c r="EP33" s="18">
        <f>SUMIFS(数据!$U:$U,数据!$O:$O,集团!EP$2,数据!$R:$R,集团!EP$3,数据!$S:$S,集团!EP$4,数据!$W:$W,集团!EP$5,数据!$AM:$AM,集团!$BL33,数据!$X:$X,集团!EP$6)</f>
        <v>0</v>
      </c>
      <c r="EQ33" s="31" t="str">
        <f t="shared" si="56"/>
      </c>
      <c r="ER33" s="32" t="str">
        <f t="shared" si="57"/>
      </c>
      <c r="ET33" s="24">
        <f>SUMIFS(数据!$U:$U,数据!$O:$O,集团!ET$2,数据!$R:$R,集团!ET$3,数据!$S:$S,集团!ET$4,数据!$W:$W,集团!ET$5,数据!$AM:$AM,集团!$BL33,数据!$X:$X,集团!ET$6)</f>
        <v>0</v>
      </c>
      <c r="EU33" s="18">
        <f>SUMIFS(数据!$U:$U,数据!$O:$O,集团!EU$2,数据!$R:$R,集团!EU$3,数据!$S:$S,集团!EU$4,数据!$W:$W,集团!EU$5,数据!$AM:$AM,集团!$BL33,数据!$X:$X,集团!EU$6)</f>
        <v>32</v>
      </c>
      <c r="EV33" s="18">
        <f>SUMIFS(数据!$U:$U,数据!$O:$O,集团!EV$2,数据!$R:$R,集团!EV$3,数据!$S:$S,集团!EV$4,数据!$W:$W,集团!EV$5,数据!$AM:$AM,集团!$BL33,数据!$X:$X,集团!EV$6)</f>
        <v>0</v>
      </c>
      <c r="EW33" s="18">
        <f>SUMIFS(数据!$U:$U,数据!$O:$O,集团!EW$2,数据!$R:$R,集团!EW$3,数据!$S:$S,集团!EW$4,数据!$W:$W,集团!EW$5,数据!$AM:$AM,集团!$BL33,数据!$X:$X,集团!EW$6)</f>
        <v>0</v>
      </c>
      <c r="EX33" s="31" t="str">
        <f t="shared" si="58"/>
      </c>
      <c r="EY33" s="31" t="str">
        <f t="shared" si="59"/>
      </c>
      <c r="EZ33" s="117">
        <f t="shared" si="60"/>
        <v>32</v>
      </c>
      <c r="FB33" s="24">
        <f>SUMIFS(数据!$U:$U,数据!$O:$O,集团!FB$2,数据!$R:$R,集团!FB$3,数据!$S:$S,集团!FB$4,数据!$W:$W,集团!FB$5,数据!$AM:$AM,集团!$BL33,数据!$X:$X,集团!FB$6)</f>
        <v>0</v>
      </c>
      <c r="FC33" s="18">
        <f>SUMIFS(数据!$U:$U,数据!$O:$O,集团!FC$2,数据!$R:$R,集团!FC$3,数据!$S:$S,集团!FC$4,数据!$W:$W,集团!FC$5,数据!$AM:$AM,集团!$BL33,数据!$X:$X,集团!FC$6)</f>
        <v>32</v>
      </c>
      <c r="FD33" s="18">
        <f>SUMIFS(数据!$U:$U,数据!$O:$O,集团!FD$2,数据!$R:$R,集团!FD$3,数据!$S:$S,集团!FD$4,数据!$W:$W,集团!FD$5,数据!$AM:$AM,集团!$BL33,数据!$X:$X,集团!FD$6)</f>
        <v>0</v>
      </c>
      <c r="FE33" s="18">
        <f>SUMIFS(数据!$U:$U,数据!$O:$O,集团!FE$2,数据!$R:$R,集团!FE$3,数据!$S:$S,集团!FE$4,数据!$W:$W,集团!FE$5,数据!$AM:$AM,集团!$BL33,数据!$X:$X,集团!FE$6)</f>
        <v>0</v>
      </c>
      <c r="FF33" s="31" t="str">
        <f t="shared" si="61"/>
      </c>
      <c r="FG33" s="32" t="str">
        <f t="shared" si="62"/>
      </c>
      <c r="FI33" s="53">
        <f>SUMIFS(数据!$U:$U,数据!$O:$O,集团!FI$2,数据!$R:$R,集团!FI$3,数据!$S:$S,集团!FI$4,数据!$W:$W,集团!FI$5,数据!$AM:$AM,集团!$BL33,数据!$X:$X,集团!FI$6)</f>
        <v>0</v>
      </c>
      <c r="FJ33" s="18">
        <f>SUMIFS(数据!$U:$U,数据!$O:$O,集团!FJ$2,数据!$R:$R,集团!FJ$3,数据!$S:$S,集团!FJ$4,数据!$W:$W,集团!FJ$5,数据!$AM:$AM,集团!$BL33,数据!$X:$X,集团!FJ$6)</f>
        <v>32</v>
      </c>
      <c r="FK33" s="18">
        <f>SUMIFS(数据!$U:$U,数据!$O:$O,集团!FK$2,数据!$R:$R,集团!FK$3,数据!$S:$S,集团!FK$4,数据!$W:$W,集团!FK$5,数据!$AM:$AM,集团!$BL33,数据!$X:$X,集团!FK$6)</f>
        <v>0</v>
      </c>
      <c r="FL33" s="18">
        <f>SUMIFS(数据!$U:$U,数据!$O:$O,集团!FL$2,数据!$R:$R,集团!FL$3,数据!$S:$S,集团!FL$4,数据!$W:$W,集团!FL$5,数据!$AM:$AM,集团!$BL33,数据!$X:$X,集团!FL$6)</f>
        <v>0</v>
      </c>
      <c r="FM33" s="18">
        <f t="shared" si="0"/>
        <v>0</v>
      </c>
      <c r="FN33" s="31" t="str">
        <f t="shared" si="63"/>
      </c>
      <c r="FO33" s="32" t="str">
        <f t="shared" si="64"/>
      </c>
      <c r="FU33" s="21" t="e">
        <f t="shared" si="32"/>
        <v>#VALUE!</v>
      </c>
    </row>
    <row r="34" ht="21" customHeight="1">
      <c r="A34" s="54" t="s">
        <v>138</v>
      </c>
      <c r="B34" s="54" t="s">
        <v>50</v>
      </c>
      <c r="C34" s="54" t="s">
        <v>192</v>
      </c>
      <c r="D34" s="22">
        <v>90007</v>
      </c>
      <c r="E34" s="22">
        <v>36116</v>
      </c>
      <c r="F34" s="22">
        <v>64738</v>
      </c>
      <c r="G34" s="22">
        <v>85795</v>
      </c>
      <c r="H34" s="22">
        <v>90176</v>
      </c>
      <c r="I34" s="22">
        <v>91559</v>
      </c>
      <c r="J34" s="22">
        <v>122033</v>
      </c>
      <c r="K34" s="22">
        <v>116770</v>
      </c>
      <c r="L34" s="22">
        <v>177026</v>
      </c>
      <c r="M34" s="22">
        <v>164930</v>
      </c>
      <c r="N34" s="22">
        <v>167877</v>
      </c>
      <c r="O34" s="22">
        <v>1207027</v>
      </c>
      <c r="P34" s="22">
        <v>95070</v>
      </c>
      <c r="Q34" s="22">
        <v>43626</v>
      </c>
      <c r="R34" s="22">
        <v>55537</v>
      </c>
      <c r="S34" s="22">
        <v>52092</v>
      </c>
      <c r="T34" s="22">
        <v>76595</v>
      </c>
      <c r="U34" s="22">
        <v>121241</v>
      </c>
      <c r="V34" s="22">
        <v>64736</v>
      </c>
      <c r="W34" s="22">
        <v>112466</v>
      </c>
      <c r="X34" s="22">
        <v>126235</v>
      </c>
      <c r="Y34" s="22">
        <v>143873</v>
      </c>
      <c r="Z34" s="22">
        <v>181026</v>
      </c>
      <c r="AA34" s="22">
        <v>1072497</v>
      </c>
      <c r="AB34" s="22">
        <v>79350</v>
      </c>
      <c r="AC34" s="22">
        <v>45300</v>
      </c>
      <c r="AD34" s="22">
        <v>69300</v>
      </c>
      <c r="AE34" s="22">
        <v>81700</v>
      </c>
      <c r="AF34" s="22">
        <v>103700</v>
      </c>
      <c r="AG34" s="22">
        <v>118200</v>
      </c>
      <c r="AH34" s="22">
        <v>117800</v>
      </c>
      <c r="AI34" s="22">
        <v>121000</v>
      </c>
      <c r="AJ34" s="22">
        <v>148500</v>
      </c>
      <c r="AK34" s="22">
        <v>204300</v>
      </c>
      <c r="AL34" s="22">
        <v>176300</v>
      </c>
      <c r="AM34" s="22">
        <v>172700</v>
      </c>
      <c r="AN34" s="22">
        <v>1438150</v>
      </c>
      <c r="AO34" s="22">
        <v>79000</v>
      </c>
      <c r="AP34" s="22">
        <v>42800</v>
      </c>
      <c r="AQ34" s="22">
        <v>76600</v>
      </c>
      <c r="AR34" s="22">
        <v>74200</v>
      </c>
      <c r="AS34" s="22">
        <v>70900</v>
      </c>
      <c r="AT34" s="22">
        <v>66400</v>
      </c>
      <c r="AU34" s="22">
        <v>60100</v>
      </c>
      <c r="AV34" s="22">
        <v>60100</v>
      </c>
      <c r="AW34" s="22">
        <v>79900</v>
      </c>
      <c r="AX34" s="22">
        <v>79900</v>
      </c>
      <c r="AY34" s="22">
        <v>80400</v>
      </c>
      <c r="AZ34" s="22">
        <v>79700</v>
      </c>
      <c r="BA34" s="22">
        <v>850000</v>
      </c>
      <c r="BD34" s="22"/>
      <c r="BE34" s="22"/>
      <c r="BF34" s="22"/>
      <c r="BG34" s="22"/>
      <c r="BH34" s="22"/>
      <c r="BI34" s="17" t="str">
        <f t="shared" si="65"/>
        <v>乘用配套三组</v>
      </c>
      <c r="BJ34" s="17" t="str">
        <f t="shared" si="33"/>
        <v>正常合作</v>
      </c>
      <c r="BK34" s="17" t="str">
        <f t="shared" si="33"/>
        <v>比亚迪</v>
      </c>
      <c r="BL34" s="17" t="str">
        <f t="shared" si="66"/>
        <v>乘用配套三组正常合作比亚迪</v>
      </c>
      <c r="BN34" s="24">
        <f>SUMIFS(数据!$U:$U,数据!$O:$O,集团!BN$2,数据!$R:$R,集团!BN$3,数据!$S:$S,集团!BN$4,数据!$W:$W,集团!BN$5,数据!$AM:$AM,集团!$BL34,数据!$X:$X,集团!BN$6)</f>
        <v>79000</v>
      </c>
      <c r="BO34" s="18">
        <f>SUMIFS(数据!$U:$U,数据!$O:$O,集团!BO$2,数据!$R:$R,集团!BO$3,数据!$S:$S,集团!BO$4,数据!$W:$W,集团!BO$5,数据!$AM:$AM,集团!$BL34,数据!$X:$X,集团!BO$6)</f>
        <v>95070</v>
      </c>
      <c r="BP34" s="18">
        <f>SUMIFS(数据!$U:$U,数据!$O:$O,集团!BP$2,数据!$R:$R,集团!BP$3,数据!$S:$S,集团!BP$4,数据!$W:$W,集团!BP$5,数据!$AM:$AM,集团!$BL34,数据!$X:$X,集团!BP$6)</f>
        <v>90007</v>
      </c>
      <c r="BQ34" s="18">
        <f>SUMIFS(数据!$U:$U,数据!$O:$O,集团!BQ$2,数据!$R:$R,集团!BQ$3,数据!$S:$S,集团!BQ$4,数据!$W:$W,集团!BQ$5,数据!$AM:$AM,集团!$BL34,数据!$X:$X,集团!BQ$6)</f>
        <v>79350</v>
      </c>
      <c r="BR34" s="31">
        <f t="shared" si="34"/>
        <v>1.2034177215189874</v>
      </c>
      <c r="BS34" s="32">
        <f t="shared" si="35"/>
        <v>1.1393291139240507</v>
      </c>
      <c r="BU34" s="24">
        <f>SUMIFS(数据!$U:$U,数据!$O:$O,集团!BU$2,数据!$R:$R,集团!BU$3,数据!$S:$S,集团!BU$4,数据!$W:$W,集团!BU$5,数据!$AM:$AM,集团!$BL34,数据!$X:$X,集团!BU$6)</f>
        <v>42800</v>
      </c>
      <c r="BV34" s="18">
        <f>SUMIFS(数据!$U:$U,数据!$O:$O,集团!BV$2,数据!$R:$R,集团!BV$3,数据!$S:$S,集团!BV$4,数据!$W:$W,集团!BV$5,数据!$AM:$AM,集团!$BL34,数据!$X:$X,集团!BV$6)</f>
        <v>43626</v>
      </c>
      <c r="BW34" s="18">
        <f>SUMIFS(数据!$U:$U,数据!$O:$O,集团!BW$2,数据!$R:$R,集团!BW$3,数据!$S:$S,集团!BW$4,数据!$W:$W,集团!BW$5,数据!$AM:$AM,集团!$BL34,数据!$X:$X,集团!BW$6)</f>
        <v>36116</v>
      </c>
      <c r="BX34" s="18">
        <f>SUMIFS(数据!$U:$U,数据!$O:$O,集团!BX$2,数据!$R:$R,集团!BX$3,数据!$S:$S,集团!BX$4,数据!$W:$W,集团!BX$5,数据!$AM:$AM,集团!$BL34,数据!$X:$X,集团!BX$6)</f>
        <v>45300</v>
      </c>
      <c r="BY34" s="31">
        <f t="shared" si="36"/>
        <v>1.0192990654205607</v>
      </c>
      <c r="BZ34" s="32">
        <f t="shared" si="37"/>
        <v>0.8438317757009346</v>
      </c>
      <c r="CB34" s="24">
        <f>SUMIFS(数据!$U:$U,数据!$O:$O,集团!CB$2,数据!$R:$R,集团!CB$3,数据!$S:$S,集团!CB$4,数据!$W:$W,集团!CB$5,数据!$AM:$AM,集团!$BL34,数据!$X:$X,集团!CB$6)</f>
        <v>76600</v>
      </c>
      <c r="CC34" s="18">
        <f>SUMIFS(数据!$U:$U,数据!$O:$O,集团!CC$2,数据!$R:$R,集团!CC$3,数据!$S:$S,集团!CC$4,数据!$W:$W,集团!CC$5,数据!$AM:$AM,集团!$BL34,数据!$X:$X,集团!CC$6)</f>
        <v>55537</v>
      </c>
      <c r="CD34" s="18">
        <f>SUMIFS(数据!$U:$U,数据!$O:$O,集团!CD$2,数据!$R:$R,集团!CD$3,数据!$S:$S,集团!CD$4,数据!$W:$W,集团!CD$5,数据!$AM:$AM,集团!$BL34,数据!$X:$X,集团!CD$6)</f>
        <v>64738</v>
      </c>
      <c r="CE34" s="18">
        <f>SUMIFS(数据!$U:$U,数据!$O:$O,集团!CE$2,数据!$R:$R,集团!CE$3,数据!$S:$S,集团!CE$4,数据!$W:$W,集团!CE$5,数据!$AM:$AM,集团!$BL34,数据!$X:$X,集团!CE$6)</f>
        <v>69300</v>
      </c>
      <c r="CF34" s="31">
        <f t="shared" si="38"/>
        <v>0.7250261096605745</v>
      </c>
      <c r="CG34" s="32">
        <f t="shared" si="39"/>
        <v>0.8451436031331593</v>
      </c>
      <c r="CI34" s="24">
        <f>SUMIFS(数据!$U:$U,数据!$O:$O,集团!CI$2,数据!$R:$R,集团!CI$3,数据!$S:$S,集团!CI$4,数据!$W:$W,集团!CI$5,数据!$AM:$AM,集团!$BL34,数据!$X:$X,集团!CI$6)</f>
        <v>74200</v>
      </c>
      <c r="CJ34" s="18">
        <f>SUMIFS(数据!$U:$U,数据!$O:$O,集团!CJ$2,数据!$R:$R,集团!CJ$3,数据!$S:$S,集团!CJ$4,数据!$W:$W,集团!CJ$5,数据!$AM:$AM,集团!$BL34,数据!$X:$X,集团!CJ$6)</f>
        <v>52092</v>
      </c>
      <c r="CK34" s="18">
        <f>SUMIFS(数据!$U:$U,数据!$O:$O,集团!CK$2,数据!$R:$R,集团!CK$3,数据!$S:$S,集团!CK$4,数据!$W:$W,集团!CK$5,数据!$AM:$AM,集团!$BL34,数据!$X:$X,集团!CK$6)</f>
        <v>85795</v>
      </c>
      <c r="CL34" s="18">
        <f>SUMIFS(数据!$U:$U,数据!$O:$O,集团!CL$2,数据!$R:$R,集团!CL$3,数据!$S:$S,集团!CL$4,数据!$W:$W,集团!CL$5,数据!$AM:$AM,集团!$BL34,数据!$X:$X,集团!CL$6)</f>
        <v>81700</v>
      </c>
      <c r="CM34" s="31">
        <f t="shared" si="40"/>
        <v>0.7020485175202157</v>
      </c>
      <c r="CN34" s="32">
        <f t="shared" si="41"/>
        <v>1.156266846361186</v>
      </c>
      <c r="CP34" s="24">
        <f>SUMIFS(数据!$U:$U,数据!$O:$O,集团!CP$2,数据!$R:$R,集团!CP$3,数据!$S:$S,集团!CP$4,数据!$W:$W,集团!CP$5,数据!$AM:$AM,集团!$BL34,数据!$X:$X,集团!CP$6)</f>
        <v>70900</v>
      </c>
      <c r="CQ34" s="18">
        <f>SUMIFS(数据!$U:$U,数据!$O:$O,集团!CQ$2,数据!$R:$R,集团!CQ$3,数据!$S:$S,集团!CQ$4,数据!$W:$W,集团!CQ$5,数据!$AM:$AM,集团!$BL34,数据!$X:$X,集团!CQ$6)</f>
        <v>76595</v>
      </c>
      <c r="CR34" s="18">
        <f>SUMIFS(数据!$U:$U,数据!$O:$O,集团!CR$2,数据!$R:$R,集团!CR$3,数据!$S:$S,集团!CR$4,数据!$W:$W,集团!CR$5,数据!$AM:$AM,集团!$BL34,数据!$X:$X,集团!CR$6)</f>
        <v>90176</v>
      </c>
      <c r="CS34" s="18">
        <f>SUMIFS(数据!$U:$U,数据!$O:$O,集团!CS$2,数据!$R:$R,集团!CS$3,数据!$S:$S,集团!CS$4,数据!$W:$W,集团!CS$5,数据!$AM:$AM,集团!$BL34,数据!$X:$X,集团!CS$6)</f>
        <v>103700</v>
      </c>
      <c r="CT34" s="31">
        <f t="shared" si="42"/>
        <v>1.080324400564175</v>
      </c>
      <c r="CU34" s="32">
        <f t="shared" si="43"/>
        <v>1.2718758815232722</v>
      </c>
      <c r="CW34" s="24">
        <f>SUMIFS(数据!$U:$U,数据!$O:$O,集团!CW$2,数据!$R:$R,集团!CW$3,数据!$S:$S,集团!CW$4,数据!$W:$W,集团!CW$5,数据!$AM:$AM,集团!$BL34,数据!$X:$X,集团!CW$6)</f>
        <v>66400</v>
      </c>
      <c r="CX34" s="18">
        <f>SUMIFS(数据!$U:$U,数据!$O:$O,集团!CX$2,数据!$R:$R,集团!CX$3,数据!$S:$S,集团!CX$4,数据!$W:$W,集团!CX$5,数据!$AM:$AM,集团!$BL34,数据!$X:$X,集团!CX$6)</f>
        <v>121241</v>
      </c>
      <c r="CY34" s="18">
        <f>SUMIFS(数据!$U:$U,数据!$O:$O,集团!CY$2,数据!$R:$R,集团!CY$3,数据!$S:$S,集团!CY$4,数据!$W:$W,集团!CY$5,数据!$AM:$AM,集团!$BL34,数据!$X:$X,集团!CY$6)</f>
        <v>91559</v>
      </c>
      <c r="CZ34" s="18">
        <f>SUMIFS(数据!$U:$U,数据!$O:$O,集团!CZ$2,数据!$R:$R,集团!CZ$3,数据!$S:$S,集团!CZ$4,数据!$W:$W,集团!CZ$5,数据!$AM:$AM,集团!$BL34,数据!$X:$X,集团!CZ$6)</f>
        <v>118200</v>
      </c>
      <c r="DA34" s="31">
        <f t="shared" si="44"/>
        <v>1.8259186746987952</v>
      </c>
      <c r="DB34" s="32">
        <f t="shared" si="45"/>
        <v>1.3789006024096386</v>
      </c>
      <c r="DD34" s="24">
        <f>SUMIFS(数据!$U:$U,数据!$O:$O,集团!DD$2,数据!$R:$R,集团!DD$3,数据!$S:$S,集团!DD$4,数据!$W:$W,集团!DD$5,数据!$AM:$AM,集团!$BL34,数据!$X:$X,集团!DD$6)</f>
        <v>60100</v>
      </c>
      <c r="DE34" s="18">
        <f>SUMIFS(数据!$U:$U,数据!$O:$O,集团!DE$2,数据!$R:$R,集团!DE$3,数据!$S:$S,集团!DE$4,数据!$W:$W,集团!DE$5,数据!$AM:$AM,集团!$BL34,数据!$X:$X,集团!DE$6)</f>
        <v>64736</v>
      </c>
      <c r="DF34" s="18">
        <f>SUMIFS(数据!$U:$U,数据!$O:$O,集团!DF$2,数据!$R:$R,集团!DF$3,数据!$S:$S,集团!DF$4,数据!$W:$W,集团!DF$5,数据!$AM:$AM,集团!$BL34,数据!$X:$X,集团!DF$6)</f>
        <v>122033</v>
      </c>
      <c r="DG34" s="18">
        <f>SUMIFS(数据!$U:$U,数据!$O:$O,集团!DG$2,数据!$R:$R,集团!DG$3,数据!$S:$S,集团!DG$4,数据!$W:$W,集团!DG$5,数据!$AM:$AM,集团!$BL34,数据!$X:$X,集团!DG$6)</f>
        <v>117800</v>
      </c>
      <c r="DH34" s="31">
        <f t="shared" si="46"/>
        <v>1.0771381031613976</v>
      </c>
      <c r="DI34" s="32">
        <f t="shared" si="47"/>
        <v>2.0304991680532445</v>
      </c>
      <c r="DK34" s="24">
        <f>SUMIFS(数据!$U:$U,数据!$O:$O,集团!DK$2,数据!$R:$R,集团!DK$3,数据!$S:$S,集团!DK$4,数据!$W:$W,集团!DK$5,数据!$AM:$AM,集团!$BL34,数据!$X:$X,集团!DK$6)</f>
        <v>60100</v>
      </c>
      <c r="DL34" s="18">
        <f>SUMIFS(数据!$U:$U,数据!$O:$O,集团!DL$2,数据!$R:$R,集团!DL$3,数据!$S:$S,集团!DL$4,数据!$W:$W,集团!DL$5,数据!$AM:$AM,集团!$BL34,数据!$X:$X,集团!DL$6)</f>
        <v>112466</v>
      </c>
      <c r="DM34" s="18">
        <f>SUMIFS(数据!$U:$U,数据!$O:$O,集团!DM$2,数据!$R:$R,集团!DM$3,数据!$S:$S,集团!DM$4,数据!$W:$W,集团!DM$5,数据!$AM:$AM,集团!$BL34,数据!$X:$X,集团!DM$6)</f>
        <v>116770</v>
      </c>
      <c r="DN34" s="18">
        <f>SUMIFS(数据!$U:$U,数据!$O:$O,集团!DN$2,数据!$R:$R,集团!DN$3,数据!$S:$S,集团!DN$4,数据!$W:$W,集团!DN$5,数据!$AM:$AM,集团!$BL34,数据!$X:$X,集团!DN$6)</f>
        <v>121000</v>
      </c>
      <c r="DO34" s="31">
        <f t="shared" si="48"/>
        <v>1.871314475873544</v>
      </c>
      <c r="DP34" s="32">
        <f t="shared" si="49"/>
        <v>1.942928452579035</v>
      </c>
      <c r="DR34" s="24">
        <f>SUMIFS(数据!$U:$U,数据!$O:$O,集团!DR$2,数据!$R:$R,集团!DR$3,数据!$S:$S,集团!DR$4,数据!$W:$W,集团!DR$5,数据!$AM:$AM,集团!$BL34,数据!$X:$X,集团!DR$6)</f>
        <v>79900</v>
      </c>
      <c r="DS34" s="18">
        <f>SUMIFS(数据!$U:$U,数据!$O:$O,集团!DS$2,数据!$R:$R,集团!DS$3,数据!$S:$S,集团!DS$4,数据!$W:$W,集团!DS$5,数据!$AM:$AM,集团!$BL34,数据!$X:$X,集团!DS$6)</f>
        <v>126235</v>
      </c>
      <c r="DT34" s="18">
        <f>SUMIFS(数据!$U:$U,数据!$O:$O,集团!DT$2,数据!$R:$R,集团!DT$3,数据!$S:$S,集团!DT$4,数据!$W:$W,集团!DT$5,数据!$AM:$AM,集团!$BL34,数据!$X:$X,集团!DT$6)</f>
        <v>177026</v>
      </c>
      <c r="DU34" s="18">
        <f>SUMIFS(数据!$U:$U,数据!$O:$O,集团!DU$2,数据!$R:$R,集团!DU$3,数据!$S:$S,集团!DU$4,数据!$W:$W,集团!DU$5,数据!$AM:$AM,集团!$BL34,数据!$X:$X,集团!DU$6)</f>
        <v>148500</v>
      </c>
      <c r="DV34" s="31">
        <f t="shared" si="50"/>
        <v>1.57991239048811</v>
      </c>
      <c r="DW34" s="32">
        <f t="shared" si="51"/>
        <v>2.2155944931163956</v>
      </c>
      <c r="DY34" s="24">
        <f>SUMIFS(数据!$U:$U,数据!$O:$O,集团!DY$2,数据!$R:$R,集团!DY$3,数据!$S:$S,集团!DY$4,数据!$W:$W,集团!DY$5,数据!$AM:$AM,集团!$BL34,数据!$X:$X,集团!DY$6)</f>
        <v>79900</v>
      </c>
      <c r="DZ34" s="18">
        <f>SUMIFS(数据!$U:$U,数据!$O:$O,集团!DZ$2,数据!$R:$R,集团!DZ$3,数据!$S:$S,集团!DZ$4,数据!$W:$W,集团!DZ$5,数据!$AM:$AM,集团!$BL34,数据!$X:$X,集团!DZ$6)</f>
        <v>143873</v>
      </c>
      <c r="EA34" s="18">
        <f>SUMIFS(数据!$U:$U,数据!$O:$O,集团!EA$2,数据!$R:$R,集团!EA$3,数据!$S:$S,集团!EA$4,数据!$W:$W,集团!EA$5,数据!$AM:$AM,集团!$BL34,数据!$X:$X,集团!EA$6)</f>
        <v>164930</v>
      </c>
      <c r="EB34" s="18">
        <f>SUMIFS(数据!$U:$U,数据!$O:$O,集团!EB$2,数据!$R:$R,集团!EB$3,数据!$S:$S,集团!EB$4,数据!$W:$W,集团!EB$5,数据!$AM:$AM,集团!$BL34,数据!$X:$X,集团!EB$6)</f>
        <v>204300</v>
      </c>
      <c r="EC34" s="31">
        <f t="shared" si="52"/>
        <v>1.8006633291614518</v>
      </c>
      <c r="ED34" s="32">
        <f t="shared" si="53"/>
        <v>2.0642052565707134</v>
      </c>
      <c r="EF34" s="24">
        <f>SUMIFS(数据!$U:$U,数据!$O:$O,集团!EF$2,数据!$R:$R,集团!EF$3,数据!$S:$S,集团!EF$4,数据!$W:$W,集团!EF$5,数据!$AM:$AM,集团!$BL34,数据!$X:$X,集团!EF$6)</f>
        <v>80400</v>
      </c>
      <c r="EG34" s="18">
        <f>SUMIFS(数据!$U:$U,数据!$O:$O,集团!EG$2,数据!$R:$R,集团!EG$3,数据!$S:$S,集团!EG$4,数据!$W:$W,集团!EG$5,数据!$AM:$AM,集团!$BL34,数据!$X:$X,集团!EG$6)</f>
        <v>181026</v>
      </c>
      <c r="EH34" s="18">
        <f>SUMIFS(数据!$U:$U,数据!$O:$O,集团!EH$2,数据!$R:$R,集团!EH$3,数据!$S:$S,集团!EH$4,数据!$W:$W,集团!EH$5,数据!$AM:$AM,集团!$BL34,数据!$X:$X,集团!EH$6)</f>
        <v>167877</v>
      </c>
      <c r="EI34" s="18">
        <f>SUMIFS(数据!$U:$U,数据!$O:$O,集团!EI$2,数据!$R:$R,集团!EI$3,数据!$S:$S,集团!EI$4,数据!$W:$W,集团!EI$5,数据!$AM:$AM,集团!$BL34,数据!$X:$X,集团!EI$6)</f>
        <v>176300</v>
      </c>
      <c r="EJ34" s="31">
        <f t="shared" si="54"/>
        <v>2.2515671641791046</v>
      </c>
      <c r="EK34" s="32">
        <f t="shared" si="55"/>
        <v>2.0880223880597013</v>
      </c>
      <c r="EM34" s="24">
        <f>SUMIFS(数据!$U:$U,数据!$O:$O,集团!EM$2,数据!$R:$R,集团!EM$3,数据!$S:$S,集团!EM$4,数据!$W:$W,集团!EM$5,数据!$AM:$AM,集团!$BL34,数据!$X:$X,集团!EM$6)</f>
        <v>79700</v>
      </c>
      <c r="EN34" s="18">
        <f>SUMIFS(数据!$U:$U,数据!$O:$O,集团!EN$2,数据!$R:$R,集团!EN$3,数据!$S:$S,集团!EN$4,数据!$W:$W,集团!EN$5,数据!$AM:$AM,集团!$BL34,数据!$X:$X,集团!EN$6)</f>
        <v>0</v>
      </c>
      <c r="EO34" s="18">
        <f>SUMIFS(数据!$U:$U,数据!$O:$O,集团!EO$2,数据!$R:$R,集团!EO$3,数据!$S:$S,集团!EO$4,数据!$W:$W,集团!EO$5,数据!$AM:$AM,集团!$BL34,数据!$X:$X,集团!EO$6)</f>
        <v>0</v>
      </c>
      <c r="EP34" s="18">
        <f>SUMIFS(数据!$U:$U,数据!$O:$O,集团!EP$2,数据!$R:$R,集团!EP$3,数据!$S:$S,集团!EP$4,数据!$W:$W,集团!EP$5,数据!$AM:$AM,集团!$BL34,数据!$X:$X,集团!EP$6)</f>
        <v>172700</v>
      </c>
      <c r="EQ34" s="31">
        <f t="shared" si="56"/>
        <v>0</v>
      </c>
      <c r="ER34" s="32">
        <f t="shared" si="57"/>
        <v>0</v>
      </c>
      <c r="ET34" s="24">
        <f>SUMIFS(数据!$U:$U,数据!$O:$O,集团!ET$2,数据!$R:$R,集团!ET$3,数据!$S:$S,集团!ET$4,数据!$W:$W,集团!ET$5,数据!$AM:$AM,集团!$BL34,数据!$X:$X,集团!ET$6)</f>
        <v>770300</v>
      </c>
      <c r="EU34" s="18">
        <f>SUMIFS(数据!$U:$U,数据!$O:$O,集团!EU$2,数据!$R:$R,集团!EU$3,数据!$S:$S,集团!EU$4,数据!$W:$W,集团!EU$5,数据!$AM:$AM,集团!$BL34,数据!$X:$X,集团!EU$6)</f>
        <v>1072497</v>
      </c>
      <c r="EV34" s="18">
        <f>SUMIFS(数据!$U:$U,数据!$O:$O,集团!EV$2,数据!$R:$R,集团!EV$3,数据!$S:$S,集团!EV$4,数据!$W:$W,集团!EV$5,数据!$AM:$AM,集团!$BL34,数据!$X:$X,集团!EV$6)</f>
        <v>1207027</v>
      </c>
      <c r="EW34" s="18">
        <f>SUMIFS(数据!$U:$U,数据!$O:$O,集团!EW$2,数据!$R:$R,集团!EW$3,数据!$S:$S,集团!EW$4,数据!$W:$W,集团!EW$5,数据!$AM:$AM,集团!$BL34,数据!$X:$X,集团!EW$6)</f>
        <v>1265450</v>
      </c>
      <c r="EX34" s="31">
        <f t="shared" si="58"/>
        <v>1.3923107880046734</v>
      </c>
      <c r="EY34" s="31">
        <f t="shared" si="59"/>
        <v>1.5669570297286772</v>
      </c>
      <c r="EZ34" s="117">
        <f t="shared" si="60"/>
        <v>-134530</v>
      </c>
      <c r="FB34" s="24">
        <f>SUMIFS(数据!$U:$U,数据!$O:$O,集团!FB$2,数据!$R:$R,集团!FB$3,数据!$S:$S,集团!FB$4,数据!$W:$W,集团!FB$5,数据!$AM:$AM,集团!$BL34,数据!$X:$X,集团!FB$6)</f>
        <v>850000</v>
      </c>
      <c r="FC34" s="18">
        <f>SUMIFS(数据!$U:$U,数据!$O:$O,集团!FC$2,数据!$R:$R,集团!FC$3,数据!$S:$S,集团!FC$4,数据!$W:$W,集团!FC$5,数据!$AM:$AM,集团!$BL34,数据!$X:$X,集团!FC$6)</f>
        <v>1072497</v>
      </c>
      <c r="FD34" s="18">
        <f>SUMIFS(数据!$U:$U,数据!$O:$O,集团!FD$2,数据!$R:$R,集团!FD$3,数据!$S:$S,集团!FD$4,数据!$W:$W,集团!FD$5,数据!$AM:$AM,集团!$BL34,数据!$X:$X,集团!FD$6)</f>
        <v>1207027</v>
      </c>
      <c r="FE34" s="18">
        <f>SUMIFS(数据!$U:$U,数据!$O:$O,集团!FE$2,数据!$R:$R,集团!FE$3,数据!$S:$S,集团!FE$4,数据!$W:$W,集团!FE$5,数据!$AM:$AM,集团!$BL34,数据!$X:$X,集团!FE$6)</f>
        <v>1438150</v>
      </c>
      <c r="FF34" s="31">
        <f t="shared" si="61"/>
        <v>1.2617611764705883</v>
      </c>
      <c r="FG34" s="32">
        <f t="shared" si="62"/>
        <v>1.4200317647058824</v>
      </c>
      <c r="FI34" s="53">
        <f>SUMIFS(数据!$U:$U,数据!$O:$O,集团!FI$2,数据!$R:$R,集团!FI$3,数据!$S:$S,集团!FI$4,数据!$W:$W,集团!FI$5,数据!$AM:$AM,集团!$BL34,数据!$X:$X,集团!FI$6)</f>
        <v>850000</v>
      </c>
      <c r="FJ34" s="18">
        <f>SUMIFS(数据!$U:$U,数据!$O:$O,集团!FJ$2,数据!$R:$R,集团!FJ$3,数据!$S:$S,集团!FJ$4,数据!$W:$W,集团!FJ$5,数据!$AM:$AM,集团!$BL34,数据!$X:$X,集团!FJ$6)</f>
        <v>1072497</v>
      </c>
      <c r="FK34" s="18">
        <f>SUMIFS(数据!$U:$U,数据!$O:$O,集团!FK$2,数据!$R:$R,集团!FK$3,数据!$S:$S,集团!FK$4,数据!$W:$W,集团!FK$5,数据!$AM:$AM,集团!$BL34,数据!$X:$X,集团!FK$6)</f>
        <v>1207027</v>
      </c>
      <c r="FL34" s="18">
        <f>SUMIFS(数据!$U:$U,数据!$O:$O,集团!FL$2,数据!$R:$R,集团!FL$3,数据!$S:$S,集团!FL$4,数据!$W:$W,集团!FL$5,数据!$AM:$AM,集团!$BL34,数据!$X:$X,集团!FL$6)</f>
        <v>1438150</v>
      </c>
      <c r="FM34" s="18">
        <f t="shared" si="0"/>
        <v>1379727</v>
      </c>
      <c r="FN34" s="31">
        <f t="shared" si="63"/>
        <v>1.2617611764705883</v>
      </c>
      <c r="FO34" s="32">
        <f t="shared" si="64"/>
        <v>1.4200317647058824</v>
      </c>
      <c r="FU34" s="21">
        <f t="shared" si="32"/>
        <v>4.052230493340557</v>
      </c>
    </row>
    <row r="35" ht="21" customHeight="1">
      <c r="A35" s="54" t="s">
        <v>138</v>
      </c>
      <c r="B35" s="54" t="s">
        <v>50</v>
      </c>
      <c r="C35" s="54" t="s">
        <v>249</v>
      </c>
      <c r="D35" s="22">
        <v>18742</v>
      </c>
      <c r="E35" s="22">
        <v>3646</v>
      </c>
      <c r="F35" s="22">
        <v>23364</v>
      </c>
      <c r="G35" s="22">
        <v>19651</v>
      </c>
      <c r="H35" s="22">
        <v>12642</v>
      </c>
      <c r="I35" s="22">
        <v>43052</v>
      </c>
      <c r="J35" s="22">
        <v>76249</v>
      </c>
      <c r="K35" s="22">
        <v>28336</v>
      </c>
      <c r="L35" s="22">
        <v>38129</v>
      </c>
      <c r="M35" s="22">
        <v>82242</v>
      </c>
      <c r="N35" s="22">
        <v>77728</v>
      </c>
      <c r="O35" s="22">
        <v>423781</v>
      </c>
      <c r="P35" s="22">
        <v>2347</v>
      </c>
      <c r="Q35" s="22"/>
      <c r="R35" s="22">
        <v>25041</v>
      </c>
      <c r="S35" s="22">
        <v>22771</v>
      </c>
      <c r="T35" s="22">
        <v>15086</v>
      </c>
      <c r="U35" s="22">
        <v>8288</v>
      </c>
      <c r="V35" s="22">
        <v>41560</v>
      </c>
      <c r="W35" s="22">
        <v>74907</v>
      </c>
      <c r="X35" s="22">
        <v>24733</v>
      </c>
      <c r="Y35" s="22">
        <v>39959</v>
      </c>
      <c r="Z35" s="22">
        <v>67762</v>
      </c>
      <c r="AA35" s="22">
        <v>322454</v>
      </c>
      <c r="AB35" s="22">
        <v>27450</v>
      </c>
      <c r="AC35" s="22">
        <v>14050</v>
      </c>
      <c r="AD35" s="22">
        <v>24500</v>
      </c>
      <c r="AE35" s="22">
        <v>19300</v>
      </c>
      <c r="AF35" s="22">
        <v>26228</v>
      </c>
      <c r="AG35" s="22">
        <v>30484</v>
      </c>
      <c r="AH35" s="22">
        <v>86500</v>
      </c>
      <c r="AI35" s="22">
        <v>96500</v>
      </c>
      <c r="AJ35" s="22">
        <v>74000</v>
      </c>
      <c r="AK35" s="22">
        <v>67000</v>
      </c>
      <c r="AL35" s="22">
        <v>114000</v>
      </c>
      <c r="AM35" s="22">
        <v>99000</v>
      </c>
      <c r="AN35" s="22">
        <v>679012</v>
      </c>
      <c r="AO35" s="22">
        <v>24500</v>
      </c>
      <c r="AP35" s="22">
        <v>23500</v>
      </c>
      <c r="AQ35" s="22">
        <v>24500</v>
      </c>
      <c r="AR35" s="22">
        <v>25500</v>
      </c>
      <c r="AS35" s="22">
        <v>26000</v>
      </c>
      <c r="AT35" s="22">
        <v>26000</v>
      </c>
      <c r="AU35" s="22">
        <v>25000</v>
      </c>
      <c r="AV35" s="22">
        <v>23000</v>
      </c>
      <c r="AW35" s="22">
        <v>24000</v>
      </c>
      <c r="AX35" s="22">
        <v>26500</v>
      </c>
      <c r="AY35" s="22">
        <v>27000</v>
      </c>
      <c r="AZ35" s="22">
        <v>27000</v>
      </c>
      <c r="BA35" s="22">
        <v>302500</v>
      </c>
      <c r="BD35" s="22"/>
      <c r="BE35" s="22"/>
      <c r="BF35" s="22"/>
      <c r="BG35" s="22"/>
      <c r="BH35" s="22"/>
      <c r="BI35" s="17" t="str">
        <f t="shared" si="65"/>
        <v>乘用配套三组</v>
      </c>
      <c r="BJ35" s="17" t="str">
        <f t="shared" si="33"/>
        <v>正常合作</v>
      </c>
      <c r="BK35" s="17" t="str">
        <f t="shared" si="33"/>
        <v>广汽</v>
      </c>
      <c r="BL35" s="17" t="str">
        <f t="shared" si="66"/>
        <v>乘用配套三组正常合作广汽</v>
      </c>
      <c r="BN35" s="24">
        <f>SUMIFS(数据!$U:$U,数据!$O:$O,集团!BN$2,数据!$R:$R,集团!BN$3,数据!$S:$S,集团!BN$4,数据!$W:$W,集团!BN$5,数据!$AM:$AM,集团!$BL35,数据!$X:$X,集团!BN$6)</f>
        <v>24500</v>
      </c>
      <c r="BO35" s="18">
        <f>SUMIFS(数据!$U:$U,数据!$O:$O,集团!BO$2,数据!$R:$R,集团!BO$3,数据!$S:$S,集团!BO$4,数据!$W:$W,集团!BO$5,数据!$AM:$AM,集团!$BL35,数据!$X:$X,集团!BO$6)</f>
        <v>2347</v>
      </c>
      <c r="BP35" s="18">
        <f>SUMIFS(数据!$U:$U,数据!$O:$O,集团!BP$2,数据!$R:$R,集团!BP$3,数据!$S:$S,集团!BP$4,数据!$W:$W,集团!BP$5,数据!$AM:$AM,集团!$BL35,数据!$X:$X,集团!BP$6)</f>
        <v>18742</v>
      </c>
      <c r="BQ35" s="18">
        <f>SUMIFS(数据!$U:$U,数据!$O:$O,集团!BQ$2,数据!$R:$R,集团!BQ$3,数据!$S:$S,集团!BQ$4,数据!$W:$W,集团!BQ$5,数据!$AM:$AM,集团!$BL35,数据!$X:$X,集团!BQ$6)</f>
        <v>27450</v>
      </c>
      <c r="BR35" s="31">
        <f t="shared" si="34"/>
        <v>0.09579591836734694</v>
      </c>
      <c r="BS35" s="32">
        <f t="shared" si="35"/>
        <v>0.7649795918367347</v>
      </c>
      <c r="BU35" s="24">
        <f>SUMIFS(数据!$U:$U,数据!$O:$O,集团!BU$2,数据!$R:$R,集团!BU$3,数据!$S:$S,集团!BU$4,数据!$W:$W,集团!BU$5,数据!$AM:$AM,集团!$BL35,数据!$X:$X,集团!BU$6)</f>
        <v>23500</v>
      </c>
      <c r="BV35" s="18">
        <f>SUMIFS(数据!$U:$U,数据!$O:$O,集团!BV$2,数据!$R:$R,集团!BV$3,数据!$S:$S,集团!BV$4,数据!$W:$W,集团!BV$5,数据!$AM:$AM,集团!$BL35,数据!$X:$X,集团!BV$6)</f>
        <v>0</v>
      </c>
      <c r="BW35" s="18">
        <f>SUMIFS(数据!$U:$U,数据!$O:$O,集团!BW$2,数据!$R:$R,集团!BW$3,数据!$S:$S,集团!BW$4,数据!$W:$W,集团!BW$5,数据!$AM:$AM,集团!$BL35,数据!$X:$X,集团!BW$6)</f>
        <v>3646</v>
      </c>
      <c r="BX35" s="18">
        <f>SUMIFS(数据!$U:$U,数据!$O:$O,集团!BX$2,数据!$R:$R,集团!BX$3,数据!$S:$S,集团!BX$4,数据!$W:$W,集团!BX$5,数据!$AM:$AM,集团!$BL35,数据!$X:$X,集团!BX$6)</f>
        <v>14050</v>
      </c>
      <c r="BY35" s="31">
        <f t="shared" si="36"/>
        <v>0</v>
      </c>
      <c r="BZ35" s="32">
        <f t="shared" si="37"/>
        <v>0.15514893617021278</v>
      </c>
      <c r="CB35" s="24">
        <f>SUMIFS(数据!$U:$U,数据!$O:$O,集团!CB$2,数据!$R:$R,集团!CB$3,数据!$S:$S,集团!CB$4,数据!$W:$W,集团!CB$5,数据!$AM:$AM,集团!$BL35,数据!$X:$X,集团!CB$6)</f>
        <v>24500</v>
      </c>
      <c r="CC35" s="18">
        <f>SUMIFS(数据!$U:$U,数据!$O:$O,集团!CC$2,数据!$R:$R,集团!CC$3,数据!$S:$S,集团!CC$4,数据!$W:$W,集团!CC$5,数据!$AM:$AM,集团!$BL35,数据!$X:$X,集团!CC$6)</f>
        <v>25041</v>
      </c>
      <c r="CD35" s="18">
        <f>SUMIFS(数据!$U:$U,数据!$O:$O,集团!CD$2,数据!$R:$R,集团!CD$3,数据!$S:$S,集团!CD$4,数据!$W:$W,集团!CD$5,数据!$AM:$AM,集团!$BL35,数据!$X:$X,集团!CD$6)</f>
        <v>23364</v>
      </c>
      <c r="CE35" s="18">
        <f>SUMIFS(数据!$U:$U,数据!$O:$O,集团!CE$2,数据!$R:$R,集团!CE$3,数据!$S:$S,集团!CE$4,数据!$W:$W,集团!CE$5,数据!$AM:$AM,集团!$BL35,数据!$X:$X,集团!CE$6)</f>
        <v>24500</v>
      </c>
      <c r="CF35" s="31">
        <f t="shared" si="38"/>
        <v>1.0220816326530613</v>
      </c>
      <c r="CG35" s="32">
        <f t="shared" si="39"/>
        <v>0.9536326530612245</v>
      </c>
      <c r="CI35" s="24">
        <f>SUMIFS(数据!$U:$U,数据!$O:$O,集团!CI$2,数据!$R:$R,集团!CI$3,数据!$S:$S,集团!CI$4,数据!$W:$W,集团!CI$5,数据!$AM:$AM,集团!$BL35,数据!$X:$X,集团!CI$6)</f>
        <v>25500</v>
      </c>
      <c r="CJ35" s="18">
        <f>SUMIFS(数据!$U:$U,数据!$O:$O,集团!CJ$2,数据!$R:$R,集团!CJ$3,数据!$S:$S,集团!CJ$4,数据!$W:$W,集团!CJ$5,数据!$AM:$AM,集团!$BL35,数据!$X:$X,集团!CJ$6)</f>
        <v>22771</v>
      </c>
      <c r="CK35" s="18">
        <f>SUMIFS(数据!$U:$U,数据!$O:$O,集团!CK$2,数据!$R:$R,集团!CK$3,数据!$S:$S,集团!CK$4,数据!$W:$W,集团!CK$5,数据!$AM:$AM,集团!$BL35,数据!$X:$X,集团!CK$6)</f>
        <v>19651</v>
      </c>
      <c r="CL35" s="18">
        <f>SUMIFS(数据!$U:$U,数据!$O:$O,集团!CL$2,数据!$R:$R,集团!CL$3,数据!$S:$S,集团!CL$4,数据!$W:$W,集团!CL$5,数据!$AM:$AM,集团!$BL35,数据!$X:$X,集团!CL$6)</f>
        <v>19300</v>
      </c>
      <c r="CM35" s="31">
        <f t="shared" si="40"/>
        <v>0.8929803921568628</v>
      </c>
      <c r="CN35" s="32">
        <f t="shared" si="41"/>
        <v>0.7706274509803922</v>
      </c>
      <c r="CP35" s="24">
        <f>SUMIFS(数据!$U:$U,数据!$O:$O,集团!CP$2,数据!$R:$R,集团!CP$3,数据!$S:$S,集团!CP$4,数据!$W:$W,集团!CP$5,数据!$AM:$AM,集团!$BL35,数据!$X:$X,集团!CP$6)</f>
        <v>26000</v>
      </c>
      <c r="CQ35" s="18">
        <f>SUMIFS(数据!$U:$U,数据!$O:$O,集团!CQ$2,数据!$R:$R,集团!CQ$3,数据!$S:$S,集团!CQ$4,数据!$W:$W,集团!CQ$5,数据!$AM:$AM,集团!$BL35,数据!$X:$X,集团!CQ$6)</f>
        <v>15086</v>
      </c>
      <c r="CR35" s="18">
        <f>SUMIFS(数据!$U:$U,数据!$O:$O,集团!CR$2,数据!$R:$R,集团!CR$3,数据!$S:$S,集团!CR$4,数据!$W:$W,集团!CR$5,数据!$AM:$AM,集团!$BL35,数据!$X:$X,集团!CR$6)</f>
        <v>12642</v>
      </c>
      <c r="CS35" s="18">
        <f>SUMIFS(数据!$U:$U,数据!$O:$O,集团!CS$2,数据!$R:$R,集团!CS$3,数据!$S:$S,集团!CS$4,数据!$W:$W,集团!CS$5,数据!$AM:$AM,集团!$BL35,数据!$X:$X,集团!CS$6)</f>
        <v>26228</v>
      </c>
      <c r="CT35" s="31">
        <f t="shared" si="42"/>
        <v>0.5802307692307692</v>
      </c>
      <c r="CU35" s="32">
        <f t="shared" si="43"/>
        <v>0.48623076923076924</v>
      </c>
      <c r="CW35" s="24">
        <f>SUMIFS(数据!$U:$U,数据!$O:$O,集团!CW$2,数据!$R:$R,集团!CW$3,数据!$S:$S,集团!CW$4,数据!$W:$W,集团!CW$5,数据!$AM:$AM,集团!$BL35,数据!$X:$X,集团!CW$6)</f>
        <v>26000</v>
      </c>
      <c r="CX35" s="18">
        <f>SUMIFS(数据!$U:$U,数据!$O:$O,集团!CX$2,数据!$R:$R,集团!CX$3,数据!$S:$S,集团!CX$4,数据!$W:$W,集团!CX$5,数据!$AM:$AM,集团!$BL35,数据!$X:$X,集团!CX$6)</f>
        <v>8288</v>
      </c>
      <c r="CY35" s="18">
        <f>SUMIFS(数据!$U:$U,数据!$O:$O,集团!CY$2,数据!$R:$R,集团!CY$3,数据!$S:$S,集团!CY$4,数据!$W:$W,集团!CY$5,数据!$AM:$AM,集团!$BL35,数据!$X:$X,集团!CY$6)</f>
        <v>43052</v>
      </c>
      <c r="CZ35" s="18">
        <f>SUMIFS(数据!$U:$U,数据!$O:$O,集团!CZ$2,数据!$R:$R,集团!CZ$3,数据!$S:$S,集团!CZ$4,数据!$W:$W,集团!CZ$5,数据!$AM:$AM,集团!$BL35,数据!$X:$X,集团!CZ$6)</f>
        <v>30484</v>
      </c>
      <c r="DA35" s="31">
        <f t="shared" si="44"/>
        <v>0.31876923076923075</v>
      </c>
      <c r="DB35" s="32">
        <f t="shared" si="45"/>
        <v>1.6558461538461537</v>
      </c>
      <c r="DD35" s="24">
        <f>SUMIFS(数据!$U:$U,数据!$O:$O,集团!DD$2,数据!$R:$R,集团!DD$3,数据!$S:$S,集团!DD$4,数据!$W:$W,集团!DD$5,数据!$AM:$AM,集团!$BL35,数据!$X:$X,集团!DD$6)</f>
        <v>25000</v>
      </c>
      <c r="DE35" s="18">
        <f>SUMIFS(数据!$U:$U,数据!$O:$O,集团!DE$2,数据!$R:$R,集团!DE$3,数据!$S:$S,集团!DE$4,数据!$W:$W,集团!DE$5,数据!$AM:$AM,集团!$BL35,数据!$X:$X,集团!DE$6)</f>
        <v>41560</v>
      </c>
      <c r="DF35" s="18">
        <f>SUMIFS(数据!$U:$U,数据!$O:$O,集团!DF$2,数据!$R:$R,集团!DF$3,数据!$S:$S,集团!DF$4,数据!$W:$W,集团!DF$5,数据!$AM:$AM,集团!$BL35,数据!$X:$X,集团!DF$6)</f>
        <v>76249</v>
      </c>
      <c r="DG35" s="18">
        <f>SUMIFS(数据!$U:$U,数据!$O:$O,集团!DG$2,数据!$R:$R,集团!DG$3,数据!$S:$S,集团!DG$4,数据!$W:$W,集团!DG$5,数据!$AM:$AM,集团!$BL35,数据!$X:$X,集团!DG$6)</f>
        <v>86500</v>
      </c>
      <c r="DH35" s="31">
        <f t="shared" si="46"/>
        <v>1.6624</v>
      </c>
      <c r="DI35" s="32">
        <f t="shared" si="47"/>
        <v>3.04996</v>
      </c>
      <c r="DK35" s="24">
        <f>SUMIFS(数据!$U:$U,数据!$O:$O,集团!DK$2,数据!$R:$R,集团!DK$3,数据!$S:$S,集团!DK$4,数据!$W:$W,集团!DK$5,数据!$AM:$AM,集团!$BL35,数据!$X:$X,集团!DK$6)</f>
        <v>23000</v>
      </c>
      <c r="DL35" s="18">
        <f>SUMIFS(数据!$U:$U,数据!$O:$O,集团!DL$2,数据!$R:$R,集团!DL$3,数据!$S:$S,集团!DL$4,数据!$W:$W,集团!DL$5,数据!$AM:$AM,集团!$BL35,数据!$X:$X,集团!DL$6)</f>
        <v>74907</v>
      </c>
      <c r="DM35" s="18">
        <f>SUMIFS(数据!$U:$U,数据!$O:$O,集团!DM$2,数据!$R:$R,集团!DM$3,数据!$S:$S,集团!DM$4,数据!$W:$W,集团!DM$5,数据!$AM:$AM,集团!$BL35,数据!$X:$X,集团!DM$6)</f>
        <v>28336</v>
      </c>
      <c r="DN35" s="18">
        <f>SUMIFS(数据!$U:$U,数据!$O:$O,集团!DN$2,数据!$R:$R,集团!DN$3,数据!$S:$S,集团!DN$4,数据!$W:$W,集团!DN$5,数据!$AM:$AM,集团!$BL35,数据!$X:$X,集团!DN$6)</f>
        <v>96500</v>
      </c>
      <c r="DO35" s="31">
        <f t="shared" si="48"/>
        <v>3.2568260869565218</v>
      </c>
      <c r="DP35" s="32">
        <f t="shared" si="49"/>
        <v>1.232</v>
      </c>
      <c r="DR35" s="24">
        <f>SUMIFS(数据!$U:$U,数据!$O:$O,集团!DR$2,数据!$R:$R,集团!DR$3,数据!$S:$S,集团!DR$4,数据!$W:$W,集团!DR$5,数据!$AM:$AM,集团!$BL35,数据!$X:$X,集团!DR$6)</f>
        <v>24000</v>
      </c>
      <c r="DS35" s="18">
        <f>SUMIFS(数据!$U:$U,数据!$O:$O,集团!DS$2,数据!$R:$R,集团!DS$3,数据!$S:$S,集团!DS$4,数据!$W:$W,集团!DS$5,数据!$AM:$AM,集团!$BL35,数据!$X:$X,集团!DS$6)</f>
        <v>24733</v>
      </c>
      <c r="DT35" s="18">
        <f>SUMIFS(数据!$U:$U,数据!$O:$O,集团!DT$2,数据!$R:$R,集团!DT$3,数据!$S:$S,集团!DT$4,数据!$W:$W,集团!DT$5,数据!$AM:$AM,集团!$BL35,数据!$X:$X,集团!DT$6)</f>
        <v>38129</v>
      </c>
      <c r="DU35" s="18">
        <f>SUMIFS(数据!$U:$U,数据!$O:$O,集团!DU$2,数据!$R:$R,集团!DU$3,数据!$S:$S,集团!DU$4,数据!$W:$W,集团!DU$5,数据!$AM:$AM,集团!$BL35,数据!$X:$X,集团!DU$6)</f>
        <v>74000</v>
      </c>
      <c r="DV35" s="31">
        <f t="shared" si="50"/>
        <v>1.0305416666666667</v>
      </c>
      <c r="DW35" s="32">
        <f t="shared" si="51"/>
        <v>1.5887083333333334</v>
      </c>
      <c r="DY35" s="24">
        <f>SUMIFS(数据!$U:$U,数据!$O:$O,集团!DY$2,数据!$R:$R,集团!DY$3,数据!$S:$S,集团!DY$4,数据!$W:$W,集团!DY$5,数据!$AM:$AM,集团!$BL35,数据!$X:$X,集团!DY$6)</f>
        <v>26500</v>
      </c>
      <c r="DZ35" s="18">
        <f>SUMIFS(数据!$U:$U,数据!$O:$O,集团!DZ$2,数据!$R:$R,集团!DZ$3,数据!$S:$S,集团!DZ$4,数据!$W:$W,集团!DZ$5,数据!$AM:$AM,集团!$BL35,数据!$X:$X,集团!DZ$6)</f>
        <v>39959</v>
      </c>
      <c r="EA35" s="18">
        <f>SUMIFS(数据!$U:$U,数据!$O:$O,集团!EA$2,数据!$R:$R,集团!EA$3,数据!$S:$S,集团!EA$4,数据!$W:$W,集团!EA$5,数据!$AM:$AM,集团!$BL35,数据!$X:$X,集团!EA$6)</f>
        <v>82242</v>
      </c>
      <c r="EB35" s="18">
        <f>SUMIFS(数据!$U:$U,数据!$O:$O,集团!EB$2,数据!$R:$R,集团!EB$3,数据!$S:$S,集团!EB$4,数据!$W:$W,集团!EB$5,数据!$AM:$AM,集团!$BL35,数据!$X:$X,集团!EB$6)</f>
        <v>67000</v>
      </c>
      <c r="EC35" s="31">
        <f t="shared" si="52"/>
        <v>1.50788679245283</v>
      </c>
      <c r="ED35" s="32">
        <f t="shared" si="53"/>
        <v>3.1034716981132076</v>
      </c>
      <c r="EF35" s="24">
        <f>SUMIFS(数据!$U:$U,数据!$O:$O,集团!EF$2,数据!$R:$R,集团!EF$3,数据!$S:$S,集团!EF$4,数据!$W:$W,集团!EF$5,数据!$AM:$AM,集团!$BL35,数据!$X:$X,集团!EF$6)</f>
        <v>27000</v>
      </c>
      <c r="EG35" s="18">
        <f>SUMIFS(数据!$U:$U,数据!$O:$O,集团!EG$2,数据!$R:$R,集团!EG$3,数据!$S:$S,集团!EG$4,数据!$W:$W,集团!EG$5,数据!$AM:$AM,集团!$BL35,数据!$X:$X,集团!EG$6)</f>
        <v>67762</v>
      </c>
      <c r="EH35" s="18">
        <f>SUMIFS(数据!$U:$U,数据!$O:$O,集团!EH$2,数据!$R:$R,集团!EH$3,数据!$S:$S,集团!EH$4,数据!$W:$W,集团!EH$5,数据!$AM:$AM,集团!$BL35,数据!$X:$X,集团!EH$6)</f>
        <v>77728</v>
      </c>
      <c r="EI35" s="18">
        <f>SUMIFS(数据!$U:$U,数据!$O:$O,集团!EI$2,数据!$R:$R,集团!EI$3,数据!$S:$S,集团!EI$4,数据!$W:$W,集团!EI$5,数据!$AM:$AM,集团!$BL35,数据!$X:$X,集团!EI$6)</f>
        <v>114000</v>
      </c>
      <c r="EJ35" s="31">
        <f t="shared" si="54"/>
        <v>2.5097037037037038</v>
      </c>
      <c r="EK35" s="32">
        <f t="shared" si="55"/>
        <v>2.878814814814815</v>
      </c>
      <c r="EM35" s="24">
        <f>SUMIFS(数据!$U:$U,数据!$O:$O,集团!EM$2,数据!$R:$R,集团!EM$3,数据!$S:$S,集团!EM$4,数据!$W:$W,集团!EM$5,数据!$AM:$AM,集团!$BL35,数据!$X:$X,集团!EM$6)</f>
        <v>27000</v>
      </c>
      <c r="EN35" s="18">
        <f>SUMIFS(数据!$U:$U,数据!$O:$O,集团!EN$2,数据!$R:$R,集团!EN$3,数据!$S:$S,集团!EN$4,数据!$W:$W,集团!EN$5,数据!$AM:$AM,集团!$BL35,数据!$X:$X,集团!EN$6)</f>
        <v>0</v>
      </c>
      <c r="EO35" s="18">
        <f>SUMIFS(数据!$U:$U,数据!$O:$O,集团!EO$2,数据!$R:$R,集团!EO$3,数据!$S:$S,集团!EO$4,数据!$W:$W,集团!EO$5,数据!$AM:$AM,集团!$BL35,数据!$X:$X,集团!EO$6)</f>
        <v>0</v>
      </c>
      <c r="EP35" s="18">
        <f>SUMIFS(数据!$U:$U,数据!$O:$O,集团!EP$2,数据!$R:$R,集团!EP$3,数据!$S:$S,集团!EP$4,数据!$W:$W,集团!EP$5,数据!$AM:$AM,集团!$BL35,数据!$X:$X,集团!EP$6)</f>
        <v>99000</v>
      </c>
      <c r="EQ35" s="31">
        <f t="shared" si="56"/>
        <v>0</v>
      </c>
      <c r="ER35" s="32">
        <f t="shared" si="57"/>
        <v>0</v>
      </c>
      <c r="ET35" s="24">
        <f>SUMIFS(数据!$U:$U,数据!$O:$O,集团!ET$2,数据!$R:$R,集团!ET$3,数据!$S:$S,集团!ET$4,数据!$W:$W,集团!ET$5,数据!$AM:$AM,集团!$BL35,数据!$X:$X,集团!ET$6)</f>
        <v>275500</v>
      </c>
      <c r="EU35" s="18">
        <f>SUMIFS(数据!$U:$U,数据!$O:$O,集团!EU$2,数据!$R:$R,集团!EU$3,数据!$S:$S,集团!EU$4,数据!$W:$W,集团!EU$5,数据!$AM:$AM,集团!$BL35,数据!$X:$X,集团!EU$6)</f>
        <v>322454</v>
      </c>
      <c r="EV35" s="18">
        <f>SUMIFS(数据!$U:$U,数据!$O:$O,集团!EV$2,数据!$R:$R,集团!EV$3,数据!$S:$S,集团!EV$4,数据!$W:$W,集团!EV$5,数据!$AM:$AM,集团!$BL35,数据!$X:$X,集团!EV$6)</f>
        <v>423781</v>
      </c>
      <c r="EW35" s="18">
        <f>SUMIFS(数据!$U:$U,数据!$O:$O,集团!EW$2,数据!$R:$R,集团!EW$3,数据!$S:$S,集团!EW$4,数据!$W:$W,集团!EW$5,数据!$AM:$AM,集团!$BL35,数据!$X:$X,集团!EW$6)</f>
        <v>580012</v>
      </c>
      <c r="EX35" s="31">
        <f t="shared" si="58"/>
        <v>1.170431941923775</v>
      </c>
      <c r="EY35" s="31">
        <f t="shared" si="59"/>
        <v>1.5382250453720507</v>
      </c>
      <c r="EZ35" s="117">
        <f t="shared" si="60"/>
        <v>-101327</v>
      </c>
      <c r="FB35" s="24">
        <f>SUMIFS(数据!$U:$U,数据!$O:$O,集团!FB$2,数据!$R:$R,集团!FB$3,数据!$S:$S,集团!FB$4,数据!$W:$W,集团!FB$5,数据!$AM:$AM,集团!$BL35,数据!$X:$X,集团!FB$6)</f>
        <v>302500</v>
      </c>
      <c r="FC35" s="18">
        <f>SUMIFS(数据!$U:$U,数据!$O:$O,集团!FC$2,数据!$R:$R,集团!FC$3,数据!$S:$S,集团!FC$4,数据!$W:$W,集团!FC$5,数据!$AM:$AM,集团!$BL35,数据!$X:$X,集团!FC$6)</f>
        <v>322454</v>
      </c>
      <c r="FD35" s="18">
        <f>SUMIFS(数据!$U:$U,数据!$O:$O,集团!FD$2,数据!$R:$R,集团!FD$3,数据!$S:$S,集团!FD$4,数据!$W:$W,集团!FD$5,数据!$AM:$AM,集团!$BL35,数据!$X:$X,集团!FD$6)</f>
        <v>423781</v>
      </c>
      <c r="FE35" s="18">
        <f>SUMIFS(数据!$U:$U,数据!$O:$O,集团!FE$2,数据!$R:$R,集团!FE$3,数据!$S:$S,集团!FE$4,数据!$W:$W,集团!FE$5,数据!$AM:$AM,集团!$BL35,数据!$X:$X,集团!FE$6)</f>
        <v>679012</v>
      </c>
      <c r="FF35" s="31">
        <f t="shared" si="61"/>
        <v>1.0659636363636364</v>
      </c>
      <c r="FG35" s="32">
        <f t="shared" si="62"/>
        <v>1.4009289256198347</v>
      </c>
      <c r="FI35" s="53">
        <f>SUMIFS(数据!$U:$U,数据!$O:$O,集团!FI$2,数据!$R:$R,集团!FI$3,数据!$S:$S,集团!FI$4,数据!$W:$W,集团!FI$5,数据!$AM:$AM,集团!$BL35,数据!$X:$X,集团!FI$6)</f>
        <v>302500</v>
      </c>
      <c r="FJ35" s="18">
        <f>SUMIFS(数据!$U:$U,数据!$O:$O,集团!FJ$2,数据!$R:$R,集团!FJ$3,数据!$S:$S,集团!FJ$4,数据!$W:$W,集团!FJ$5,数据!$AM:$AM,集团!$BL35,数据!$X:$X,集团!FJ$6)</f>
        <v>322454</v>
      </c>
      <c r="FK35" s="18">
        <f>SUMIFS(数据!$U:$U,数据!$O:$O,集团!FK$2,数据!$R:$R,集团!FK$3,数据!$S:$S,集团!FK$4,数据!$W:$W,集团!FK$5,数据!$AM:$AM,集团!$BL35,数据!$X:$X,集团!FK$6)</f>
        <v>423781</v>
      </c>
      <c r="FL35" s="18">
        <f>SUMIFS(数据!$U:$U,数据!$O:$O,集团!FL$2,数据!$R:$R,集团!FL$3,数据!$S:$S,集团!FL$4,数据!$W:$W,集团!FL$5,数据!$AM:$AM,集团!$BL35,数据!$X:$X,集团!FL$6)</f>
        <v>679012</v>
      </c>
      <c r="FM35" s="18">
        <f t="shared" si="0"/>
        <v>522781</v>
      </c>
      <c r="FN35" s="31">
        <f t="shared" si="63"/>
        <v>1.0659636363636364</v>
      </c>
      <c r="FO35" s="32">
        <f t="shared" si="64"/>
        <v>1.4009289256198347</v>
      </c>
      <c r="FU35" s="21">
        <f t="shared" si="32"/>
        <v>4.017590496156534</v>
      </c>
    </row>
    <row r="36">
      <c r="A36" s="54" t="s">
        <v>138</v>
      </c>
      <c r="B36" s="54" t="s">
        <v>50</v>
      </c>
      <c r="C36" s="54" t="s">
        <v>151</v>
      </c>
      <c r="D36" s="22">
        <v>10397</v>
      </c>
      <c r="E36" s="22">
        <v>4819</v>
      </c>
      <c r="F36" s="22">
        <v>16591</v>
      </c>
      <c r="G36" s="22">
        <v>21252</v>
      </c>
      <c r="H36" s="22">
        <v>22174</v>
      </c>
      <c r="I36" s="22">
        <v>17035</v>
      </c>
      <c r="J36" s="22">
        <v>20753</v>
      </c>
      <c r="K36" s="22">
        <v>13221</v>
      </c>
      <c r="L36" s="22">
        <v>16912</v>
      </c>
      <c r="M36" s="22">
        <v>25734</v>
      </c>
      <c r="N36" s="22">
        <v>22766</v>
      </c>
      <c r="O36" s="22">
        <v>191654</v>
      </c>
      <c r="P36" s="22">
        <v>5177</v>
      </c>
      <c r="Q36" s="22">
        <v>5341</v>
      </c>
      <c r="R36" s="22">
        <v>3924</v>
      </c>
      <c r="S36" s="22">
        <v>15161</v>
      </c>
      <c r="T36" s="22">
        <v>22558</v>
      </c>
      <c r="U36" s="22">
        <v>20135</v>
      </c>
      <c r="V36" s="22">
        <v>14588</v>
      </c>
      <c r="W36" s="22">
        <v>21946</v>
      </c>
      <c r="X36" s="22">
        <v>17724</v>
      </c>
      <c r="Y36" s="22">
        <v>19886</v>
      </c>
      <c r="Z36" s="22">
        <v>22771</v>
      </c>
      <c r="AA36" s="22">
        <v>169211</v>
      </c>
      <c r="AB36" s="22">
        <v>8950</v>
      </c>
      <c r="AC36" s="22">
        <v>7800</v>
      </c>
      <c r="AD36" s="22">
        <v>18030</v>
      </c>
      <c r="AE36" s="22">
        <v>22580</v>
      </c>
      <c r="AF36" s="22">
        <v>28550</v>
      </c>
      <c r="AG36" s="22">
        <v>25350</v>
      </c>
      <c r="AH36" s="22">
        <v>12400</v>
      </c>
      <c r="AI36" s="22">
        <v>23650</v>
      </c>
      <c r="AJ36" s="22">
        <v>14920</v>
      </c>
      <c r="AK36" s="22">
        <v>34050</v>
      </c>
      <c r="AL36" s="22">
        <v>38470</v>
      </c>
      <c r="AM36" s="22">
        <v>34000</v>
      </c>
      <c r="AN36" s="22">
        <v>268750</v>
      </c>
      <c r="AO36" s="22">
        <v>40150</v>
      </c>
      <c r="AP36" s="22">
        <v>28700</v>
      </c>
      <c r="AQ36" s="22">
        <v>38450</v>
      </c>
      <c r="AR36" s="22">
        <v>32850</v>
      </c>
      <c r="AS36" s="22">
        <v>36800</v>
      </c>
      <c r="AT36" s="22">
        <v>34950</v>
      </c>
      <c r="AU36" s="22">
        <v>36450</v>
      </c>
      <c r="AV36" s="22">
        <v>34000</v>
      </c>
      <c r="AW36" s="22">
        <v>40950</v>
      </c>
      <c r="AX36" s="22">
        <v>37650</v>
      </c>
      <c r="AY36" s="22">
        <v>39200</v>
      </c>
      <c r="AZ36" s="22">
        <v>41850</v>
      </c>
      <c r="BA36" s="22">
        <v>442000</v>
      </c>
      <c r="BD36" s="22"/>
      <c r="BE36" s="22"/>
      <c r="BF36" s="22"/>
      <c r="BG36" s="22"/>
      <c r="BH36" s="22"/>
      <c r="BI36" s="17" t="str">
        <f t="shared" si="65"/>
        <v>乘用配套三组</v>
      </c>
      <c r="BJ36" s="17" t="str">
        <f t="shared" si="65"/>
        <v>正常合作</v>
      </c>
      <c r="BK36" s="17" t="str">
        <f t="shared" si="65"/>
        <v>北汽</v>
      </c>
      <c r="BL36" s="17" t="str">
        <f t="shared" si="66"/>
        <v>乘用配套三组正常合作北汽</v>
      </c>
      <c r="BN36" s="24">
        <f>SUMIFS(数据!$U:$U,数据!$O:$O,集团!BN$2,数据!$R:$R,集团!BN$3,数据!$S:$S,集团!BN$4,数据!$W:$W,集团!BN$5,数据!$AM:$AM,集团!$BL36,数据!$X:$X,集团!BN$6)</f>
        <v>40150</v>
      </c>
      <c r="BO36" s="18">
        <f>SUMIFS(数据!$U:$U,数据!$O:$O,集团!BO$2,数据!$R:$R,集团!BO$3,数据!$S:$S,集团!BO$4,数据!$W:$W,集团!BO$5,数据!$AM:$AM,集团!$BL36,数据!$X:$X,集团!BO$6)</f>
        <v>5177</v>
      </c>
      <c r="BP36" s="18">
        <f>SUMIFS(数据!$U:$U,数据!$O:$O,集团!BP$2,数据!$R:$R,集团!BP$3,数据!$S:$S,集团!BP$4,数据!$W:$W,集团!BP$5,数据!$AM:$AM,集团!$BL36,数据!$X:$X,集团!BP$6)</f>
        <v>10397</v>
      </c>
      <c r="BQ36" s="18">
        <f>SUMIFS(数据!$U:$U,数据!$O:$O,集团!BQ$2,数据!$R:$R,集团!BQ$3,数据!$S:$S,集团!BQ$4,数据!$W:$W,集团!BQ$5,数据!$AM:$AM,集团!$BL36,数据!$X:$X,集团!BQ$6)</f>
        <v>8950</v>
      </c>
      <c r="BR36" s="31">
        <f t="shared" si="34"/>
        <v>0.1289414694894147</v>
      </c>
      <c r="BS36" s="32">
        <f t="shared" si="35"/>
        <v>0.2589539227895392</v>
      </c>
      <c r="BU36" s="24">
        <f>SUMIFS(数据!$U:$U,数据!$O:$O,集团!BU$2,数据!$R:$R,集团!BU$3,数据!$S:$S,集团!BU$4,数据!$W:$W,集团!BU$5,数据!$AM:$AM,集团!$BL36,数据!$X:$X,集团!BU$6)</f>
        <v>28700</v>
      </c>
      <c r="BV36" s="18">
        <f>SUMIFS(数据!$U:$U,数据!$O:$O,集团!BV$2,数据!$R:$R,集团!BV$3,数据!$S:$S,集团!BV$4,数据!$W:$W,集团!BV$5,数据!$AM:$AM,集团!$BL36,数据!$X:$X,集团!BV$6)</f>
        <v>5341</v>
      </c>
      <c r="BW36" s="18">
        <f>SUMIFS(数据!$U:$U,数据!$O:$O,集团!BW$2,数据!$R:$R,集团!BW$3,数据!$S:$S,集团!BW$4,数据!$W:$W,集团!BW$5,数据!$AM:$AM,集团!$BL36,数据!$X:$X,集团!BW$6)</f>
        <v>4819</v>
      </c>
      <c r="BX36" s="18">
        <f>SUMIFS(数据!$U:$U,数据!$O:$O,集团!BX$2,数据!$R:$R,集团!BX$3,数据!$S:$S,集团!BX$4,数据!$W:$W,集团!BX$5,数据!$AM:$AM,集团!$BL36,数据!$X:$X,集团!BX$6)</f>
        <v>7800</v>
      </c>
      <c r="BY36" s="31">
        <f t="shared" si="36"/>
        <v>0.18609756097560975</v>
      </c>
      <c r="BZ36" s="32">
        <f t="shared" si="37"/>
        <v>0.16790940766550522</v>
      </c>
      <c r="CB36" s="24">
        <f>SUMIFS(数据!$U:$U,数据!$O:$O,集团!CB$2,数据!$R:$R,集团!CB$3,数据!$S:$S,集团!CB$4,数据!$W:$W,集团!CB$5,数据!$AM:$AM,集团!$BL36,数据!$X:$X,集团!CB$6)</f>
        <v>38450</v>
      </c>
      <c r="CC36" s="18">
        <f>SUMIFS(数据!$U:$U,数据!$O:$O,集团!CC$2,数据!$R:$R,集团!CC$3,数据!$S:$S,集团!CC$4,数据!$W:$W,集团!CC$5,数据!$AM:$AM,集团!$BL36,数据!$X:$X,集团!CC$6)</f>
        <v>3924</v>
      </c>
      <c r="CD36" s="18">
        <f>SUMIFS(数据!$U:$U,数据!$O:$O,集团!CD$2,数据!$R:$R,集团!CD$3,数据!$S:$S,集团!CD$4,数据!$W:$W,集团!CD$5,数据!$AM:$AM,集团!$BL36,数据!$X:$X,集团!CD$6)</f>
        <v>16591</v>
      </c>
      <c r="CE36" s="18">
        <f>SUMIFS(数据!$U:$U,数据!$O:$O,集团!CE$2,数据!$R:$R,集团!CE$3,数据!$S:$S,集团!CE$4,数据!$W:$W,集团!CE$5,数据!$AM:$AM,集团!$BL36,数据!$X:$X,集团!CE$6)</f>
        <v>18030</v>
      </c>
      <c r="CF36" s="31">
        <f t="shared" si="38"/>
        <v>0.10205461638491548</v>
      </c>
      <c r="CG36" s="32">
        <f t="shared" si="39"/>
        <v>0.4314954486345904</v>
      </c>
      <c r="CI36" s="24">
        <f>SUMIFS(数据!$U:$U,数据!$O:$O,集团!CI$2,数据!$R:$R,集团!CI$3,数据!$S:$S,集团!CI$4,数据!$W:$W,集团!CI$5,数据!$AM:$AM,集团!$BL36,数据!$X:$X,集团!CI$6)</f>
        <v>32850</v>
      </c>
      <c r="CJ36" s="18">
        <f>SUMIFS(数据!$U:$U,数据!$O:$O,集团!CJ$2,数据!$R:$R,集团!CJ$3,数据!$S:$S,集团!CJ$4,数据!$W:$W,集团!CJ$5,数据!$AM:$AM,集团!$BL36,数据!$X:$X,集团!CJ$6)</f>
        <v>15161</v>
      </c>
      <c r="CK36" s="18">
        <f>SUMIFS(数据!$U:$U,数据!$O:$O,集团!CK$2,数据!$R:$R,集团!CK$3,数据!$S:$S,集团!CK$4,数据!$W:$W,集团!CK$5,数据!$AM:$AM,集团!$BL36,数据!$X:$X,集团!CK$6)</f>
        <v>21252</v>
      </c>
      <c r="CL36" s="18">
        <f>SUMIFS(数据!$U:$U,数据!$O:$O,集团!CL$2,数据!$R:$R,集团!CL$3,数据!$S:$S,集团!CL$4,数据!$W:$W,集团!CL$5,数据!$AM:$AM,集团!$BL36,数据!$X:$X,集团!CL$6)</f>
        <v>22580</v>
      </c>
      <c r="CM36" s="31">
        <f t="shared" si="40"/>
        <v>0.4615220700152207</v>
      </c>
      <c r="CN36" s="32">
        <f t="shared" si="41"/>
        <v>0.6469406392694064</v>
      </c>
      <c r="CP36" s="24">
        <f>SUMIFS(数据!$U:$U,数据!$O:$O,集团!CP$2,数据!$R:$R,集团!CP$3,数据!$S:$S,集团!CP$4,数据!$W:$W,集团!CP$5,数据!$AM:$AM,集团!$BL36,数据!$X:$X,集团!CP$6)</f>
        <v>36800</v>
      </c>
      <c r="CQ36" s="18">
        <f>SUMIFS(数据!$U:$U,数据!$O:$O,集团!CQ$2,数据!$R:$R,集团!CQ$3,数据!$S:$S,集团!CQ$4,数据!$W:$W,集团!CQ$5,数据!$AM:$AM,集团!$BL36,数据!$X:$X,集团!CQ$6)</f>
        <v>22558</v>
      </c>
      <c r="CR36" s="18">
        <f>SUMIFS(数据!$U:$U,数据!$O:$O,集团!CR$2,数据!$R:$R,集团!CR$3,数据!$S:$S,集团!CR$4,数据!$W:$W,集团!CR$5,数据!$AM:$AM,集团!$BL36,数据!$X:$X,集团!CR$6)</f>
        <v>22174</v>
      </c>
      <c r="CS36" s="18">
        <f>SUMIFS(数据!$U:$U,数据!$O:$O,集团!CS$2,数据!$R:$R,集团!CS$3,数据!$S:$S,集团!CS$4,数据!$W:$W,集团!CS$5,数据!$AM:$AM,集团!$BL36,数据!$X:$X,集团!CS$6)</f>
        <v>28550</v>
      </c>
      <c r="CT36" s="31">
        <f t="shared" si="42"/>
        <v>0.6129891304347826</v>
      </c>
      <c r="CU36" s="32">
        <f t="shared" si="43"/>
        <v>0.602554347826087</v>
      </c>
      <c r="CW36" s="24">
        <f>SUMIFS(数据!$U:$U,数据!$O:$O,集团!CW$2,数据!$R:$R,集团!CW$3,数据!$S:$S,集团!CW$4,数据!$W:$W,集团!CW$5,数据!$AM:$AM,集团!$BL36,数据!$X:$X,集团!CW$6)</f>
        <v>34950</v>
      </c>
      <c r="CX36" s="18">
        <f>SUMIFS(数据!$U:$U,数据!$O:$O,集团!CX$2,数据!$R:$R,集团!CX$3,数据!$S:$S,集团!CX$4,数据!$W:$W,集团!CX$5,数据!$AM:$AM,集团!$BL36,数据!$X:$X,集团!CX$6)</f>
        <v>20135</v>
      </c>
      <c r="CY36" s="18">
        <f>SUMIFS(数据!$U:$U,数据!$O:$O,集团!CY$2,数据!$R:$R,集团!CY$3,数据!$S:$S,集团!CY$4,数据!$W:$W,集团!CY$5,数据!$AM:$AM,集团!$BL36,数据!$X:$X,集团!CY$6)</f>
        <v>17035</v>
      </c>
      <c r="CZ36" s="18">
        <f>SUMIFS(数据!$U:$U,数据!$O:$O,集团!CZ$2,数据!$R:$R,集团!CZ$3,数据!$S:$S,集团!CZ$4,数据!$W:$W,集团!CZ$5,数据!$AM:$AM,集团!$BL36,数据!$X:$X,集团!CZ$6)</f>
        <v>25350</v>
      </c>
      <c r="DA36" s="31">
        <f t="shared" si="44"/>
        <v>0.5761087267525036</v>
      </c>
      <c r="DB36" s="32">
        <f t="shared" si="45"/>
        <v>0.4874105865522175</v>
      </c>
      <c r="DD36" s="24">
        <f>SUMIFS(数据!$U:$U,数据!$O:$O,集团!DD$2,数据!$R:$R,集团!DD$3,数据!$S:$S,集团!DD$4,数据!$W:$W,集团!DD$5,数据!$AM:$AM,集团!$BL36,数据!$X:$X,集团!DD$6)</f>
        <v>36450</v>
      </c>
      <c r="DE36" s="18">
        <f>SUMIFS(数据!$U:$U,数据!$O:$O,集团!DE$2,数据!$R:$R,集团!DE$3,数据!$S:$S,集团!DE$4,数据!$W:$W,集团!DE$5,数据!$AM:$AM,集团!$BL36,数据!$X:$X,集团!DE$6)</f>
        <v>14588</v>
      </c>
      <c r="DF36" s="18">
        <f>SUMIFS(数据!$U:$U,数据!$O:$O,集团!DF$2,数据!$R:$R,集团!DF$3,数据!$S:$S,集团!DF$4,数据!$W:$W,集团!DF$5,数据!$AM:$AM,集团!$BL36,数据!$X:$X,集团!DF$6)</f>
        <v>20753</v>
      </c>
      <c r="DG36" s="18">
        <f>SUMIFS(数据!$U:$U,数据!$O:$O,集团!DG$2,数据!$R:$R,集团!DG$3,数据!$S:$S,集团!DG$4,数据!$W:$W,集团!DG$5,数据!$AM:$AM,集团!$BL36,数据!$X:$X,集团!DG$6)</f>
        <v>12400</v>
      </c>
      <c r="DH36" s="31">
        <f t="shared" si="46"/>
        <v>0.40021947873799724</v>
      </c>
      <c r="DI36" s="32">
        <f t="shared" si="47"/>
        <v>0.5693552812071331</v>
      </c>
      <c r="DK36" s="24">
        <f>SUMIFS(数据!$U:$U,数据!$O:$O,集团!DK$2,数据!$R:$R,集团!DK$3,数据!$S:$S,集团!DK$4,数据!$W:$W,集团!DK$5,数据!$AM:$AM,集团!$BL36,数据!$X:$X,集团!DK$6)</f>
        <v>34000</v>
      </c>
      <c r="DL36" s="18">
        <f>SUMIFS(数据!$U:$U,数据!$O:$O,集团!DL$2,数据!$R:$R,集团!DL$3,数据!$S:$S,集团!DL$4,数据!$W:$W,集团!DL$5,数据!$AM:$AM,集团!$BL36,数据!$X:$X,集团!DL$6)</f>
        <v>21946</v>
      </c>
      <c r="DM36" s="18">
        <f>SUMIFS(数据!$U:$U,数据!$O:$O,集团!DM$2,数据!$R:$R,集团!DM$3,数据!$S:$S,集团!DM$4,数据!$W:$W,集团!DM$5,数据!$AM:$AM,集团!$BL36,数据!$X:$X,集团!DM$6)</f>
        <v>13221</v>
      </c>
      <c r="DN36" s="18">
        <f>SUMIFS(数据!$U:$U,数据!$O:$O,集团!DN$2,数据!$R:$R,集团!DN$3,数据!$S:$S,集团!DN$4,数据!$W:$W,集团!DN$5,数据!$AM:$AM,集团!$BL36,数据!$X:$X,集团!DN$6)</f>
        <v>23650</v>
      </c>
      <c r="DO36" s="31">
        <f t="shared" si="48"/>
        <v>0.6454705882352941</v>
      </c>
      <c r="DP36" s="32">
        <f t="shared" si="49"/>
        <v>0.38885294117647057</v>
      </c>
      <c r="DR36" s="24">
        <f>SUMIFS(数据!$U:$U,数据!$O:$O,集团!DR$2,数据!$R:$R,集团!DR$3,数据!$S:$S,集团!DR$4,数据!$W:$W,集团!DR$5,数据!$AM:$AM,集团!$BL36,数据!$X:$X,集团!DR$6)</f>
        <v>40950</v>
      </c>
      <c r="DS36" s="18">
        <f>SUMIFS(数据!$U:$U,数据!$O:$O,集团!DS$2,数据!$R:$R,集团!DS$3,数据!$S:$S,集团!DS$4,数据!$W:$W,集团!DS$5,数据!$AM:$AM,集团!$BL36,数据!$X:$X,集团!DS$6)</f>
        <v>17724</v>
      </c>
      <c r="DT36" s="18">
        <f>SUMIFS(数据!$U:$U,数据!$O:$O,集团!DT$2,数据!$R:$R,集团!DT$3,数据!$S:$S,集团!DT$4,数据!$W:$W,集团!DT$5,数据!$AM:$AM,集团!$BL36,数据!$X:$X,集团!DT$6)</f>
        <v>16912</v>
      </c>
      <c r="DU36" s="18">
        <f>SUMIFS(数据!$U:$U,数据!$O:$O,集团!DU$2,数据!$R:$R,集团!DU$3,数据!$S:$S,集团!DU$4,数据!$W:$W,集团!DU$5,数据!$AM:$AM,集团!$BL36,数据!$X:$X,集团!DU$6)</f>
        <v>14920</v>
      </c>
      <c r="DV36" s="31">
        <f t="shared" si="50"/>
        <v>0.4328205128205128</v>
      </c>
      <c r="DW36" s="32">
        <f t="shared" si="51"/>
        <v>0.412991452991453</v>
      </c>
      <c r="DY36" s="24">
        <f>SUMIFS(数据!$U:$U,数据!$O:$O,集团!DY$2,数据!$R:$R,集团!DY$3,数据!$S:$S,集团!DY$4,数据!$W:$W,集团!DY$5,数据!$AM:$AM,集团!$BL36,数据!$X:$X,集团!DY$6)</f>
        <v>37650</v>
      </c>
      <c r="DZ36" s="18">
        <f>SUMIFS(数据!$U:$U,数据!$O:$O,集团!DZ$2,数据!$R:$R,集团!DZ$3,数据!$S:$S,集团!DZ$4,数据!$W:$W,集团!DZ$5,数据!$AM:$AM,集团!$BL36,数据!$X:$X,集团!DZ$6)</f>
        <v>19886</v>
      </c>
      <c r="EA36" s="18">
        <f>SUMIFS(数据!$U:$U,数据!$O:$O,集团!EA$2,数据!$R:$R,集团!EA$3,数据!$S:$S,集团!EA$4,数据!$W:$W,集团!EA$5,数据!$AM:$AM,集团!$BL36,数据!$X:$X,集团!EA$6)</f>
        <v>25734</v>
      </c>
      <c r="EB36" s="18">
        <f>SUMIFS(数据!$U:$U,数据!$O:$O,集团!EB$2,数据!$R:$R,集团!EB$3,数据!$S:$S,集团!EB$4,数据!$W:$W,集团!EB$5,数据!$AM:$AM,集团!$BL36,数据!$X:$X,集团!EB$6)</f>
        <v>34050</v>
      </c>
      <c r="EC36" s="31">
        <f t="shared" si="52"/>
        <v>0.5281806108897742</v>
      </c>
      <c r="ED36" s="32">
        <f t="shared" si="53"/>
        <v>0.6835059760956176</v>
      </c>
      <c r="EF36" s="24">
        <f>SUMIFS(数据!$U:$U,数据!$O:$O,集团!EF$2,数据!$R:$R,集团!EF$3,数据!$S:$S,集团!EF$4,数据!$W:$W,集团!EF$5,数据!$AM:$AM,集团!$BL36,数据!$X:$X,集团!EF$6)</f>
        <v>39200</v>
      </c>
      <c r="EG36" s="18">
        <f>SUMIFS(数据!$U:$U,数据!$O:$O,集团!EG$2,数据!$R:$R,集团!EG$3,数据!$S:$S,集团!EG$4,数据!$W:$W,集团!EG$5,数据!$AM:$AM,集团!$BL36,数据!$X:$X,集团!EG$6)</f>
        <v>22771</v>
      </c>
      <c r="EH36" s="18">
        <f>SUMIFS(数据!$U:$U,数据!$O:$O,集团!EH$2,数据!$R:$R,集团!EH$3,数据!$S:$S,集团!EH$4,数据!$W:$W,集团!EH$5,数据!$AM:$AM,集团!$BL36,数据!$X:$X,集团!EH$6)</f>
        <v>22766</v>
      </c>
      <c r="EI36" s="18">
        <f>SUMIFS(数据!$U:$U,数据!$O:$O,集团!EI$2,数据!$R:$R,集团!EI$3,数据!$S:$S,集团!EI$4,数据!$W:$W,集团!EI$5,数据!$AM:$AM,集团!$BL36,数据!$X:$X,集团!EI$6)</f>
        <v>38470</v>
      </c>
      <c r="EJ36" s="31">
        <f t="shared" si="54"/>
        <v>0.5808928571428571</v>
      </c>
      <c r="EK36" s="32">
        <f t="shared" si="55"/>
        <v>0.580765306122449</v>
      </c>
      <c r="EM36" s="24">
        <f>SUMIFS(数据!$U:$U,数据!$O:$O,集团!EM$2,数据!$R:$R,集团!EM$3,数据!$S:$S,集团!EM$4,数据!$W:$W,集团!EM$5,数据!$AM:$AM,集团!$BL36,数据!$X:$X,集团!EM$6)</f>
        <v>41850</v>
      </c>
      <c r="EN36" s="18">
        <f>SUMIFS(数据!$U:$U,数据!$O:$O,集团!EN$2,数据!$R:$R,集团!EN$3,数据!$S:$S,集团!EN$4,数据!$W:$W,集团!EN$5,数据!$AM:$AM,集团!$BL36,数据!$X:$X,集团!EN$6)</f>
        <v>0</v>
      </c>
      <c r="EO36" s="18">
        <f>SUMIFS(数据!$U:$U,数据!$O:$O,集团!EO$2,数据!$R:$R,集团!EO$3,数据!$S:$S,集团!EO$4,数据!$W:$W,集团!EO$5,数据!$AM:$AM,集团!$BL36,数据!$X:$X,集团!EO$6)</f>
        <v>0</v>
      </c>
      <c r="EP36" s="18">
        <f>SUMIFS(数据!$U:$U,数据!$O:$O,集团!EP$2,数据!$R:$R,集团!EP$3,数据!$S:$S,集团!EP$4,数据!$W:$W,集团!EP$5,数据!$AM:$AM,集团!$BL36,数据!$X:$X,集团!EP$6)</f>
        <v>34000</v>
      </c>
      <c r="EQ36" s="31">
        <f t="shared" si="56"/>
        <v>0</v>
      </c>
      <c r="ER36" s="32">
        <f t="shared" si="57"/>
        <v>0</v>
      </c>
      <c r="ET36" s="24">
        <f>SUMIFS(数据!$U:$U,数据!$O:$O,集团!ET$2,数据!$R:$R,集团!ET$3,数据!$S:$S,集团!ET$4,数据!$W:$W,集团!ET$5,数据!$AM:$AM,集团!$BL36,数据!$X:$X,集团!ET$6)</f>
        <v>400150</v>
      </c>
      <c r="EU36" s="18">
        <f>SUMIFS(数据!$U:$U,数据!$O:$O,集团!EU$2,数据!$R:$R,集团!EU$3,数据!$S:$S,集团!EU$4,数据!$W:$W,集团!EU$5,数据!$AM:$AM,集团!$BL36,数据!$X:$X,集团!EU$6)</f>
        <v>169211</v>
      </c>
      <c r="EV36" s="18">
        <f>SUMIFS(数据!$U:$U,数据!$O:$O,集团!EV$2,数据!$R:$R,集团!EV$3,数据!$S:$S,集团!EV$4,数据!$W:$W,集团!EV$5,数据!$AM:$AM,集团!$BL36,数据!$X:$X,集团!EV$6)</f>
        <v>191654</v>
      </c>
      <c r="EW36" s="18">
        <f>SUMIFS(数据!$U:$U,数据!$O:$O,集团!EW$2,数据!$R:$R,集团!EW$3,数据!$S:$S,集团!EW$4,数据!$W:$W,集团!EW$5,数据!$AM:$AM,集团!$BL36,数据!$X:$X,集团!EW$6)</f>
        <v>234750</v>
      </c>
      <c r="EX36" s="31">
        <f t="shared" si="58"/>
        <v>0.42286892415344246</v>
      </c>
      <c r="EY36" s="31">
        <f t="shared" si="59"/>
        <v>0.478955391728102</v>
      </c>
      <c r="EZ36" s="117">
        <f t="shared" si="60"/>
        <v>-22443</v>
      </c>
      <c r="FB36" s="24">
        <f>SUMIFS(数据!$U:$U,数据!$O:$O,集团!FB$2,数据!$R:$R,集团!FB$3,数据!$S:$S,集团!FB$4,数据!$W:$W,集团!FB$5,数据!$AM:$AM,集团!$BL36,数据!$X:$X,集团!FB$6)</f>
        <v>442000</v>
      </c>
      <c r="FC36" s="18">
        <f>SUMIFS(数据!$U:$U,数据!$O:$O,集团!FC$2,数据!$R:$R,集团!FC$3,数据!$S:$S,集团!FC$4,数据!$W:$W,集团!FC$5,数据!$AM:$AM,集团!$BL36,数据!$X:$X,集团!FC$6)</f>
        <v>169211</v>
      </c>
      <c r="FD36" s="18">
        <f>SUMIFS(数据!$U:$U,数据!$O:$O,集团!FD$2,数据!$R:$R,集团!FD$3,数据!$S:$S,集团!FD$4,数据!$W:$W,集团!FD$5,数据!$AM:$AM,集团!$BL36,数据!$X:$X,集团!FD$6)</f>
        <v>191654</v>
      </c>
      <c r="FE36" s="18">
        <f>SUMIFS(数据!$U:$U,数据!$O:$O,集团!FE$2,数据!$R:$R,集团!FE$3,数据!$S:$S,集团!FE$4,数据!$W:$W,集团!FE$5,数据!$AM:$AM,集团!$BL36,数据!$X:$X,集团!FE$6)</f>
        <v>268750</v>
      </c>
      <c r="FF36" s="31">
        <f t="shared" si="61"/>
        <v>0.38283031674208146</v>
      </c>
      <c r="FG36" s="32">
        <f t="shared" si="62"/>
        <v>0.43360633484162897</v>
      </c>
      <c r="FI36" s="53">
        <f>SUMIFS(数据!$U:$U,数据!$O:$O,集团!FI$2,数据!$R:$R,集团!FI$3,数据!$S:$S,集团!FI$4,数据!$W:$W,集团!FI$5,数据!$AM:$AM,集团!$BL36,数据!$X:$X,集团!FI$6)</f>
        <v>442000</v>
      </c>
      <c r="FJ36" s="18">
        <f>SUMIFS(数据!$U:$U,数据!$O:$O,集团!FJ$2,数据!$R:$R,集团!FJ$3,数据!$S:$S,集团!FJ$4,数据!$W:$W,集团!FJ$5,数据!$AM:$AM,集团!$BL36,数据!$X:$X,集团!FJ$6)</f>
        <v>169211</v>
      </c>
      <c r="FK36" s="18">
        <f>SUMIFS(数据!$U:$U,数据!$O:$O,集团!FK$2,数据!$R:$R,集团!FK$3,数据!$S:$S,集团!FK$4,数据!$W:$W,集团!FK$5,数据!$AM:$AM,集团!$BL36,数据!$X:$X,集团!FK$6)</f>
        <v>191654</v>
      </c>
      <c r="FL36" s="18">
        <f>SUMIFS(数据!$U:$U,数据!$O:$O,集团!FL$2,数据!$R:$R,集团!FL$3,数据!$S:$S,集团!FL$4,数据!$W:$W,集团!FL$5,数据!$AM:$AM,集团!$BL36,数据!$X:$X,集团!FL$6)</f>
        <v>268750</v>
      </c>
      <c r="FM36" s="18">
        <f t="shared" si="0"/>
        <v>225654</v>
      </c>
      <c r="FN36" s="31">
        <f t="shared" si="63"/>
        <v>0.38283031674208146</v>
      </c>
      <c r="FO36" s="32">
        <f t="shared" si="64"/>
        <v>0.43360633484162897</v>
      </c>
      <c r="FU36" s="21">
        <f t="shared" si="32"/>
        <v>1.1090734680326313</v>
      </c>
    </row>
    <row r="37">
      <c r="A37" s="54" t="s">
        <v>138</v>
      </c>
      <c r="B37" s="54" t="s">
        <v>50</v>
      </c>
      <c r="C37" s="54" t="s">
        <v>317</v>
      </c>
      <c r="D37" s="22">
        <v>12800</v>
      </c>
      <c r="E37" s="22">
        <v>11668</v>
      </c>
      <c r="F37" s="22">
        <v>20731</v>
      </c>
      <c r="G37" s="22">
        <v>22268</v>
      </c>
      <c r="H37" s="22">
        <v>14874</v>
      </c>
      <c r="I37" s="22">
        <v>25320</v>
      </c>
      <c r="J37" s="22">
        <v>19767</v>
      </c>
      <c r="K37" s="22">
        <v>29481</v>
      </c>
      <c r="L37" s="22">
        <v>20515</v>
      </c>
      <c r="M37" s="22">
        <v>16933</v>
      </c>
      <c r="N37" s="22">
        <v>20500</v>
      </c>
      <c r="O37" s="22">
        <v>214857</v>
      </c>
      <c r="P37" s="22">
        <v>8012</v>
      </c>
      <c r="Q37" s="22">
        <v>11942</v>
      </c>
      <c r="R37" s="22">
        <v>22063</v>
      </c>
      <c r="S37" s="22">
        <v>14757</v>
      </c>
      <c r="T37" s="22">
        <v>22799</v>
      </c>
      <c r="U37" s="22">
        <v>21854</v>
      </c>
      <c r="V37" s="22">
        <v>21509</v>
      </c>
      <c r="W37" s="22">
        <v>23116</v>
      </c>
      <c r="X37" s="22">
        <v>22301</v>
      </c>
      <c r="Y37" s="22">
        <v>17215</v>
      </c>
      <c r="Z37" s="22">
        <v>22195</v>
      </c>
      <c r="AA37" s="22">
        <v>207763</v>
      </c>
      <c r="AB37" s="22">
        <v>15500</v>
      </c>
      <c r="AC37" s="22">
        <v>19000</v>
      </c>
      <c r="AD37" s="22">
        <v>28500</v>
      </c>
      <c r="AE37" s="22">
        <v>19000</v>
      </c>
      <c r="AF37" s="22">
        <v>33500</v>
      </c>
      <c r="AG37" s="22">
        <v>29600</v>
      </c>
      <c r="AH37" s="22">
        <v>27900</v>
      </c>
      <c r="AI37" s="22">
        <v>27500</v>
      </c>
      <c r="AJ37" s="22">
        <v>36100</v>
      </c>
      <c r="AK37" s="22">
        <v>56500</v>
      </c>
      <c r="AL37" s="22">
        <v>33500</v>
      </c>
      <c r="AM37" s="22">
        <v>28500</v>
      </c>
      <c r="AN37" s="22">
        <v>355100</v>
      </c>
      <c r="AO37" s="22">
        <v>16000</v>
      </c>
      <c r="AP37" s="22">
        <v>8000</v>
      </c>
      <c r="AQ37" s="22">
        <v>14000</v>
      </c>
      <c r="AR37" s="22">
        <v>11000</v>
      </c>
      <c r="AS37" s="22">
        <v>15000</v>
      </c>
      <c r="AT37" s="22">
        <v>11000</v>
      </c>
      <c r="AU37" s="22">
        <v>13000</v>
      </c>
      <c r="AV37" s="22">
        <v>10000</v>
      </c>
      <c r="AW37" s="22">
        <v>14000</v>
      </c>
      <c r="AX37" s="22">
        <v>10000</v>
      </c>
      <c r="AY37" s="22">
        <v>15000</v>
      </c>
      <c r="AZ37" s="22">
        <v>15000</v>
      </c>
      <c r="BA37" s="22">
        <v>152000</v>
      </c>
      <c r="BD37" s="22"/>
      <c r="BE37" s="22"/>
      <c r="BF37" s="22"/>
      <c r="BG37" s="22"/>
      <c r="BH37" s="22"/>
      <c r="BI37" s="17" t="str">
        <f t="shared" si="65"/>
        <v>乘用配套三组</v>
      </c>
      <c r="BJ37" s="17" t="str">
        <f t="shared" si="65"/>
        <v>正常合作</v>
      </c>
      <c r="BK37" s="17" t="str">
        <f t="shared" si="65"/>
        <v>上汽通用</v>
      </c>
      <c r="BL37" s="17" t="str">
        <f t="shared" si="66"/>
        <v>乘用配套三组正常合作上汽通用</v>
      </c>
      <c r="BN37" s="24">
        <f>SUMIFS(数据!$U:$U,数据!$O:$O,集团!BN$2,数据!$R:$R,集团!BN$3,数据!$S:$S,集团!BN$4,数据!$W:$W,集团!BN$5,数据!$AM:$AM,集团!$BL37,数据!$X:$X,集团!BN$6)</f>
        <v>16000</v>
      </c>
      <c r="BO37" s="18">
        <f>SUMIFS(数据!$U:$U,数据!$O:$O,集团!BO$2,数据!$R:$R,集团!BO$3,数据!$S:$S,集团!BO$4,数据!$W:$W,集团!BO$5,数据!$AM:$AM,集团!$BL37,数据!$X:$X,集团!BO$6)</f>
        <v>8012</v>
      </c>
      <c r="BP37" s="18">
        <f>SUMIFS(数据!$U:$U,数据!$O:$O,集团!BP$2,数据!$R:$R,集团!BP$3,数据!$S:$S,集团!BP$4,数据!$W:$W,集团!BP$5,数据!$AM:$AM,集团!$BL37,数据!$X:$X,集团!BP$6)</f>
        <v>12800</v>
      </c>
      <c r="BQ37" s="18">
        <f>SUMIFS(数据!$U:$U,数据!$O:$O,集团!BQ$2,数据!$R:$R,集团!BQ$3,数据!$S:$S,集团!BQ$4,数据!$W:$W,集团!BQ$5,数据!$AM:$AM,集团!$BL37,数据!$X:$X,集团!BQ$6)</f>
        <v>15500</v>
      </c>
      <c r="BR37" s="31">
        <f t="shared" si="34"/>
        <v>0.50075</v>
      </c>
      <c r="BS37" s="32">
        <f t="shared" si="35"/>
        <v>0.8</v>
      </c>
      <c r="BU37" s="24">
        <f>SUMIFS(数据!$U:$U,数据!$O:$O,集团!BU$2,数据!$R:$R,集团!BU$3,数据!$S:$S,集团!BU$4,数据!$W:$W,集团!BU$5,数据!$AM:$AM,集团!$BL37,数据!$X:$X,集团!BU$6)</f>
        <v>8000</v>
      </c>
      <c r="BV37" s="18">
        <f>SUMIFS(数据!$U:$U,数据!$O:$O,集团!BV$2,数据!$R:$R,集团!BV$3,数据!$S:$S,集团!BV$4,数据!$W:$W,集团!BV$5,数据!$AM:$AM,集团!$BL37,数据!$X:$X,集团!BV$6)</f>
        <v>11942</v>
      </c>
      <c r="BW37" s="18">
        <f>SUMIFS(数据!$U:$U,数据!$O:$O,集团!BW$2,数据!$R:$R,集团!BW$3,数据!$S:$S,集团!BW$4,数据!$W:$W,集团!BW$5,数据!$AM:$AM,集团!$BL37,数据!$X:$X,集团!BW$6)</f>
        <v>11668</v>
      </c>
      <c r="BX37" s="18">
        <f>SUMIFS(数据!$U:$U,数据!$O:$O,集团!BX$2,数据!$R:$R,集团!BX$3,数据!$S:$S,集团!BX$4,数据!$W:$W,集团!BX$5,数据!$AM:$AM,集团!$BL37,数据!$X:$X,集团!BX$6)</f>
        <v>19000</v>
      </c>
      <c r="BY37" s="31">
        <f t="shared" si="36"/>
        <v>1.49275</v>
      </c>
      <c r="BZ37" s="32">
        <f t="shared" si="37"/>
        <v>1.4585</v>
      </c>
      <c r="CB37" s="24">
        <f>SUMIFS(数据!$U:$U,数据!$O:$O,集团!CB$2,数据!$R:$R,集团!CB$3,数据!$S:$S,集团!CB$4,数据!$W:$W,集团!CB$5,数据!$AM:$AM,集团!$BL37,数据!$X:$X,集团!CB$6)</f>
        <v>14000</v>
      </c>
      <c r="CC37" s="18">
        <f>SUMIFS(数据!$U:$U,数据!$O:$O,集团!CC$2,数据!$R:$R,集团!CC$3,数据!$S:$S,集团!CC$4,数据!$W:$W,集团!CC$5,数据!$AM:$AM,集团!$BL37,数据!$X:$X,集团!CC$6)</f>
        <v>22063</v>
      </c>
      <c r="CD37" s="18">
        <f>SUMIFS(数据!$U:$U,数据!$O:$O,集团!CD$2,数据!$R:$R,集团!CD$3,数据!$S:$S,集团!CD$4,数据!$W:$W,集团!CD$5,数据!$AM:$AM,集团!$BL37,数据!$X:$X,集团!CD$6)</f>
        <v>20731</v>
      </c>
      <c r="CE37" s="18">
        <f>SUMIFS(数据!$U:$U,数据!$O:$O,集团!CE$2,数据!$R:$R,集团!CE$3,数据!$S:$S,集团!CE$4,数据!$W:$W,集团!CE$5,数据!$AM:$AM,集团!$BL37,数据!$X:$X,集团!CE$6)</f>
        <v>28500</v>
      </c>
      <c r="CF37" s="31">
        <f t="shared" si="38"/>
        <v>1.5759285714285713</v>
      </c>
      <c r="CG37" s="32">
        <f t="shared" si="39"/>
        <v>1.4807857142857144</v>
      </c>
      <c r="CI37" s="24">
        <f>SUMIFS(数据!$U:$U,数据!$O:$O,集团!CI$2,数据!$R:$R,集团!CI$3,数据!$S:$S,集团!CI$4,数据!$W:$W,集团!CI$5,数据!$AM:$AM,集团!$BL37,数据!$X:$X,集团!CI$6)</f>
        <v>11000</v>
      </c>
      <c r="CJ37" s="18">
        <f>SUMIFS(数据!$U:$U,数据!$O:$O,集团!CJ$2,数据!$R:$R,集团!CJ$3,数据!$S:$S,集团!CJ$4,数据!$W:$W,集团!CJ$5,数据!$AM:$AM,集团!$BL37,数据!$X:$X,集团!CJ$6)</f>
        <v>14757</v>
      </c>
      <c r="CK37" s="18">
        <f>SUMIFS(数据!$U:$U,数据!$O:$O,集团!CK$2,数据!$R:$R,集团!CK$3,数据!$S:$S,集团!CK$4,数据!$W:$W,集团!CK$5,数据!$AM:$AM,集团!$BL37,数据!$X:$X,集团!CK$6)</f>
        <v>22268</v>
      </c>
      <c r="CL37" s="18">
        <f>SUMIFS(数据!$U:$U,数据!$O:$O,集团!CL$2,数据!$R:$R,集团!CL$3,数据!$S:$S,集团!CL$4,数据!$W:$W,集团!CL$5,数据!$AM:$AM,集团!$BL37,数据!$X:$X,集团!CL$6)</f>
        <v>19000</v>
      </c>
      <c r="CM37" s="31">
        <f t="shared" si="40"/>
        <v>1.3415454545454546</v>
      </c>
      <c r="CN37" s="32">
        <f t="shared" si="41"/>
        <v>2.024363636363636</v>
      </c>
      <c r="CP37" s="24">
        <f>SUMIFS(数据!$U:$U,数据!$O:$O,集团!CP$2,数据!$R:$R,集团!CP$3,数据!$S:$S,集团!CP$4,数据!$W:$W,集团!CP$5,数据!$AM:$AM,集团!$BL37,数据!$X:$X,集团!CP$6)</f>
        <v>15000</v>
      </c>
      <c r="CQ37" s="18">
        <f>SUMIFS(数据!$U:$U,数据!$O:$O,集团!CQ$2,数据!$R:$R,集团!CQ$3,数据!$S:$S,集团!CQ$4,数据!$W:$W,集团!CQ$5,数据!$AM:$AM,集团!$BL37,数据!$X:$X,集团!CQ$6)</f>
        <v>22799</v>
      </c>
      <c r="CR37" s="18">
        <f>SUMIFS(数据!$U:$U,数据!$O:$O,集团!CR$2,数据!$R:$R,集团!CR$3,数据!$S:$S,集团!CR$4,数据!$W:$W,集团!CR$5,数据!$AM:$AM,集团!$BL37,数据!$X:$X,集团!CR$6)</f>
        <v>14874</v>
      </c>
      <c r="CS37" s="18">
        <f>SUMIFS(数据!$U:$U,数据!$O:$O,集团!CS$2,数据!$R:$R,集团!CS$3,数据!$S:$S,集团!CS$4,数据!$W:$W,集团!CS$5,数据!$AM:$AM,集团!$BL37,数据!$X:$X,集团!CS$6)</f>
        <v>33500</v>
      </c>
      <c r="CT37" s="31">
        <f t="shared" si="42"/>
        <v>1.5199333333333334</v>
      </c>
      <c r="CU37" s="32">
        <f t="shared" si="43"/>
        <v>0.9916</v>
      </c>
      <c r="CW37" s="24">
        <f>SUMIFS(数据!$U:$U,数据!$O:$O,集团!CW$2,数据!$R:$R,集团!CW$3,数据!$S:$S,集团!CW$4,数据!$W:$W,集团!CW$5,数据!$AM:$AM,集团!$BL37,数据!$X:$X,集团!CW$6)</f>
        <v>11000</v>
      </c>
      <c r="CX37" s="18">
        <f>SUMIFS(数据!$U:$U,数据!$O:$O,集团!CX$2,数据!$R:$R,集团!CX$3,数据!$S:$S,集团!CX$4,数据!$W:$W,集团!CX$5,数据!$AM:$AM,集团!$BL37,数据!$X:$X,集团!CX$6)</f>
        <v>21854</v>
      </c>
      <c r="CY37" s="18">
        <f>SUMIFS(数据!$U:$U,数据!$O:$O,集团!CY$2,数据!$R:$R,集团!CY$3,数据!$S:$S,集团!CY$4,数据!$W:$W,集团!CY$5,数据!$AM:$AM,集团!$BL37,数据!$X:$X,集团!CY$6)</f>
        <v>25320</v>
      </c>
      <c r="CZ37" s="18">
        <f>SUMIFS(数据!$U:$U,数据!$O:$O,集团!CZ$2,数据!$R:$R,集团!CZ$3,数据!$S:$S,集团!CZ$4,数据!$W:$W,集团!CZ$5,数据!$AM:$AM,集团!$BL37,数据!$X:$X,集团!CZ$6)</f>
        <v>29600</v>
      </c>
      <c r="DA37" s="31">
        <f t="shared" si="44"/>
        <v>1.9867272727272727</v>
      </c>
      <c r="DB37" s="32">
        <f t="shared" si="45"/>
        <v>2.3018181818181818</v>
      </c>
      <c r="DD37" s="24">
        <f>SUMIFS(数据!$U:$U,数据!$O:$O,集团!DD$2,数据!$R:$R,集团!DD$3,数据!$S:$S,集团!DD$4,数据!$W:$W,集团!DD$5,数据!$AM:$AM,集团!$BL37,数据!$X:$X,集团!DD$6)</f>
        <v>13000</v>
      </c>
      <c r="DE37" s="18">
        <f>SUMIFS(数据!$U:$U,数据!$O:$O,集团!DE$2,数据!$R:$R,集团!DE$3,数据!$S:$S,集团!DE$4,数据!$W:$W,集团!DE$5,数据!$AM:$AM,集团!$BL37,数据!$X:$X,集团!DE$6)</f>
        <v>21509</v>
      </c>
      <c r="DF37" s="18">
        <f>SUMIFS(数据!$U:$U,数据!$O:$O,集团!DF$2,数据!$R:$R,集团!DF$3,数据!$S:$S,集团!DF$4,数据!$W:$W,集团!DF$5,数据!$AM:$AM,集团!$BL37,数据!$X:$X,集团!DF$6)</f>
        <v>19767</v>
      </c>
      <c r="DG37" s="18">
        <f>SUMIFS(数据!$U:$U,数据!$O:$O,集团!DG$2,数据!$R:$R,集团!DG$3,数据!$S:$S,集团!DG$4,数据!$W:$W,集团!DG$5,数据!$AM:$AM,集团!$BL37,数据!$X:$X,集团!DG$6)</f>
        <v>27900</v>
      </c>
      <c r="DH37" s="31">
        <f t="shared" si="46"/>
        <v>1.6545384615384615</v>
      </c>
      <c r="DI37" s="32">
        <f t="shared" si="47"/>
        <v>1.5205384615384616</v>
      </c>
      <c r="DK37" s="24">
        <f>SUMIFS(数据!$U:$U,数据!$O:$O,集团!DK$2,数据!$R:$R,集团!DK$3,数据!$S:$S,集团!DK$4,数据!$W:$W,集团!DK$5,数据!$AM:$AM,集团!$BL37,数据!$X:$X,集团!DK$6)</f>
        <v>10000</v>
      </c>
      <c r="DL37" s="18">
        <f>SUMIFS(数据!$U:$U,数据!$O:$O,集团!DL$2,数据!$R:$R,集团!DL$3,数据!$S:$S,集团!DL$4,数据!$W:$W,集团!DL$5,数据!$AM:$AM,集团!$BL37,数据!$X:$X,集团!DL$6)</f>
        <v>23116</v>
      </c>
      <c r="DM37" s="18">
        <f>SUMIFS(数据!$U:$U,数据!$O:$O,集团!DM$2,数据!$R:$R,集团!DM$3,数据!$S:$S,集团!DM$4,数据!$W:$W,集团!DM$5,数据!$AM:$AM,集团!$BL37,数据!$X:$X,集团!DM$6)</f>
        <v>29481</v>
      </c>
      <c r="DN37" s="18">
        <f>SUMIFS(数据!$U:$U,数据!$O:$O,集团!DN$2,数据!$R:$R,集团!DN$3,数据!$S:$S,集团!DN$4,数据!$W:$W,集团!DN$5,数据!$AM:$AM,集团!$BL37,数据!$X:$X,集团!DN$6)</f>
        <v>27500</v>
      </c>
      <c r="DO37" s="31">
        <f t="shared" si="48"/>
        <v>2.3116</v>
      </c>
      <c r="DP37" s="32">
        <f t="shared" si="49"/>
        <v>2.9481</v>
      </c>
      <c r="DR37" s="24">
        <f>SUMIFS(数据!$U:$U,数据!$O:$O,集团!DR$2,数据!$R:$R,集团!DR$3,数据!$S:$S,集团!DR$4,数据!$W:$W,集团!DR$5,数据!$AM:$AM,集团!$BL37,数据!$X:$X,集团!DR$6)</f>
        <v>14000</v>
      </c>
      <c r="DS37" s="18">
        <f>SUMIFS(数据!$U:$U,数据!$O:$O,集团!DS$2,数据!$R:$R,集团!DS$3,数据!$S:$S,集团!DS$4,数据!$W:$W,集团!DS$5,数据!$AM:$AM,集团!$BL37,数据!$X:$X,集团!DS$6)</f>
        <v>22301</v>
      </c>
      <c r="DT37" s="18">
        <f>SUMIFS(数据!$U:$U,数据!$O:$O,集团!DT$2,数据!$R:$R,集团!DT$3,数据!$S:$S,集团!DT$4,数据!$W:$W,集团!DT$5,数据!$AM:$AM,集团!$BL37,数据!$X:$X,集团!DT$6)</f>
        <v>20515</v>
      </c>
      <c r="DU37" s="18">
        <f>SUMIFS(数据!$U:$U,数据!$O:$O,集团!DU$2,数据!$R:$R,集团!DU$3,数据!$S:$S,集团!DU$4,数据!$W:$W,集团!DU$5,数据!$AM:$AM,集团!$BL37,数据!$X:$X,集团!DU$6)</f>
        <v>36100</v>
      </c>
      <c r="DV37" s="31">
        <f t="shared" si="50"/>
        <v>1.5929285714285715</v>
      </c>
      <c r="DW37" s="32">
        <f t="shared" si="51"/>
        <v>1.4653571428571428</v>
      </c>
      <c r="DY37" s="24">
        <f>SUMIFS(数据!$U:$U,数据!$O:$O,集团!DY$2,数据!$R:$R,集团!DY$3,数据!$S:$S,集团!DY$4,数据!$W:$W,集团!DY$5,数据!$AM:$AM,集团!$BL37,数据!$X:$X,集团!DY$6)</f>
        <v>10000</v>
      </c>
      <c r="DZ37" s="18">
        <f>SUMIFS(数据!$U:$U,数据!$O:$O,集团!DZ$2,数据!$R:$R,集团!DZ$3,数据!$S:$S,集团!DZ$4,数据!$W:$W,集团!DZ$5,数据!$AM:$AM,集团!$BL37,数据!$X:$X,集团!DZ$6)</f>
        <v>17215</v>
      </c>
      <c r="EA37" s="18">
        <f>SUMIFS(数据!$U:$U,数据!$O:$O,集团!EA$2,数据!$R:$R,集团!EA$3,数据!$S:$S,集团!EA$4,数据!$W:$W,集团!EA$5,数据!$AM:$AM,集团!$BL37,数据!$X:$X,集团!EA$6)</f>
        <v>16933</v>
      </c>
      <c r="EB37" s="18">
        <f>SUMIFS(数据!$U:$U,数据!$O:$O,集团!EB$2,数据!$R:$R,集团!EB$3,数据!$S:$S,集团!EB$4,数据!$W:$W,集团!EB$5,数据!$AM:$AM,集团!$BL37,数据!$X:$X,集团!EB$6)</f>
        <v>56500</v>
      </c>
      <c r="EC37" s="31">
        <f t="shared" si="52"/>
        <v>1.7215</v>
      </c>
      <c r="ED37" s="32">
        <f t="shared" si="53"/>
        <v>1.6933</v>
      </c>
      <c r="EF37" s="24">
        <f>SUMIFS(数据!$U:$U,数据!$O:$O,集团!EF$2,数据!$R:$R,集团!EF$3,数据!$S:$S,集团!EF$4,数据!$W:$W,集团!EF$5,数据!$AM:$AM,集团!$BL37,数据!$X:$X,集团!EF$6)</f>
        <v>15000</v>
      </c>
      <c r="EG37" s="18">
        <f>SUMIFS(数据!$U:$U,数据!$O:$O,集团!EG$2,数据!$R:$R,集团!EG$3,数据!$S:$S,集团!EG$4,数据!$W:$W,集团!EG$5,数据!$AM:$AM,集团!$BL37,数据!$X:$X,集团!EG$6)</f>
        <v>22195</v>
      </c>
      <c r="EH37" s="18">
        <f>SUMIFS(数据!$U:$U,数据!$O:$O,集团!EH$2,数据!$R:$R,集团!EH$3,数据!$S:$S,集团!EH$4,数据!$W:$W,集团!EH$5,数据!$AM:$AM,集团!$BL37,数据!$X:$X,集团!EH$6)</f>
        <v>20500</v>
      </c>
      <c r="EI37" s="18">
        <f>SUMIFS(数据!$U:$U,数据!$O:$O,集团!EI$2,数据!$R:$R,集团!EI$3,数据!$S:$S,集团!EI$4,数据!$W:$W,集团!EI$5,数据!$AM:$AM,集团!$BL37,数据!$X:$X,集团!EI$6)</f>
        <v>33500</v>
      </c>
      <c r="EJ37" s="31">
        <f t="shared" si="54"/>
        <v>1.4796666666666667</v>
      </c>
      <c r="EK37" s="32">
        <f t="shared" si="55"/>
        <v>1.3666666666666667</v>
      </c>
      <c r="EM37" s="24">
        <f>SUMIFS(数据!$U:$U,数据!$O:$O,集团!EM$2,数据!$R:$R,集团!EM$3,数据!$S:$S,集团!EM$4,数据!$W:$W,集团!EM$5,数据!$AM:$AM,集团!$BL37,数据!$X:$X,集团!EM$6)</f>
        <v>15000</v>
      </c>
      <c r="EN37" s="18">
        <f>SUMIFS(数据!$U:$U,数据!$O:$O,集团!EN$2,数据!$R:$R,集团!EN$3,数据!$S:$S,集团!EN$4,数据!$W:$W,集团!EN$5,数据!$AM:$AM,集团!$BL37,数据!$X:$X,集团!EN$6)</f>
        <v>0</v>
      </c>
      <c r="EO37" s="18">
        <f>SUMIFS(数据!$U:$U,数据!$O:$O,集团!EO$2,数据!$R:$R,集团!EO$3,数据!$S:$S,集团!EO$4,数据!$W:$W,集团!EO$5,数据!$AM:$AM,集团!$BL37,数据!$X:$X,集团!EO$6)</f>
        <v>0</v>
      </c>
      <c r="EP37" s="18">
        <f>SUMIFS(数据!$U:$U,数据!$O:$O,集团!EP$2,数据!$R:$R,集团!EP$3,数据!$S:$S,集团!EP$4,数据!$W:$W,集团!EP$5,数据!$AM:$AM,集团!$BL37,数据!$X:$X,集团!EP$6)</f>
        <v>28500</v>
      </c>
      <c r="EQ37" s="31">
        <f t="shared" si="56"/>
        <v>0</v>
      </c>
      <c r="ER37" s="32">
        <f t="shared" si="57"/>
        <v>0</v>
      </c>
      <c r="ET37" s="24">
        <f>SUMIFS(数据!$U:$U,数据!$O:$O,集团!ET$2,数据!$R:$R,集团!ET$3,数据!$S:$S,集团!ET$4,数据!$W:$W,集团!ET$5,数据!$AM:$AM,集团!$BL37,数据!$X:$X,集团!ET$6)</f>
        <v>137000</v>
      </c>
      <c r="EU37" s="18">
        <f>SUMIFS(数据!$U:$U,数据!$O:$O,集团!EU$2,数据!$R:$R,集团!EU$3,数据!$S:$S,集团!EU$4,数据!$W:$W,集团!EU$5,数据!$AM:$AM,集团!$BL37,数据!$X:$X,集团!EU$6)</f>
        <v>207763</v>
      </c>
      <c r="EV37" s="18">
        <f>SUMIFS(数据!$U:$U,数据!$O:$O,集团!EV$2,数据!$R:$R,集团!EV$3,数据!$S:$S,集团!EV$4,数据!$W:$W,集团!EV$5,数据!$AM:$AM,集团!$BL37,数据!$X:$X,集团!EV$6)</f>
        <v>214857</v>
      </c>
      <c r="EW37" s="18">
        <f>SUMIFS(数据!$U:$U,数据!$O:$O,集团!EW$2,数据!$R:$R,集团!EW$3,数据!$S:$S,集团!EW$4,数据!$W:$W,集团!EW$5,数据!$AM:$AM,集团!$BL37,数据!$X:$X,集团!EW$6)</f>
        <v>326600</v>
      </c>
      <c r="EX37" s="31">
        <f t="shared" si="58"/>
        <v>1.5165182481751824</v>
      </c>
      <c r="EY37" s="31">
        <f t="shared" si="59"/>
        <v>1.5682992700729927</v>
      </c>
      <c r="EZ37" s="117">
        <f t="shared" si="60"/>
        <v>-7094</v>
      </c>
      <c r="FB37" s="24">
        <f>SUMIFS(数据!$U:$U,数据!$O:$O,集团!FB$2,数据!$R:$R,集团!FB$3,数据!$S:$S,集团!FB$4,数据!$W:$W,集团!FB$5,数据!$AM:$AM,集团!$BL37,数据!$X:$X,集团!FB$6)</f>
        <v>152000</v>
      </c>
      <c r="FC37" s="18">
        <f>SUMIFS(数据!$U:$U,数据!$O:$O,集团!FC$2,数据!$R:$R,集团!FC$3,数据!$S:$S,集团!FC$4,数据!$W:$W,集团!FC$5,数据!$AM:$AM,集团!$BL37,数据!$X:$X,集团!FC$6)</f>
        <v>207763</v>
      </c>
      <c r="FD37" s="18">
        <f>SUMIFS(数据!$U:$U,数据!$O:$O,集团!FD$2,数据!$R:$R,集团!FD$3,数据!$S:$S,集团!FD$4,数据!$W:$W,集团!FD$5,数据!$AM:$AM,集团!$BL37,数据!$X:$X,集团!FD$6)</f>
        <v>214857</v>
      </c>
      <c r="FE37" s="18">
        <f>SUMIFS(数据!$U:$U,数据!$O:$O,集团!FE$2,数据!$R:$R,集团!FE$3,数据!$S:$S,集团!FE$4,数据!$W:$W,集团!FE$5,数据!$AM:$AM,集团!$BL37,数据!$X:$X,集团!FE$6)</f>
        <v>355100</v>
      </c>
      <c r="FF37" s="31">
        <f t="shared" si="61"/>
        <v>1.3668618421052632</v>
      </c>
      <c r="FG37" s="32">
        <f t="shared" si="62"/>
        <v>1.4135328947368422</v>
      </c>
      <c r="FI37" s="53">
        <f>SUMIFS(数据!$U:$U,数据!$O:$O,集团!FI$2,数据!$R:$R,集团!FI$3,数据!$S:$S,集团!FI$4,数据!$W:$W,集团!FI$5,数据!$AM:$AM,集团!$BL37,数据!$X:$X,集团!FI$6)</f>
        <v>152000</v>
      </c>
      <c r="FJ37" s="18">
        <f>SUMIFS(数据!$U:$U,数据!$O:$O,集团!FJ$2,数据!$R:$R,集团!FJ$3,数据!$S:$S,集团!FJ$4,数据!$W:$W,集团!FJ$5,数据!$AM:$AM,集团!$BL37,数据!$X:$X,集团!FJ$6)</f>
        <v>207763</v>
      </c>
      <c r="FK37" s="18">
        <f>SUMIFS(数据!$U:$U,数据!$O:$O,集团!FK$2,数据!$R:$R,集团!FK$3,数据!$S:$S,集团!FK$4,数据!$W:$W,集团!FK$5,数据!$AM:$AM,集团!$BL37,数据!$X:$X,集团!FK$6)</f>
        <v>214857</v>
      </c>
      <c r="FL37" s="18">
        <f>SUMIFS(数据!$U:$U,数据!$O:$O,集团!FL$2,数据!$R:$R,集团!FL$3,数据!$S:$S,集团!FL$4,数据!$W:$W,集团!FL$5,数据!$AM:$AM,集团!$BL37,数据!$X:$X,集团!FL$6)</f>
        <v>355100</v>
      </c>
      <c r="FM37" s="18">
        <f t="shared" si="0"/>
        <v>243357</v>
      </c>
      <c r="FN37" s="31">
        <f t="shared" si="63"/>
        <v>1.3668618421052632</v>
      </c>
      <c r="FO37" s="32">
        <f t="shared" si="64"/>
        <v>1.4135328947368422</v>
      </c>
      <c r="FU37" s="21">
        <f t="shared" si="32"/>
        <v>3.2011666666666665</v>
      </c>
    </row>
    <row r="38">
      <c r="A38" s="54" t="s">
        <v>138</v>
      </c>
      <c r="B38" s="54" t="s">
        <v>50</v>
      </c>
      <c r="C38" s="54" t="s">
        <v>226</v>
      </c>
      <c r="D38" s="22">
        <v>16437</v>
      </c>
      <c r="E38" s="22">
        <v>4905</v>
      </c>
      <c r="F38" s="22">
        <v>14131</v>
      </c>
      <c r="G38" s="22">
        <v>15453</v>
      </c>
      <c r="H38" s="22">
        <v>15873</v>
      </c>
      <c r="I38" s="22">
        <v>16420</v>
      </c>
      <c r="J38" s="22">
        <v>14534</v>
      </c>
      <c r="K38" s="22">
        <v>21024</v>
      </c>
      <c r="L38" s="22">
        <v>19220</v>
      </c>
      <c r="M38" s="22">
        <v>20276</v>
      </c>
      <c r="N38" s="22">
        <v>21490</v>
      </c>
      <c r="O38" s="22">
        <v>179763</v>
      </c>
      <c r="P38" s="22">
        <v>9142</v>
      </c>
      <c r="Q38" s="22"/>
      <c r="R38" s="22">
        <v>20738</v>
      </c>
      <c r="S38" s="22">
        <v>12371</v>
      </c>
      <c r="T38" s="22">
        <v>6434</v>
      </c>
      <c r="U38" s="22">
        <v>25217</v>
      </c>
      <c r="V38" s="22">
        <v>3706</v>
      </c>
      <c r="W38" s="22">
        <v>19891</v>
      </c>
      <c r="X38" s="22">
        <v>18599</v>
      </c>
      <c r="Y38" s="22">
        <v>22769</v>
      </c>
      <c r="Z38" s="22">
        <v>17660</v>
      </c>
      <c r="AA38" s="22">
        <v>156527</v>
      </c>
      <c r="AB38" s="22">
        <v>12790</v>
      </c>
      <c r="AC38" s="22">
        <v>7430</v>
      </c>
      <c r="AD38" s="22">
        <v>15770</v>
      </c>
      <c r="AE38" s="22">
        <v>16700</v>
      </c>
      <c r="AF38" s="22">
        <v>20100</v>
      </c>
      <c r="AG38" s="22">
        <v>19600</v>
      </c>
      <c r="AH38" s="22">
        <v>20170</v>
      </c>
      <c r="AI38" s="22">
        <v>28170</v>
      </c>
      <c r="AJ38" s="22">
        <v>32540</v>
      </c>
      <c r="AK38" s="22">
        <v>31790</v>
      </c>
      <c r="AL38" s="22">
        <v>29590</v>
      </c>
      <c r="AM38" s="22">
        <v>35590</v>
      </c>
      <c r="AN38" s="22">
        <v>270240</v>
      </c>
      <c r="AO38" s="22">
        <v>25400</v>
      </c>
      <c r="AP38" s="22">
        <v>15400</v>
      </c>
      <c r="AQ38" s="22">
        <v>26000</v>
      </c>
      <c r="AR38" s="22">
        <v>30100</v>
      </c>
      <c r="AS38" s="22">
        <v>27000</v>
      </c>
      <c r="AT38" s="22">
        <v>26000</v>
      </c>
      <c r="AU38" s="22">
        <v>21900</v>
      </c>
      <c r="AV38" s="22">
        <v>17300</v>
      </c>
      <c r="AW38" s="22">
        <v>26500</v>
      </c>
      <c r="AX38" s="22">
        <v>30000</v>
      </c>
      <c r="AY38" s="22">
        <v>28000</v>
      </c>
      <c r="AZ38" s="22">
        <v>28200</v>
      </c>
      <c r="BA38" s="22">
        <v>301800</v>
      </c>
      <c r="BD38" s="22"/>
      <c r="BE38" s="22"/>
      <c r="BF38" s="22"/>
      <c r="BG38" s="22"/>
      <c r="BH38" s="22"/>
      <c r="BI38" s="17" t="str">
        <f t="shared" si="65"/>
        <v>乘用配套三组</v>
      </c>
      <c r="BJ38" s="17" t="str">
        <f t="shared" si="65"/>
        <v>正常合作</v>
      </c>
      <c r="BK38" s="17" t="str">
        <f t="shared" si="65"/>
        <v>东风</v>
      </c>
      <c r="BL38" s="17" t="str">
        <f t="shared" si="66"/>
        <v>乘用配套三组正常合作东风</v>
      </c>
      <c r="BN38" s="24">
        <f>SUMIFS(数据!$U:$U,数据!$O:$O,集团!BN$2,数据!$R:$R,集团!BN$3,数据!$S:$S,集团!BN$4,数据!$W:$W,集团!BN$5,数据!$AM:$AM,集团!$BL38,数据!$X:$X,集团!BN$6)</f>
        <v>25400</v>
      </c>
      <c r="BO38" s="18">
        <f>SUMIFS(数据!$U:$U,数据!$O:$O,集团!BO$2,数据!$R:$R,集团!BO$3,数据!$S:$S,集团!BO$4,数据!$W:$W,集团!BO$5,数据!$AM:$AM,集团!$BL38,数据!$X:$X,集团!BO$6)</f>
        <v>9142</v>
      </c>
      <c r="BP38" s="18">
        <f>SUMIFS(数据!$U:$U,数据!$O:$O,集团!BP$2,数据!$R:$R,集团!BP$3,数据!$S:$S,集团!BP$4,数据!$W:$W,集团!BP$5,数据!$AM:$AM,集团!$BL38,数据!$X:$X,集团!BP$6)</f>
        <v>16437</v>
      </c>
      <c r="BQ38" s="18">
        <f>SUMIFS(数据!$U:$U,数据!$O:$O,集团!BQ$2,数据!$R:$R,集团!BQ$3,数据!$S:$S,集团!BQ$4,数据!$W:$W,集团!BQ$5,数据!$AM:$AM,集团!$BL38,数据!$X:$X,集团!BQ$6)</f>
        <v>12790</v>
      </c>
      <c r="BR38" s="31">
        <f t="shared" si="34"/>
        <v>0.35992125984251966</v>
      </c>
      <c r="BS38" s="32">
        <f t="shared" si="35"/>
        <v>0.6471259842519685</v>
      </c>
      <c r="BU38" s="24">
        <f>SUMIFS(数据!$U:$U,数据!$O:$O,集团!BU$2,数据!$R:$R,集团!BU$3,数据!$S:$S,集团!BU$4,数据!$W:$W,集团!BU$5,数据!$AM:$AM,集团!$BL38,数据!$X:$X,集团!BU$6)</f>
        <v>15400</v>
      </c>
      <c r="BV38" s="18">
        <f>SUMIFS(数据!$U:$U,数据!$O:$O,集团!BV$2,数据!$R:$R,集团!BV$3,数据!$S:$S,集团!BV$4,数据!$W:$W,集团!BV$5,数据!$AM:$AM,集团!$BL38,数据!$X:$X,集团!BV$6)</f>
        <v>0</v>
      </c>
      <c r="BW38" s="18">
        <f>SUMIFS(数据!$U:$U,数据!$O:$O,集团!BW$2,数据!$R:$R,集团!BW$3,数据!$S:$S,集团!BW$4,数据!$W:$W,集团!BW$5,数据!$AM:$AM,集团!$BL38,数据!$X:$X,集团!BW$6)</f>
        <v>4905</v>
      </c>
      <c r="BX38" s="18">
        <f>SUMIFS(数据!$U:$U,数据!$O:$O,集团!BX$2,数据!$R:$R,集团!BX$3,数据!$S:$S,集团!BX$4,数据!$W:$W,集团!BX$5,数据!$AM:$AM,集团!$BL38,数据!$X:$X,集团!BX$6)</f>
        <v>7430</v>
      </c>
      <c r="BY38" s="31">
        <f t="shared" si="36"/>
        <v>0</v>
      </c>
      <c r="BZ38" s="32">
        <f t="shared" si="37"/>
        <v>0.3185064935064935</v>
      </c>
      <c r="CB38" s="24">
        <f>SUMIFS(数据!$U:$U,数据!$O:$O,集团!CB$2,数据!$R:$R,集团!CB$3,数据!$S:$S,集团!CB$4,数据!$W:$W,集团!CB$5,数据!$AM:$AM,集团!$BL38,数据!$X:$X,集团!CB$6)</f>
        <v>26000</v>
      </c>
      <c r="CC38" s="18">
        <f>SUMIFS(数据!$U:$U,数据!$O:$O,集团!CC$2,数据!$R:$R,集团!CC$3,数据!$S:$S,集团!CC$4,数据!$W:$W,集团!CC$5,数据!$AM:$AM,集团!$BL38,数据!$X:$X,集团!CC$6)</f>
        <v>20738</v>
      </c>
      <c r="CD38" s="18">
        <f>SUMIFS(数据!$U:$U,数据!$O:$O,集团!CD$2,数据!$R:$R,集团!CD$3,数据!$S:$S,集团!CD$4,数据!$W:$W,集团!CD$5,数据!$AM:$AM,集团!$BL38,数据!$X:$X,集团!CD$6)</f>
        <v>14131</v>
      </c>
      <c r="CE38" s="18">
        <f>SUMIFS(数据!$U:$U,数据!$O:$O,集团!CE$2,数据!$R:$R,集团!CE$3,数据!$S:$S,集团!CE$4,数据!$W:$W,集团!CE$5,数据!$AM:$AM,集团!$BL38,数据!$X:$X,集团!CE$6)</f>
        <v>15770</v>
      </c>
      <c r="CF38" s="31">
        <f t="shared" si="38"/>
        <v>0.7976153846153846</v>
      </c>
      <c r="CG38" s="32">
        <f t="shared" si="39"/>
        <v>0.5435</v>
      </c>
      <c r="CI38" s="24">
        <f>SUMIFS(数据!$U:$U,数据!$O:$O,集团!CI$2,数据!$R:$R,集团!CI$3,数据!$S:$S,集团!CI$4,数据!$W:$W,集团!CI$5,数据!$AM:$AM,集团!$BL38,数据!$X:$X,集团!CI$6)</f>
        <v>30100</v>
      </c>
      <c r="CJ38" s="18">
        <f>SUMIFS(数据!$U:$U,数据!$O:$O,集团!CJ$2,数据!$R:$R,集团!CJ$3,数据!$S:$S,集团!CJ$4,数据!$W:$W,集团!CJ$5,数据!$AM:$AM,集团!$BL38,数据!$X:$X,集团!CJ$6)</f>
        <v>12371</v>
      </c>
      <c r="CK38" s="18">
        <f>SUMIFS(数据!$U:$U,数据!$O:$O,集团!CK$2,数据!$R:$R,集团!CK$3,数据!$S:$S,集团!CK$4,数据!$W:$W,集团!CK$5,数据!$AM:$AM,集团!$BL38,数据!$X:$X,集团!CK$6)</f>
        <v>15453</v>
      </c>
      <c r="CL38" s="18">
        <f>SUMIFS(数据!$U:$U,数据!$O:$O,集团!CL$2,数据!$R:$R,集团!CL$3,数据!$S:$S,集团!CL$4,数据!$W:$W,集团!CL$5,数据!$AM:$AM,集团!$BL38,数据!$X:$X,集团!CL$6)</f>
        <v>16700</v>
      </c>
      <c r="CM38" s="31">
        <f t="shared" si="40"/>
        <v>0.4109966777408638</v>
      </c>
      <c r="CN38" s="32">
        <f t="shared" si="41"/>
        <v>0.5133887043189369</v>
      </c>
      <c r="CP38" s="24">
        <f>SUMIFS(数据!$U:$U,数据!$O:$O,集团!CP$2,数据!$R:$R,集团!CP$3,数据!$S:$S,集团!CP$4,数据!$W:$W,集团!CP$5,数据!$AM:$AM,集团!$BL38,数据!$X:$X,集团!CP$6)</f>
        <v>27000</v>
      </c>
      <c r="CQ38" s="18">
        <f>SUMIFS(数据!$U:$U,数据!$O:$O,集团!CQ$2,数据!$R:$R,集团!CQ$3,数据!$S:$S,集团!CQ$4,数据!$W:$W,集团!CQ$5,数据!$AM:$AM,集团!$BL38,数据!$X:$X,集团!CQ$6)</f>
        <v>6434</v>
      </c>
      <c r="CR38" s="18">
        <f>SUMIFS(数据!$U:$U,数据!$O:$O,集团!CR$2,数据!$R:$R,集团!CR$3,数据!$S:$S,集团!CR$4,数据!$W:$W,集团!CR$5,数据!$AM:$AM,集团!$BL38,数据!$X:$X,集团!CR$6)</f>
        <v>15873</v>
      </c>
      <c r="CS38" s="18">
        <f>SUMIFS(数据!$U:$U,数据!$O:$O,集团!CS$2,数据!$R:$R,集团!CS$3,数据!$S:$S,集团!CS$4,数据!$W:$W,集团!CS$5,数据!$AM:$AM,集团!$BL38,数据!$X:$X,集团!CS$6)</f>
        <v>20100</v>
      </c>
      <c r="CT38" s="31">
        <f t="shared" si="42"/>
        <v>0.23829629629629628</v>
      </c>
      <c r="CU38" s="32">
        <f t="shared" si="43"/>
        <v>0.5878888888888889</v>
      </c>
      <c r="CW38" s="24">
        <f>SUMIFS(数据!$U:$U,数据!$O:$O,集团!CW$2,数据!$R:$R,集团!CW$3,数据!$S:$S,集团!CW$4,数据!$W:$W,集团!CW$5,数据!$AM:$AM,集团!$BL38,数据!$X:$X,集团!CW$6)</f>
        <v>26000</v>
      </c>
      <c r="CX38" s="18">
        <f>SUMIFS(数据!$U:$U,数据!$O:$O,集团!CX$2,数据!$R:$R,集团!CX$3,数据!$S:$S,集团!CX$4,数据!$W:$W,集团!CX$5,数据!$AM:$AM,集团!$BL38,数据!$X:$X,集团!CX$6)</f>
        <v>25217</v>
      </c>
      <c r="CY38" s="18">
        <f>SUMIFS(数据!$U:$U,数据!$O:$O,集团!CY$2,数据!$R:$R,集团!CY$3,数据!$S:$S,集团!CY$4,数据!$W:$W,集团!CY$5,数据!$AM:$AM,集团!$BL38,数据!$X:$X,集团!CY$6)</f>
        <v>16420</v>
      </c>
      <c r="CZ38" s="18">
        <f>SUMIFS(数据!$U:$U,数据!$O:$O,集团!CZ$2,数据!$R:$R,集团!CZ$3,数据!$S:$S,集团!CZ$4,数据!$W:$W,集团!CZ$5,数据!$AM:$AM,集团!$BL38,数据!$X:$X,集团!CZ$6)</f>
        <v>19600</v>
      </c>
      <c r="DA38" s="31">
        <f t="shared" si="44"/>
        <v>0.9698846153846153</v>
      </c>
      <c r="DB38" s="32">
        <f t="shared" si="45"/>
        <v>0.6315384615384615</v>
      </c>
      <c r="DD38" s="24">
        <f>SUMIFS(数据!$U:$U,数据!$O:$O,集团!DD$2,数据!$R:$R,集团!DD$3,数据!$S:$S,集团!DD$4,数据!$W:$W,集团!DD$5,数据!$AM:$AM,集团!$BL38,数据!$X:$X,集团!DD$6)</f>
        <v>21900</v>
      </c>
      <c r="DE38" s="18">
        <f>SUMIFS(数据!$U:$U,数据!$O:$O,集团!DE$2,数据!$R:$R,集团!DE$3,数据!$S:$S,集团!DE$4,数据!$W:$W,集团!DE$5,数据!$AM:$AM,集团!$BL38,数据!$X:$X,集团!DE$6)</f>
        <v>3706</v>
      </c>
      <c r="DF38" s="18">
        <f>SUMIFS(数据!$U:$U,数据!$O:$O,集团!DF$2,数据!$R:$R,集团!DF$3,数据!$S:$S,集团!DF$4,数据!$W:$W,集团!DF$5,数据!$AM:$AM,集团!$BL38,数据!$X:$X,集团!DF$6)</f>
        <v>14534</v>
      </c>
      <c r="DG38" s="18">
        <f>SUMIFS(数据!$U:$U,数据!$O:$O,集团!DG$2,数据!$R:$R,集团!DG$3,数据!$S:$S,集团!DG$4,数据!$W:$W,集团!DG$5,数据!$AM:$AM,集团!$BL38,数据!$X:$X,集团!DG$6)</f>
        <v>20170</v>
      </c>
      <c r="DH38" s="31">
        <f t="shared" si="46"/>
        <v>0.16922374429223744</v>
      </c>
      <c r="DI38" s="32">
        <f t="shared" si="47"/>
        <v>0.6636529680365297</v>
      </c>
      <c r="DK38" s="24">
        <f>SUMIFS(数据!$U:$U,数据!$O:$O,集团!DK$2,数据!$R:$R,集团!DK$3,数据!$S:$S,集团!DK$4,数据!$W:$W,集团!DK$5,数据!$AM:$AM,集团!$BL38,数据!$X:$X,集团!DK$6)</f>
        <v>17300</v>
      </c>
      <c r="DL38" s="18">
        <f>SUMIFS(数据!$U:$U,数据!$O:$O,集团!DL$2,数据!$R:$R,集团!DL$3,数据!$S:$S,集团!DL$4,数据!$W:$W,集团!DL$5,数据!$AM:$AM,集团!$BL38,数据!$X:$X,集团!DL$6)</f>
        <v>19891</v>
      </c>
      <c r="DM38" s="18">
        <f>SUMIFS(数据!$U:$U,数据!$O:$O,集团!DM$2,数据!$R:$R,集团!DM$3,数据!$S:$S,集团!DM$4,数据!$W:$W,集团!DM$5,数据!$AM:$AM,集团!$BL38,数据!$X:$X,集团!DM$6)</f>
        <v>21024</v>
      </c>
      <c r="DN38" s="18">
        <f>SUMIFS(数据!$U:$U,数据!$O:$O,集团!DN$2,数据!$R:$R,集团!DN$3,数据!$S:$S,集团!DN$4,数据!$W:$W,集团!DN$5,数据!$AM:$AM,集团!$BL38,数据!$X:$X,集团!DN$6)</f>
        <v>28170</v>
      </c>
      <c r="DO38" s="31">
        <f t="shared" si="48"/>
        <v>1.1497687861271677</v>
      </c>
      <c r="DP38" s="32">
        <f t="shared" si="49"/>
        <v>1.2152601156069365</v>
      </c>
      <c r="DR38" s="24">
        <f>SUMIFS(数据!$U:$U,数据!$O:$O,集团!DR$2,数据!$R:$R,集团!DR$3,数据!$S:$S,集团!DR$4,数据!$W:$W,集团!DR$5,数据!$AM:$AM,集团!$BL38,数据!$X:$X,集团!DR$6)</f>
        <v>26500</v>
      </c>
      <c r="DS38" s="18">
        <f>SUMIFS(数据!$U:$U,数据!$O:$O,集团!DS$2,数据!$R:$R,集团!DS$3,数据!$S:$S,集团!DS$4,数据!$W:$W,集团!DS$5,数据!$AM:$AM,集团!$BL38,数据!$X:$X,集团!DS$6)</f>
        <v>18599</v>
      </c>
      <c r="DT38" s="18">
        <f>SUMIFS(数据!$U:$U,数据!$O:$O,集团!DT$2,数据!$R:$R,集团!DT$3,数据!$S:$S,集团!DT$4,数据!$W:$W,集团!DT$5,数据!$AM:$AM,集团!$BL38,数据!$X:$X,集团!DT$6)</f>
        <v>19220</v>
      </c>
      <c r="DU38" s="18">
        <f>SUMIFS(数据!$U:$U,数据!$O:$O,集团!DU$2,数据!$R:$R,集团!DU$3,数据!$S:$S,集团!DU$4,数据!$W:$W,集团!DU$5,数据!$AM:$AM,集团!$BL38,数据!$X:$X,集团!DU$6)</f>
        <v>32540</v>
      </c>
      <c r="DV38" s="31">
        <f t="shared" si="50"/>
        <v>0.7018490566037736</v>
      </c>
      <c r="DW38" s="32">
        <f t="shared" si="51"/>
        <v>0.7252830188679246</v>
      </c>
      <c r="DY38" s="24">
        <f>SUMIFS(数据!$U:$U,数据!$O:$O,集团!DY$2,数据!$R:$R,集团!DY$3,数据!$S:$S,集团!DY$4,数据!$W:$W,集团!DY$5,数据!$AM:$AM,集团!$BL38,数据!$X:$X,集团!DY$6)</f>
        <v>30000</v>
      </c>
      <c r="DZ38" s="18">
        <f>SUMIFS(数据!$U:$U,数据!$O:$O,集团!DZ$2,数据!$R:$R,集团!DZ$3,数据!$S:$S,集团!DZ$4,数据!$W:$W,集团!DZ$5,数据!$AM:$AM,集团!$BL38,数据!$X:$X,集团!DZ$6)</f>
        <v>22769</v>
      </c>
      <c r="EA38" s="18">
        <f>SUMIFS(数据!$U:$U,数据!$O:$O,集团!EA$2,数据!$R:$R,集团!EA$3,数据!$S:$S,集团!EA$4,数据!$W:$W,集团!EA$5,数据!$AM:$AM,集团!$BL38,数据!$X:$X,集团!EA$6)</f>
        <v>20276</v>
      </c>
      <c r="EB38" s="18">
        <f>SUMIFS(数据!$U:$U,数据!$O:$O,集团!EB$2,数据!$R:$R,集团!EB$3,数据!$S:$S,集团!EB$4,数据!$W:$W,集团!EB$5,数据!$AM:$AM,集团!$BL38,数据!$X:$X,集团!EB$6)</f>
        <v>31790</v>
      </c>
      <c r="EC38" s="31">
        <f t="shared" si="52"/>
        <v>0.7589666666666667</v>
      </c>
      <c r="ED38" s="32">
        <f t="shared" si="53"/>
        <v>0.6758666666666666</v>
      </c>
      <c r="EF38" s="24">
        <f>SUMIFS(数据!$U:$U,数据!$O:$O,集团!EF$2,数据!$R:$R,集团!EF$3,数据!$S:$S,集团!EF$4,数据!$W:$W,集团!EF$5,数据!$AM:$AM,集团!$BL38,数据!$X:$X,集团!EF$6)</f>
        <v>28000</v>
      </c>
      <c r="EG38" s="18">
        <f>SUMIFS(数据!$U:$U,数据!$O:$O,集团!EG$2,数据!$R:$R,集团!EG$3,数据!$S:$S,集团!EG$4,数据!$W:$W,集团!EG$5,数据!$AM:$AM,集团!$BL38,数据!$X:$X,集团!EG$6)</f>
        <v>17660</v>
      </c>
      <c r="EH38" s="18">
        <f>SUMIFS(数据!$U:$U,数据!$O:$O,集团!EH$2,数据!$R:$R,集团!EH$3,数据!$S:$S,集团!EH$4,数据!$W:$W,集团!EH$5,数据!$AM:$AM,集团!$BL38,数据!$X:$X,集团!EH$6)</f>
        <v>21490</v>
      </c>
      <c r="EI38" s="18">
        <f>SUMIFS(数据!$U:$U,数据!$O:$O,集团!EI$2,数据!$R:$R,集团!EI$3,数据!$S:$S,集团!EI$4,数据!$W:$W,集团!EI$5,数据!$AM:$AM,集团!$BL38,数据!$X:$X,集团!EI$6)</f>
        <v>29590</v>
      </c>
      <c r="EJ38" s="31">
        <f t="shared" si="54"/>
        <v>0.6307142857142857</v>
      </c>
      <c r="EK38" s="32">
        <f t="shared" si="55"/>
        <v>0.7675</v>
      </c>
      <c r="EM38" s="24">
        <f>SUMIFS(数据!$U:$U,数据!$O:$O,集团!EM$2,数据!$R:$R,集团!EM$3,数据!$S:$S,集团!EM$4,数据!$W:$W,集团!EM$5,数据!$AM:$AM,集团!$BL38,数据!$X:$X,集团!EM$6)</f>
        <v>28200</v>
      </c>
      <c r="EN38" s="18">
        <f>SUMIFS(数据!$U:$U,数据!$O:$O,集团!EN$2,数据!$R:$R,集团!EN$3,数据!$S:$S,集团!EN$4,数据!$W:$W,集团!EN$5,数据!$AM:$AM,集团!$BL38,数据!$X:$X,集团!EN$6)</f>
        <v>0</v>
      </c>
      <c r="EO38" s="18">
        <f>SUMIFS(数据!$U:$U,数据!$O:$O,集团!EO$2,数据!$R:$R,集团!EO$3,数据!$S:$S,集团!EO$4,数据!$W:$W,集团!EO$5,数据!$AM:$AM,集团!$BL38,数据!$X:$X,集团!EO$6)</f>
        <v>0</v>
      </c>
      <c r="EP38" s="18">
        <f>SUMIFS(数据!$U:$U,数据!$O:$O,集团!EP$2,数据!$R:$R,集团!EP$3,数据!$S:$S,集团!EP$4,数据!$W:$W,集团!EP$5,数据!$AM:$AM,集团!$BL38,数据!$X:$X,集团!EP$6)</f>
        <v>35590</v>
      </c>
      <c r="EQ38" s="31">
        <f t="shared" si="56"/>
        <v>0</v>
      </c>
      <c r="ER38" s="32">
        <f t="shared" si="57"/>
        <v>0</v>
      </c>
      <c r="ET38" s="24">
        <f>SUMIFS(数据!$U:$U,数据!$O:$O,集团!ET$2,数据!$R:$R,集团!ET$3,数据!$S:$S,集团!ET$4,数据!$W:$W,集团!ET$5,数据!$AM:$AM,集团!$BL38,数据!$X:$X,集团!ET$6)</f>
        <v>273600</v>
      </c>
      <c r="EU38" s="18">
        <f>SUMIFS(数据!$U:$U,数据!$O:$O,集团!EU$2,数据!$R:$R,集团!EU$3,数据!$S:$S,集团!EU$4,数据!$W:$W,集团!EU$5,数据!$AM:$AM,集团!$BL38,数据!$X:$X,集团!EU$6)</f>
        <v>156527</v>
      </c>
      <c r="EV38" s="18">
        <f>SUMIFS(数据!$U:$U,数据!$O:$O,集团!EV$2,数据!$R:$R,集团!EV$3,数据!$S:$S,集团!EV$4,数据!$W:$W,集团!EV$5,数据!$AM:$AM,集团!$BL38,数据!$X:$X,集团!EV$6)</f>
        <v>179763</v>
      </c>
      <c r="EW38" s="18">
        <f>SUMIFS(数据!$U:$U,数据!$O:$O,集团!EW$2,数据!$R:$R,集团!EW$3,数据!$S:$S,集团!EW$4,数据!$W:$W,集团!EW$5,数据!$AM:$AM,集团!$BL38,数据!$X:$X,集团!EW$6)</f>
        <v>234650</v>
      </c>
      <c r="EX38" s="31">
        <f t="shared" si="58"/>
        <v>0.5721016081871345</v>
      </c>
      <c r="EY38" s="31">
        <f t="shared" si="59"/>
        <v>0.6570285087719299</v>
      </c>
      <c r="EZ38" s="117">
        <f t="shared" si="60"/>
        <v>-23236</v>
      </c>
      <c r="FB38" s="24">
        <f>SUMIFS(数据!$U:$U,数据!$O:$O,集团!FB$2,数据!$R:$R,集团!FB$3,数据!$S:$S,集团!FB$4,数据!$W:$W,集团!FB$5,数据!$AM:$AM,集团!$BL38,数据!$X:$X,集团!FB$6)</f>
        <v>301800</v>
      </c>
      <c r="FC38" s="18">
        <f>SUMIFS(数据!$U:$U,数据!$O:$O,集团!FC$2,数据!$R:$R,集团!FC$3,数据!$S:$S,集团!FC$4,数据!$W:$W,集团!FC$5,数据!$AM:$AM,集团!$BL38,数据!$X:$X,集团!FC$6)</f>
        <v>156527</v>
      </c>
      <c r="FD38" s="18">
        <f>SUMIFS(数据!$U:$U,数据!$O:$O,集团!FD$2,数据!$R:$R,集团!FD$3,数据!$S:$S,集团!FD$4,数据!$W:$W,集团!FD$5,数据!$AM:$AM,集团!$BL38,数据!$X:$X,集团!FD$6)</f>
        <v>179763</v>
      </c>
      <c r="FE38" s="18">
        <f>SUMIFS(数据!$U:$U,数据!$O:$O,集团!FE$2,数据!$R:$R,集团!FE$3,数据!$S:$S,集团!FE$4,数据!$W:$W,集团!FE$5,数据!$AM:$AM,集团!$BL38,数据!$X:$X,集团!FE$6)</f>
        <v>270240</v>
      </c>
      <c r="FF38" s="31">
        <f t="shared" si="61"/>
        <v>0.5186447978793903</v>
      </c>
      <c r="FG38" s="32">
        <f t="shared" si="62"/>
        <v>0.5956361829025845</v>
      </c>
      <c r="FI38" s="53">
        <f>SUMIFS(数据!$U:$U,数据!$O:$O,集团!FI$2,数据!$R:$R,集团!FI$3,数据!$S:$S,集团!FI$4,数据!$W:$W,集团!FI$5,数据!$AM:$AM,集团!$BL38,数据!$X:$X,集团!FI$6)</f>
        <v>301800</v>
      </c>
      <c r="FJ38" s="18">
        <f>SUMIFS(数据!$U:$U,数据!$O:$O,集团!FJ$2,数据!$R:$R,集团!FJ$3,数据!$S:$S,集团!FJ$4,数据!$W:$W,集团!FJ$5,数据!$AM:$AM,集团!$BL38,数据!$X:$X,集团!FJ$6)</f>
        <v>156527</v>
      </c>
      <c r="FK38" s="18">
        <f>SUMIFS(数据!$U:$U,数据!$O:$O,集团!FK$2,数据!$R:$R,集团!FK$3,数据!$S:$S,集团!FK$4,数据!$W:$W,集团!FK$5,数据!$AM:$AM,集团!$BL38,数据!$X:$X,集团!FK$6)</f>
        <v>179763</v>
      </c>
      <c r="FL38" s="18">
        <f>SUMIFS(数据!$U:$U,数据!$O:$O,集团!FL$2,数据!$R:$R,集团!FL$3,数据!$S:$S,集团!FL$4,数据!$W:$W,集团!FL$5,数据!$AM:$AM,集团!$BL38,数据!$X:$X,集团!FL$6)</f>
        <v>270240</v>
      </c>
      <c r="FM38" s="18">
        <f t="shared" si="0"/>
        <v>215353</v>
      </c>
      <c r="FN38" s="31">
        <f t="shared" si="63"/>
        <v>0.5186447978793903</v>
      </c>
      <c r="FO38" s="32">
        <f t="shared" si="64"/>
        <v>0.5956361829025845</v>
      </c>
      <c r="FU38" s="21">
        <f t="shared" si="32"/>
        <v>1.3896809523809524</v>
      </c>
    </row>
    <row r="39">
      <c r="A39" s="54" t="s">
        <v>138</v>
      </c>
      <c r="B39" s="54" t="s">
        <v>50</v>
      </c>
      <c r="C39" s="54" t="s">
        <v>290</v>
      </c>
      <c r="D39" s="22">
        <v>14498</v>
      </c>
      <c r="E39" s="22">
        <v>7950</v>
      </c>
      <c r="F39" s="22">
        <v>15961</v>
      </c>
      <c r="G39" s="22">
        <v>17500</v>
      </c>
      <c r="H39" s="22">
        <v>22008</v>
      </c>
      <c r="I39" s="22">
        <v>19278</v>
      </c>
      <c r="J39" s="22">
        <v>15638</v>
      </c>
      <c r="K39" s="22">
        <v>3059</v>
      </c>
      <c r="L39" s="22">
        <v>3103</v>
      </c>
      <c r="M39" s="22">
        <v>5491</v>
      </c>
      <c r="N39" s="22">
        <v>9100</v>
      </c>
      <c r="O39" s="22">
        <v>133586</v>
      </c>
      <c r="P39" s="22">
        <v>17534</v>
      </c>
      <c r="Q39" s="22">
        <v>242</v>
      </c>
      <c r="R39" s="22">
        <v>6534</v>
      </c>
      <c r="S39" s="22">
        <v>30088</v>
      </c>
      <c r="T39" s="22">
        <v>20553</v>
      </c>
      <c r="U39" s="22">
        <v>20258</v>
      </c>
      <c r="V39" s="22">
        <v>19453</v>
      </c>
      <c r="W39" s="22">
        <v>18598</v>
      </c>
      <c r="X39" s="22">
        <v>1856</v>
      </c>
      <c r="Y39" s="22">
        <v>3448</v>
      </c>
      <c r="Z39" s="22">
        <v>5806</v>
      </c>
      <c r="AA39" s="22">
        <v>144370</v>
      </c>
      <c r="AB39" s="22">
        <v>19660</v>
      </c>
      <c r="AC39" s="22">
        <v>10500</v>
      </c>
      <c r="AD39" s="22">
        <v>17350</v>
      </c>
      <c r="AE39" s="22">
        <v>27700</v>
      </c>
      <c r="AF39" s="22">
        <v>22800</v>
      </c>
      <c r="AG39" s="22">
        <v>25800</v>
      </c>
      <c r="AH39" s="22">
        <v>26750</v>
      </c>
      <c r="AI39" s="22">
        <v>9800</v>
      </c>
      <c r="AJ39" s="22">
        <v>8200</v>
      </c>
      <c r="AK39" s="22">
        <v>18550</v>
      </c>
      <c r="AL39" s="22">
        <v>13550</v>
      </c>
      <c r="AM39" s="22">
        <v>12200</v>
      </c>
      <c r="AN39" s="22">
        <v>212860</v>
      </c>
      <c r="AO39" s="22">
        <v>15650</v>
      </c>
      <c r="AP39" s="22">
        <v>14650</v>
      </c>
      <c r="AQ39" s="22">
        <v>14650</v>
      </c>
      <c r="AR39" s="22">
        <v>14650</v>
      </c>
      <c r="AS39" s="22">
        <v>13650</v>
      </c>
      <c r="AT39" s="22">
        <v>13350</v>
      </c>
      <c r="AU39" s="22">
        <v>13150</v>
      </c>
      <c r="AV39" s="22">
        <v>13150</v>
      </c>
      <c r="AW39" s="22">
        <v>13750</v>
      </c>
      <c r="AX39" s="22">
        <v>15050</v>
      </c>
      <c r="AY39" s="22">
        <v>15450</v>
      </c>
      <c r="AZ39" s="22">
        <v>15450</v>
      </c>
      <c r="BA39" s="22">
        <v>172600</v>
      </c>
      <c r="BD39" s="22"/>
      <c r="BE39" s="22"/>
      <c r="BF39" s="22"/>
      <c r="BG39" s="22"/>
      <c r="BH39" s="22"/>
      <c r="BI39" s="17" t="str">
        <f t="shared" si="65"/>
        <v>乘用配套三组</v>
      </c>
      <c r="BJ39" s="17" t="str">
        <f t="shared" si="65"/>
        <v>正常合作</v>
      </c>
      <c r="BK39" s="17" t="str">
        <f t="shared" si="65"/>
        <v>上汽</v>
      </c>
      <c r="BL39" s="17" t="str">
        <f t="shared" si="66"/>
        <v>乘用配套三组正常合作上汽</v>
      </c>
      <c r="BN39" s="24">
        <f>SUMIFS(数据!$U:$U,数据!$O:$O,集团!BN$2,数据!$R:$R,集团!BN$3,数据!$S:$S,集团!BN$4,数据!$W:$W,集团!BN$5,数据!$AM:$AM,集团!$BL39,数据!$X:$X,集团!BN$6)</f>
        <v>15650</v>
      </c>
      <c r="BO39" s="18">
        <f>SUMIFS(数据!$U:$U,数据!$O:$O,集团!BO$2,数据!$R:$R,集团!BO$3,数据!$S:$S,集团!BO$4,数据!$W:$W,集团!BO$5,数据!$AM:$AM,集团!$BL39,数据!$X:$X,集团!BO$6)</f>
        <v>17534</v>
      </c>
      <c r="BP39" s="18">
        <f>SUMIFS(数据!$U:$U,数据!$O:$O,集团!BP$2,数据!$R:$R,集团!BP$3,数据!$S:$S,集团!BP$4,数据!$W:$W,集团!BP$5,数据!$AM:$AM,集团!$BL39,数据!$X:$X,集团!BP$6)</f>
        <v>14498</v>
      </c>
      <c r="BQ39" s="18">
        <f>SUMIFS(数据!$U:$U,数据!$O:$O,集团!BQ$2,数据!$R:$R,集团!BQ$3,数据!$S:$S,集团!BQ$4,数据!$W:$W,集团!BQ$5,数据!$AM:$AM,集团!$BL39,数据!$X:$X,集团!BQ$6)</f>
        <v>19660</v>
      </c>
      <c r="BR39" s="31">
        <f t="shared" si="34"/>
        <v>1.1203833865814696</v>
      </c>
      <c r="BS39" s="32">
        <f t="shared" si="35"/>
        <v>0.9263897763578275</v>
      </c>
      <c r="BU39" s="24">
        <f>SUMIFS(数据!$U:$U,数据!$O:$O,集团!BU$2,数据!$R:$R,集团!BU$3,数据!$S:$S,集团!BU$4,数据!$W:$W,集团!BU$5,数据!$AM:$AM,集团!$BL39,数据!$X:$X,集团!BU$6)</f>
        <v>14650</v>
      </c>
      <c r="BV39" s="18">
        <f>SUMIFS(数据!$U:$U,数据!$O:$O,集团!BV$2,数据!$R:$R,集团!BV$3,数据!$S:$S,集团!BV$4,数据!$W:$W,集团!BV$5,数据!$AM:$AM,集团!$BL39,数据!$X:$X,集团!BV$6)</f>
        <v>242</v>
      </c>
      <c r="BW39" s="18">
        <f>SUMIFS(数据!$U:$U,数据!$O:$O,集团!BW$2,数据!$R:$R,集团!BW$3,数据!$S:$S,集团!BW$4,数据!$W:$W,集团!BW$5,数据!$AM:$AM,集团!$BL39,数据!$X:$X,集团!BW$6)</f>
        <v>7950</v>
      </c>
      <c r="BX39" s="18">
        <f>SUMIFS(数据!$U:$U,数据!$O:$O,集团!BX$2,数据!$R:$R,集团!BX$3,数据!$S:$S,集团!BX$4,数据!$W:$W,集团!BX$5,数据!$AM:$AM,集团!$BL39,数据!$X:$X,集团!BX$6)</f>
        <v>10500</v>
      </c>
      <c r="BY39" s="31">
        <f t="shared" si="36"/>
        <v>0.01651877133105802</v>
      </c>
      <c r="BZ39" s="32">
        <f t="shared" si="37"/>
        <v>0.5426621160409556</v>
      </c>
      <c r="CB39" s="24">
        <f>SUMIFS(数据!$U:$U,数据!$O:$O,集团!CB$2,数据!$R:$R,集团!CB$3,数据!$S:$S,集团!CB$4,数据!$W:$W,集团!CB$5,数据!$AM:$AM,集团!$BL39,数据!$X:$X,集团!CB$6)</f>
        <v>14650</v>
      </c>
      <c r="CC39" s="18">
        <f>SUMIFS(数据!$U:$U,数据!$O:$O,集团!CC$2,数据!$R:$R,集团!CC$3,数据!$S:$S,集团!CC$4,数据!$W:$W,集团!CC$5,数据!$AM:$AM,集团!$BL39,数据!$X:$X,集团!CC$6)</f>
        <v>6534</v>
      </c>
      <c r="CD39" s="18">
        <f>SUMIFS(数据!$U:$U,数据!$O:$O,集团!CD$2,数据!$R:$R,集团!CD$3,数据!$S:$S,集团!CD$4,数据!$W:$W,集团!CD$5,数据!$AM:$AM,集团!$BL39,数据!$X:$X,集团!CD$6)</f>
        <v>15961</v>
      </c>
      <c r="CE39" s="18">
        <f>SUMIFS(数据!$U:$U,数据!$O:$O,集团!CE$2,数据!$R:$R,集团!CE$3,数据!$S:$S,集团!CE$4,数据!$W:$W,集团!CE$5,数据!$AM:$AM,集团!$BL39,数据!$X:$X,集团!CE$6)</f>
        <v>17350</v>
      </c>
      <c r="CF39" s="31">
        <f t="shared" si="38"/>
        <v>0.44600682593856655</v>
      </c>
      <c r="CG39" s="32">
        <f t="shared" si="39"/>
        <v>1.0894880546075085</v>
      </c>
      <c r="CI39" s="24">
        <f>SUMIFS(数据!$U:$U,数据!$O:$O,集团!CI$2,数据!$R:$R,集团!CI$3,数据!$S:$S,集团!CI$4,数据!$W:$W,集团!CI$5,数据!$AM:$AM,集团!$BL39,数据!$X:$X,集团!CI$6)</f>
        <v>14650</v>
      </c>
      <c r="CJ39" s="18">
        <f>SUMIFS(数据!$U:$U,数据!$O:$O,集团!CJ$2,数据!$R:$R,集团!CJ$3,数据!$S:$S,集团!CJ$4,数据!$W:$W,集团!CJ$5,数据!$AM:$AM,集团!$BL39,数据!$X:$X,集团!CJ$6)</f>
        <v>30088</v>
      </c>
      <c r="CK39" s="18">
        <f>SUMIFS(数据!$U:$U,数据!$O:$O,集团!CK$2,数据!$R:$R,集团!CK$3,数据!$S:$S,集团!CK$4,数据!$W:$W,集团!CK$5,数据!$AM:$AM,集团!$BL39,数据!$X:$X,集团!CK$6)</f>
        <v>17500</v>
      </c>
      <c r="CL39" s="18">
        <f>SUMIFS(数据!$U:$U,数据!$O:$O,集团!CL$2,数据!$R:$R,集团!CL$3,数据!$S:$S,集团!CL$4,数据!$W:$W,集团!CL$5,数据!$AM:$AM,集团!$BL39,数据!$X:$X,集团!CL$6)</f>
        <v>27700</v>
      </c>
      <c r="CM39" s="31">
        <f t="shared" si="40"/>
        <v>2.0537883959044367</v>
      </c>
      <c r="CN39" s="32">
        <f t="shared" si="41"/>
        <v>1.1945392491467577</v>
      </c>
      <c r="CP39" s="24">
        <f>SUMIFS(数据!$U:$U,数据!$O:$O,集团!CP$2,数据!$R:$R,集团!CP$3,数据!$S:$S,集团!CP$4,数据!$W:$W,集团!CP$5,数据!$AM:$AM,集团!$BL39,数据!$X:$X,集团!CP$6)</f>
        <v>13650</v>
      </c>
      <c r="CQ39" s="18">
        <f>SUMIFS(数据!$U:$U,数据!$O:$O,集团!CQ$2,数据!$R:$R,集团!CQ$3,数据!$S:$S,集团!CQ$4,数据!$W:$W,集团!CQ$5,数据!$AM:$AM,集团!$BL39,数据!$X:$X,集团!CQ$6)</f>
        <v>20553</v>
      </c>
      <c r="CR39" s="18">
        <f>SUMIFS(数据!$U:$U,数据!$O:$O,集团!CR$2,数据!$R:$R,集团!CR$3,数据!$S:$S,集团!CR$4,数据!$W:$W,集团!CR$5,数据!$AM:$AM,集团!$BL39,数据!$X:$X,集团!CR$6)</f>
        <v>22008</v>
      </c>
      <c r="CS39" s="18">
        <f>SUMIFS(数据!$U:$U,数据!$O:$O,集团!CS$2,数据!$R:$R,集团!CS$3,数据!$S:$S,集团!CS$4,数据!$W:$W,集团!CS$5,数据!$AM:$AM,集团!$BL39,数据!$X:$X,集团!CS$6)</f>
        <v>22800</v>
      </c>
      <c r="CT39" s="31">
        <f t="shared" si="42"/>
        <v>1.5057142857142858</v>
      </c>
      <c r="CU39" s="32">
        <f t="shared" si="43"/>
        <v>1.6123076923076922</v>
      </c>
      <c r="CW39" s="24">
        <f>SUMIFS(数据!$U:$U,数据!$O:$O,集团!CW$2,数据!$R:$R,集团!CW$3,数据!$S:$S,集团!CW$4,数据!$W:$W,集团!CW$5,数据!$AM:$AM,集团!$BL39,数据!$X:$X,集团!CW$6)</f>
        <v>13350</v>
      </c>
      <c r="CX39" s="18">
        <f>SUMIFS(数据!$U:$U,数据!$O:$O,集团!CX$2,数据!$R:$R,集团!CX$3,数据!$S:$S,集团!CX$4,数据!$W:$W,集团!CX$5,数据!$AM:$AM,集团!$BL39,数据!$X:$X,集团!CX$6)</f>
        <v>20258</v>
      </c>
      <c r="CY39" s="18">
        <f>SUMIFS(数据!$U:$U,数据!$O:$O,集团!CY$2,数据!$R:$R,集团!CY$3,数据!$S:$S,集团!CY$4,数据!$W:$W,集团!CY$5,数据!$AM:$AM,集团!$BL39,数据!$X:$X,集团!CY$6)</f>
        <v>19278</v>
      </c>
      <c r="CZ39" s="18">
        <f>SUMIFS(数据!$U:$U,数据!$O:$O,集团!CZ$2,数据!$R:$R,集团!CZ$3,数据!$S:$S,集团!CZ$4,数据!$W:$W,集团!CZ$5,数据!$AM:$AM,集团!$BL39,数据!$X:$X,集团!CZ$6)</f>
        <v>25800</v>
      </c>
      <c r="DA39" s="31">
        <f t="shared" si="44"/>
        <v>1.5174531835205993</v>
      </c>
      <c r="DB39" s="32">
        <f t="shared" si="45"/>
        <v>1.4440449438202247</v>
      </c>
      <c r="DD39" s="24">
        <f>SUMIFS(数据!$U:$U,数据!$O:$O,集团!DD$2,数据!$R:$R,集团!DD$3,数据!$S:$S,集团!DD$4,数据!$W:$W,集团!DD$5,数据!$AM:$AM,集团!$BL39,数据!$X:$X,集团!DD$6)</f>
        <v>13150</v>
      </c>
      <c r="DE39" s="18">
        <f>SUMIFS(数据!$U:$U,数据!$O:$O,集团!DE$2,数据!$R:$R,集团!DE$3,数据!$S:$S,集团!DE$4,数据!$W:$W,集团!DE$5,数据!$AM:$AM,集团!$BL39,数据!$X:$X,集团!DE$6)</f>
        <v>19453</v>
      </c>
      <c r="DF39" s="18">
        <f>SUMIFS(数据!$U:$U,数据!$O:$O,集团!DF$2,数据!$R:$R,集团!DF$3,数据!$S:$S,集团!DF$4,数据!$W:$W,集团!DF$5,数据!$AM:$AM,集团!$BL39,数据!$X:$X,集团!DF$6)</f>
        <v>15638</v>
      </c>
      <c r="DG39" s="18">
        <f>SUMIFS(数据!$U:$U,数据!$O:$O,集团!DG$2,数据!$R:$R,集团!DG$3,数据!$S:$S,集团!DG$4,数据!$W:$W,集团!DG$5,数据!$AM:$AM,集团!$BL39,数据!$X:$X,集团!DG$6)</f>
        <v>26750</v>
      </c>
      <c r="DH39" s="31">
        <f t="shared" si="46"/>
        <v>1.479315589353612</v>
      </c>
      <c r="DI39" s="32">
        <f t="shared" si="47"/>
        <v>1.1892015209125475</v>
      </c>
      <c r="DK39" s="24">
        <f>SUMIFS(数据!$U:$U,数据!$O:$O,集团!DK$2,数据!$R:$R,集团!DK$3,数据!$S:$S,集团!DK$4,数据!$W:$W,集团!DK$5,数据!$AM:$AM,集团!$BL39,数据!$X:$X,集团!DK$6)</f>
        <v>13150</v>
      </c>
      <c r="DL39" s="18">
        <f>SUMIFS(数据!$U:$U,数据!$O:$O,集团!DL$2,数据!$R:$R,集团!DL$3,数据!$S:$S,集团!DL$4,数据!$W:$W,集团!DL$5,数据!$AM:$AM,集团!$BL39,数据!$X:$X,集团!DL$6)</f>
        <v>18598</v>
      </c>
      <c r="DM39" s="18">
        <f>SUMIFS(数据!$U:$U,数据!$O:$O,集团!DM$2,数据!$R:$R,集团!DM$3,数据!$S:$S,集团!DM$4,数据!$W:$W,集团!DM$5,数据!$AM:$AM,集团!$BL39,数据!$X:$X,集团!DM$6)</f>
        <v>3059</v>
      </c>
      <c r="DN39" s="18">
        <f>SUMIFS(数据!$U:$U,数据!$O:$O,集团!DN$2,数据!$R:$R,集团!DN$3,数据!$S:$S,集团!DN$4,数据!$W:$W,集团!DN$5,数据!$AM:$AM,集团!$BL39,数据!$X:$X,集团!DN$6)</f>
        <v>9800</v>
      </c>
      <c r="DO39" s="31">
        <f t="shared" si="48"/>
        <v>1.414296577946768</v>
      </c>
      <c r="DP39" s="32">
        <f t="shared" si="49"/>
        <v>0.2326235741444867</v>
      </c>
      <c r="DR39" s="24">
        <f>SUMIFS(数据!$U:$U,数据!$O:$O,集团!DR$2,数据!$R:$R,集团!DR$3,数据!$S:$S,集团!DR$4,数据!$W:$W,集团!DR$5,数据!$AM:$AM,集团!$BL39,数据!$X:$X,集团!DR$6)</f>
        <v>13750</v>
      </c>
      <c r="DS39" s="18">
        <f>SUMIFS(数据!$U:$U,数据!$O:$O,集团!DS$2,数据!$R:$R,集团!DS$3,数据!$S:$S,集团!DS$4,数据!$W:$W,集团!DS$5,数据!$AM:$AM,集团!$BL39,数据!$X:$X,集团!DS$6)</f>
        <v>1856</v>
      </c>
      <c r="DT39" s="18">
        <f>SUMIFS(数据!$U:$U,数据!$O:$O,集团!DT$2,数据!$R:$R,集团!DT$3,数据!$S:$S,集团!DT$4,数据!$W:$W,集团!DT$5,数据!$AM:$AM,集团!$BL39,数据!$X:$X,集团!DT$6)</f>
        <v>3103</v>
      </c>
      <c r="DU39" s="18">
        <f>SUMIFS(数据!$U:$U,数据!$O:$O,集团!DU$2,数据!$R:$R,集团!DU$3,数据!$S:$S,集团!DU$4,数据!$W:$W,集团!DU$5,数据!$AM:$AM,集团!$BL39,数据!$X:$X,集团!DU$6)</f>
        <v>8200</v>
      </c>
      <c r="DV39" s="31">
        <f t="shared" si="50"/>
        <v>0.13498181818181818</v>
      </c>
      <c r="DW39" s="32">
        <f t="shared" si="51"/>
        <v>0.22567272727272727</v>
      </c>
      <c r="DY39" s="24">
        <f>SUMIFS(数据!$U:$U,数据!$O:$O,集团!DY$2,数据!$R:$R,集团!DY$3,数据!$S:$S,集团!DY$4,数据!$W:$W,集团!DY$5,数据!$AM:$AM,集团!$BL39,数据!$X:$X,集团!DY$6)</f>
        <v>15050</v>
      </c>
      <c r="DZ39" s="18">
        <f>SUMIFS(数据!$U:$U,数据!$O:$O,集团!DZ$2,数据!$R:$R,集团!DZ$3,数据!$S:$S,集团!DZ$4,数据!$W:$W,集团!DZ$5,数据!$AM:$AM,集团!$BL39,数据!$X:$X,集团!DZ$6)</f>
        <v>3448</v>
      </c>
      <c r="EA39" s="18">
        <f>SUMIFS(数据!$U:$U,数据!$O:$O,集团!EA$2,数据!$R:$R,集团!EA$3,数据!$S:$S,集团!EA$4,数据!$W:$W,集团!EA$5,数据!$AM:$AM,集团!$BL39,数据!$X:$X,集团!EA$6)</f>
        <v>5491</v>
      </c>
      <c r="EB39" s="18">
        <f>SUMIFS(数据!$U:$U,数据!$O:$O,集团!EB$2,数据!$R:$R,集团!EB$3,数据!$S:$S,集团!EB$4,数据!$W:$W,集团!EB$5,数据!$AM:$AM,集团!$BL39,数据!$X:$X,集团!EB$6)</f>
        <v>18550</v>
      </c>
      <c r="EC39" s="31">
        <f t="shared" si="52"/>
        <v>0.2291029900332226</v>
      </c>
      <c r="ED39" s="32">
        <f t="shared" si="53"/>
        <v>0.36485049833887045</v>
      </c>
      <c r="EF39" s="24">
        <f>SUMIFS(数据!$U:$U,数据!$O:$O,集团!EF$2,数据!$R:$R,集团!EF$3,数据!$S:$S,集团!EF$4,数据!$W:$W,集团!EF$5,数据!$AM:$AM,集团!$BL39,数据!$X:$X,集团!EF$6)</f>
        <v>15450</v>
      </c>
      <c r="EG39" s="18">
        <f>SUMIFS(数据!$U:$U,数据!$O:$O,集团!EG$2,数据!$R:$R,集团!EG$3,数据!$S:$S,集团!EG$4,数据!$W:$W,集团!EG$5,数据!$AM:$AM,集团!$BL39,数据!$X:$X,集团!EG$6)</f>
        <v>5806</v>
      </c>
      <c r="EH39" s="18">
        <f>SUMIFS(数据!$U:$U,数据!$O:$O,集团!EH$2,数据!$R:$R,集团!EH$3,数据!$S:$S,集团!EH$4,数据!$W:$W,集团!EH$5,数据!$AM:$AM,集团!$BL39,数据!$X:$X,集团!EH$6)</f>
        <v>9100</v>
      </c>
      <c r="EI39" s="18">
        <f>SUMIFS(数据!$U:$U,数据!$O:$O,集团!EI$2,数据!$R:$R,集团!EI$3,数据!$S:$S,集团!EI$4,数据!$W:$W,集团!EI$5,数据!$AM:$AM,集团!$BL39,数据!$X:$X,集团!EI$6)</f>
        <v>13550</v>
      </c>
      <c r="EJ39" s="31">
        <f t="shared" si="54"/>
        <v>0.3757928802588997</v>
      </c>
      <c r="EK39" s="32">
        <f t="shared" si="55"/>
        <v>0.5889967637540453</v>
      </c>
      <c r="EM39" s="24">
        <f>SUMIFS(数据!$U:$U,数据!$O:$O,集团!EM$2,数据!$R:$R,集团!EM$3,数据!$S:$S,集团!EM$4,数据!$W:$W,集团!EM$5,数据!$AM:$AM,集团!$BL39,数据!$X:$X,集团!EM$6)</f>
        <v>15450</v>
      </c>
      <c r="EN39" s="18">
        <f>SUMIFS(数据!$U:$U,数据!$O:$O,集团!EN$2,数据!$R:$R,集团!EN$3,数据!$S:$S,集团!EN$4,数据!$W:$W,集团!EN$5,数据!$AM:$AM,集团!$BL39,数据!$X:$X,集团!EN$6)</f>
        <v>0</v>
      </c>
      <c r="EO39" s="18">
        <f>SUMIFS(数据!$U:$U,数据!$O:$O,集团!EO$2,数据!$R:$R,集团!EO$3,数据!$S:$S,集团!EO$4,数据!$W:$W,集团!EO$5,数据!$AM:$AM,集团!$BL39,数据!$X:$X,集团!EO$6)</f>
        <v>0</v>
      </c>
      <c r="EP39" s="18">
        <f>SUMIFS(数据!$U:$U,数据!$O:$O,集团!EP$2,数据!$R:$R,集团!EP$3,数据!$S:$S,集团!EP$4,数据!$W:$W,集团!EP$5,数据!$AM:$AM,集团!$BL39,数据!$X:$X,集团!EP$6)</f>
        <v>12200</v>
      </c>
      <c r="EQ39" s="31">
        <f t="shared" si="56"/>
        <v>0</v>
      </c>
      <c r="ER39" s="32">
        <f t="shared" si="57"/>
        <v>0</v>
      </c>
      <c r="ET39" s="24">
        <f>SUMIFS(数据!$U:$U,数据!$O:$O,集团!ET$2,数据!$R:$R,集团!ET$3,数据!$S:$S,集团!ET$4,数据!$W:$W,集团!ET$5,数据!$AM:$AM,集团!$BL39,数据!$X:$X,集团!ET$6)</f>
        <v>157150</v>
      </c>
      <c r="EU39" s="18">
        <f>SUMIFS(数据!$U:$U,数据!$O:$O,集团!EU$2,数据!$R:$R,集团!EU$3,数据!$S:$S,集团!EU$4,数据!$W:$W,集团!EU$5,数据!$AM:$AM,集团!$BL39,数据!$X:$X,集团!EU$6)</f>
        <v>144370</v>
      </c>
      <c r="EV39" s="18">
        <f>SUMIFS(数据!$U:$U,数据!$O:$O,集团!EV$2,数据!$R:$R,集团!EV$3,数据!$S:$S,集团!EV$4,数据!$W:$W,集团!EV$5,数据!$AM:$AM,集团!$BL39,数据!$X:$X,集团!EV$6)</f>
        <v>133586</v>
      </c>
      <c r="EW39" s="18">
        <f>SUMIFS(数据!$U:$U,数据!$O:$O,集团!EW$2,数据!$R:$R,集团!EW$3,数据!$S:$S,集团!EW$4,数据!$W:$W,集团!EW$5,数据!$AM:$AM,集团!$BL39,数据!$X:$X,集团!EW$6)</f>
        <v>200660</v>
      </c>
      <c r="EX39" s="31">
        <f t="shared" si="58"/>
        <v>0.9186764237989182</v>
      </c>
      <c r="EY39" s="31">
        <f t="shared" si="59"/>
        <v>0.850054088450525</v>
      </c>
      <c r="EZ39" s="117">
        <f t="shared" si="60"/>
        <v>10784</v>
      </c>
      <c r="FB39" s="24">
        <f>SUMIFS(数据!$U:$U,数据!$O:$O,集团!FB$2,数据!$R:$R,集团!FB$3,数据!$S:$S,集团!FB$4,数据!$W:$W,集团!FB$5,数据!$AM:$AM,集团!$BL39,数据!$X:$X,集团!FB$6)</f>
        <v>172600</v>
      </c>
      <c r="FC39" s="18">
        <f>SUMIFS(数据!$U:$U,数据!$O:$O,集团!FC$2,数据!$R:$R,集团!FC$3,数据!$S:$S,集团!FC$4,数据!$W:$W,集团!FC$5,数据!$AM:$AM,集团!$BL39,数据!$X:$X,集团!FC$6)</f>
        <v>144370</v>
      </c>
      <c r="FD39" s="18">
        <f>SUMIFS(数据!$U:$U,数据!$O:$O,集团!FD$2,数据!$R:$R,集团!FD$3,数据!$S:$S,集团!FD$4,数据!$W:$W,集团!FD$5,数据!$AM:$AM,集团!$BL39,数据!$X:$X,集团!FD$6)</f>
        <v>133586</v>
      </c>
      <c r="FE39" s="18">
        <f>SUMIFS(数据!$U:$U,数据!$O:$O,集团!FE$2,数据!$R:$R,集团!FE$3,数据!$S:$S,集团!FE$4,数据!$W:$W,集团!FE$5,数据!$AM:$AM,集团!$BL39,数据!$X:$X,集团!FE$6)</f>
        <v>212860</v>
      </c>
      <c r="FF39" s="31">
        <f t="shared" si="61"/>
        <v>0.8364426419466976</v>
      </c>
      <c r="FG39" s="32">
        <f t="shared" si="62"/>
        <v>0.7739629200463499</v>
      </c>
      <c r="FI39" s="53">
        <f>SUMIFS(数据!$U:$U,数据!$O:$O,集团!FI$2,数据!$R:$R,集团!FI$3,数据!$S:$S,集团!FI$4,数据!$W:$W,集团!FI$5,数据!$AM:$AM,集团!$BL39,数据!$X:$X,集团!FI$6)</f>
        <v>172600</v>
      </c>
      <c r="FJ39" s="18">
        <f>SUMIFS(数据!$U:$U,数据!$O:$O,集团!FJ$2,数据!$R:$R,集团!FJ$3,数据!$S:$S,集团!FJ$4,数据!$W:$W,集团!FJ$5,数据!$AM:$AM,集团!$BL39,数据!$X:$X,集团!FJ$6)</f>
        <v>144370</v>
      </c>
      <c r="FK39" s="18">
        <f>SUMIFS(数据!$U:$U,数据!$O:$O,集团!FK$2,数据!$R:$R,集团!FK$3,数据!$S:$S,集团!FK$4,数据!$W:$W,集团!FK$5,数据!$AM:$AM,集团!$BL39,数据!$X:$X,集团!FK$6)</f>
        <v>133586</v>
      </c>
      <c r="FL39" s="18">
        <f>SUMIFS(数据!$U:$U,数据!$O:$O,集团!FL$2,数据!$R:$R,集团!FL$3,数据!$S:$S,集团!FL$4,数据!$W:$W,集团!FL$5,数据!$AM:$AM,集团!$BL39,数据!$X:$X,集团!FL$6)</f>
        <v>212860</v>
      </c>
      <c r="FM39" s="18">
        <f t="shared" si="0"/>
        <v>145786</v>
      </c>
      <c r="FN39" s="31">
        <f t="shared" si="63"/>
        <v>0.8364426419466976</v>
      </c>
      <c r="FO39" s="32">
        <f t="shared" si="64"/>
        <v>0.7739629200463499</v>
      </c>
      <c r="FU39" s="21">
        <f t="shared" si="32"/>
        <v>0.6048958702921223</v>
      </c>
    </row>
    <row r="40">
      <c r="A40" s="54" t="s">
        <v>138</v>
      </c>
      <c r="B40" s="54" t="s">
        <v>50</v>
      </c>
      <c r="C40" s="54" t="s">
        <v>283</v>
      </c>
      <c r="D40" s="22">
        <v>6690</v>
      </c>
      <c r="E40" s="22">
        <v>6036</v>
      </c>
      <c r="F40" s="22">
        <v>10619</v>
      </c>
      <c r="G40" s="22">
        <v>6024</v>
      </c>
      <c r="H40" s="22">
        <v>9180</v>
      </c>
      <c r="I40" s="22">
        <v>4590</v>
      </c>
      <c r="J40" s="22">
        <v>6100</v>
      </c>
      <c r="K40" s="22">
        <v>4590</v>
      </c>
      <c r="L40" s="22">
        <v>7722</v>
      </c>
      <c r="M40" s="22">
        <v>7550</v>
      </c>
      <c r="N40" s="22">
        <v>9822</v>
      </c>
      <c r="O40" s="22">
        <v>78923</v>
      </c>
      <c r="P40" s="22">
        <v>2747</v>
      </c>
      <c r="Q40" s="22">
        <v>2222</v>
      </c>
      <c r="R40" s="22">
        <v>12677</v>
      </c>
      <c r="S40" s="22">
        <v>6877</v>
      </c>
      <c r="T40" s="22">
        <v>7305</v>
      </c>
      <c r="U40" s="22">
        <v>6858</v>
      </c>
      <c r="V40" s="22">
        <v>6086</v>
      </c>
      <c r="W40" s="22">
        <v>2695</v>
      </c>
      <c r="X40" s="22">
        <v>9106</v>
      </c>
      <c r="Y40" s="22">
        <v>8127</v>
      </c>
      <c r="Z40" s="22">
        <v>10484</v>
      </c>
      <c r="AA40" s="22">
        <v>75184</v>
      </c>
      <c r="AB40" s="22">
        <v>7620</v>
      </c>
      <c r="AC40" s="22">
        <v>4360</v>
      </c>
      <c r="AD40" s="22">
        <v>8500</v>
      </c>
      <c r="AE40" s="22">
        <v>10500</v>
      </c>
      <c r="AF40" s="22">
        <v>8500</v>
      </c>
      <c r="AG40" s="22">
        <v>9000</v>
      </c>
      <c r="AH40" s="22">
        <v>7500</v>
      </c>
      <c r="AI40" s="22">
        <v>6000</v>
      </c>
      <c r="AJ40" s="22">
        <v>6000</v>
      </c>
      <c r="AK40" s="22">
        <v>10000</v>
      </c>
      <c r="AL40" s="22">
        <v>7600</v>
      </c>
      <c r="AM40" s="22">
        <v>11500</v>
      </c>
      <c r="AN40" s="22">
        <v>97080</v>
      </c>
      <c r="AO40" s="22">
        <v>7700</v>
      </c>
      <c r="AP40" s="22">
        <v>7700</v>
      </c>
      <c r="AQ40" s="22">
        <v>7700</v>
      </c>
      <c r="AR40" s="22">
        <v>9200</v>
      </c>
      <c r="AS40" s="22">
        <v>9200</v>
      </c>
      <c r="AT40" s="22">
        <v>9200</v>
      </c>
      <c r="AU40" s="22">
        <v>8900</v>
      </c>
      <c r="AV40" s="22">
        <v>7900</v>
      </c>
      <c r="AW40" s="22">
        <v>9200</v>
      </c>
      <c r="AX40" s="22">
        <v>11200</v>
      </c>
      <c r="AY40" s="22">
        <v>11300</v>
      </c>
      <c r="AZ40" s="22">
        <v>11300</v>
      </c>
      <c r="BA40" s="22">
        <v>110500</v>
      </c>
      <c r="BD40" s="22"/>
      <c r="BE40" s="22"/>
      <c r="BF40" s="22"/>
      <c r="BG40" s="22"/>
      <c r="BH40" s="22"/>
      <c r="BI40" s="17" t="str">
        <f t="shared" si="65"/>
        <v>乘用配套三组</v>
      </c>
      <c r="BJ40" s="17" t="str">
        <f t="shared" si="65"/>
        <v>正常合作</v>
      </c>
      <c r="BK40" s="17" t="str">
        <f t="shared" si="65"/>
        <v>江西五十铃</v>
      </c>
      <c r="BL40" s="17" t="str">
        <f t="shared" si="66"/>
        <v>乘用配套三组正常合作江西五十铃</v>
      </c>
      <c r="BN40" s="24">
        <f>SUMIFS(数据!$U:$U,数据!$O:$O,集团!BN$2,数据!$R:$R,集团!BN$3,数据!$S:$S,集团!BN$4,数据!$W:$W,集团!BN$5,数据!$AM:$AM,集团!$BL40,数据!$X:$X,集团!BN$6)</f>
        <v>7700</v>
      </c>
      <c r="BO40" s="18">
        <f>SUMIFS(数据!$U:$U,数据!$O:$O,集团!BO$2,数据!$R:$R,集团!BO$3,数据!$S:$S,集团!BO$4,数据!$W:$W,集团!BO$5,数据!$AM:$AM,集团!$BL40,数据!$X:$X,集团!BO$6)</f>
        <v>2747</v>
      </c>
      <c r="BP40" s="18">
        <f>SUMIFS(数据!$U:$U,数据!$O:$O,集团!BP$2,数据!$R:$R,集团!BP$3,数据!$S:$S,集团!BP$4,数据!$W:$W,集团!BP$5,数据!$AM:$AM,集团!$BL40,数据!$X:$X,集团!BP$6)</f>
        <v>6690</v>
      </c>
      <c r="BQ40" s="18">
        <f>SUMIFS(数据!$U:$U,数据!$O:$O,集团!BQ$2,数据!$R:$R,集团!BQ$3,数据!$S:$S,集团!BQ$4,数据!$W:$W,集团!BQ$5,数据!$AM:$AM,集团!$BL40,数据!$X:$X,集团!BQ$6)</f>
        <v>7620</v>
      </c>
      <c r="BR40" s="31">
        <f t="shared" si="34"/>
        <v>0.35675324675324677</v>
      </c>
      <c r="BS40" s="32">
        <f t="shared" si="35"/>
        <v>0.8688311688311688</v>
      </c>
      <c r="BU40" s="24">
        <f>SUMIFS(数据!$U:$U,数据!$O:$O,集团!BU$2,数据!$R:$R,集团!BU$3,数据!$S:$S,集团!BU$4,数据!$W:$W,集团!BU$5,数据!$AM:$AM,集团!$BL40,数据!$X:$X,集团!BU$6)</f>
        <v>7700</v>
      </c>
      <c r="BV40" s="18">
        <f>SUMIFS(数据!$U:$U,数据!$O:$O,集团!BV$2,数据!$R:$R,集团!BV$3,数据!$S:$S,集团!BV$4,数据!$W:$W,集团!BV$5,数据!$AM:$AM,集团!$BL40,数据!$X:$X,集团!BV$6)</f>
        <v>2222</v>
      </c>
      <c r="BW40" s="18">
        <f>SUMIFS(数据!$U:$U,数据!$O:$O,集团!BW$2,数据!$R:$R,集团!BW$3,数据!$S:$S,集团!BW$4,数据!$W:$W,集团!BW$5,数据!$AM:$AM,集团!$BL40,数据!$X:$X,集团!BW$6)</f>
        <v>6036</v>
      </c>
      <c r="BX40" s="18">
        <f>SUMIFS(数据!$U:$U,数据!$O:$O,集团!BX$2,数据!$R:$R,集团!BX$3,数据!$S:$S,集团!BX$4,数据!$W:$W,集团!BX$5,数据!$AM:$AM,集团!$BL40,数据!$X:$X,集团!BX$6)</f>
        <v>4360</v>
      </c>
      <c r="BY40" s="31">
        <f t="shared" si="36"/>
        <v>0.2885714285714286</v>
      </c>
      <c r="BZ40" s="32">
        <f t="shared" si="37"/>
        <v>0.7838961038961039</v>
      </c>
      <c r="CB40" s="24">
        <f>SUMIFS(数据!$U:$U,数据!$O:$O,集团!CB$2,数据!$R:$R,集团!CB$3,数据!$S:$S,集团!CB$4,数据!$W:$W,集团!CB$5,数据!$AM:$AM,集团!$BL40,数据!$X:$X,集团!CB$6)</f>
        <v>7700</v>
      </c>
      <c r="CC40" s="18">
        <f>SUMIFS(数据!$U:$U,数据!$O:$O,集团!CC$2,数据!$R:$R,集团!CC$3,数据!$S:$S,集团!CC$4,数据!$W:$W,集团!CC$5,数据!$AM:$AM,集团!$BL40,数据!$X:$X,集团!CC$6)</f>
        <v>12677</v>
      </c>
      <c r="CD40" s="18">
        <f>SUMIFS(数据!$U:$U,数据!$O:$O,集团!CD$2,数据!$R:$R,集团!CD$3,数据!$S:$S,集团!CD$4,数据!$W:$W,集团!CD$5,数据!$AM:$AM,集团!$BL40,数据!$X:$X,集团!CD$6)</f>
        <v>10619</v>
      </c>
      <c r="CE40" s="18">
        <f>SUMIFS(数据!$U:$U,数据!$O:$O,集团!CE$2,数据!$R:$R,集团!CE$3,数据!$S:$S,集团!CE$4,数据!$W:$W,集团!CE$5,数据!$AM:$AM,集团!$BL40,数据!$X:$X,集团!CE$6)</f>
        <v>8500</v>
      </c>
      <c r="CF40" s="31">
        <f t="shared" si="38"/>
        <v>1.6463636363636365</v>
      </c>
      <c r="CG40" s="32">
        <f t="shared" si="39"/>
        <v>1.3790909090909091</v>
      </c>
      <c r="CI40" s="24">
        <f>SUMIFS(数据!$U:$U,数据!$O:$O,集团!CI$2,数据!$R:$R,集团!CI$3,数据!$S:$S,集团!CI$4,数据!$W:$W,集团!CI$5,数据!$AM:$AM,集团!$BL40,数据!$X:$X,集团!CI$6)</f>
        <v>9200</v>
      </c>
      <c r="CJ40" s="18">
        <f>SUMIFS(数据!$U:$U,数据!$O:$O,集团!CJ$2,数据!$R:$R,集团!CJ$3,数据!$S:$S,集团!CJ$4,数据!$W:$W,集团!CJ$5,数据!$AM:$AM,集团!$BL40,数据!$X:$X,集团!CJ$6)</f>
        <v>6877</v>
      </c>
      <c r="CK40" s="18">
        <f>SUMIFS(数据!$U:$U,数据!$O:$O,集团!CK$2,数据!$R:$R,集团!CK$3,数据!$S:$S,集团!CK$4,数据!$W:$W,集团!CK$5,数据!$AM:$AM,集团!$BL40,数据!$X:$X,集团!CK$6)</f>
        <v>6024</v>
      </c>
      <c r="CL40" s="18">
        <f>SUMIFS(数据!$U:$U,数据!$O:$O,集团!CL$2,数据!$R:$R,集团!CL$3,数据!$S:$S,集团!CL$4,数据!$W:$W,集团!CL$5,数据!$AM:$AM,集团!$BL40,数据!$X:$X,集团!CL$6)</f>
        <v>10500</v>
      </c>
      <c r="CM40" s="31">
        <f t="shared" si="40"/>
        <v>0.7475</v>
      </c>
      <c r="CN40" s="32">
        <f t="shared" si="41"/>
        <v>0.6547826086956522</v>
      </c>
      <c r="CP40" s="24">
        <f>SUMIFS(数据!$U:$U,数据!$O:$O,集团!CP$2,数据!$R:$R,集团!CP$3,数据!$S:$S,集团!CP$4,数据!$W:$W,集团!CP$5,数据!$AM:$AM,集团!$BL40,数据!$X:$X,集团!CP$6)</f>
        <v>9200</v>
      </c>
      <c r="CQ40" s="18">
        <f>SUMIFS(数据!$U:$U,数据!$O:$O,集团!CQ$2,数据!$R:$R,集团!CQ$3,数据!$S:$S,集团!CQ$4,数据!$W:$W,集团!CQ$5,数据!$AM:$AM,集团!$BL40,数据!$X:$X,集团!CQ$6)</f>
        <v>7305</v>
      </c>
      <c r="CR40" s="18">
        <f>SUMIFS(数据!$U:$U,数据!$O:$O,集团!CR$2,数据!$R:$R,集团!CR$3,数据!$S:$S,集团!CR$4,数据!$W:$W,集团!CR$5,数据!$AM:$AM,集团!$BL40,数据!$X:$X,集团!CR$6)</f>
        <v>9180</v>
      </c>
      <c r="CS40" s="18">
        <f>SUMIFS(数据!$U:$U,数据!$O:$O,集团!CS$2,数据!$R:$R,集团!CS$3,数据!$S:$S,集团!CS$4,数据!$W:$W,集团!CS$5,数据!$AM:$AM,集团!$BL40,数据!$X:$X,集团!CS$6)</f>
        <v>8500</v>
      </c>
      <c r="CT40" s="31">
        <f t="shared" si="42"/>
        <v>0.7940217391304348</v>
      </c>
      <c r="CU40" s="32">
        <f t="shared" si="43"/>
        <v>0.9978260869565218</v>
      </c>
      <c r="CW40" s="24">
        <f>SUMIFS(数据!$U:$U,数据!$O:$O,集团!CW$2,数据!$R:$R,集团!CW$3,数据!$S:$S,集团!CW$4,数据!$W:$W,集团!CW$5,数据!$AM:$AM,集团!$BL40,数据!$X:$X,集团!CW$6)</f>
        <v>9200</v>
      </c>
      <c r="CX40" s="18">
        <f>SUMIFS(数据!$U:$U,数据!$O:$O,集团!CX$2,数据!$R:$R,集团!CX$3,数据!$S:$S,集团!CX$4,数据!$W:$W,集团!CX$5,数据!$AM:$AM,集团!$BL40,数据!$X:$X,集团!CX$6)</f>
        <v>6858</v>
      </c>
      <c r="CY40" s="18">
        <f>SUMIFS(数据!$U:$U,数据!$O:$O,集团!CY$2,数据!$R:$R,集团!CY$3,数据!$S:$S,集团!CY$4,数据!$W:$W,集团!CY$5,数据!$AM:$AM,集团!$BL40,数据!$X:$X,集团!CY$6)</f>
        <v>4590</v>
      </c>
      <c r="CZ40" s="18">
        <f>SUMIFS(数据!$U:$U,数据!$O:$O,集团!CZ$2,数据!$R:$R,集团!CZ$3,数据!$S:$S,集团!CZ$4,数据!$W:$W,集团!CZ$5,数据!$AM:$AM,集团!$BL40,数据!$X:$X,集团!CZ$6)</f>
        <v>9000</v>
      </c>
      <c r="DA40" s="31">
        <f t="shared" si="44"/>
        <v>0.7454347826086957</v>
      </c>
      <c r="DB40" s="32">
        <f t="shared" si="45"/>
        <v>0.4989130434782609</v>
      </c>
      <c r="DD40" s="24">
        <f>SUMIFS(数据!$U:$U,数据!$O:$O,集团!DD$2,数据!$R:$R,集团!DD$3,数据!$S:$S,集团!DD$4,数据!$W:$W,集团!DD$5,数据!$AM:$AM,集团!$BL40,数据!$X:$X,集团!DD$6)</f>
        <v>8900</v>
      </c>
      <c r="DE40" s="18">
        <f>SUMIFS(数据!$U:$U,数据!$O:$O,集团!DE$2,数据!$R:$R,集团!DE$3,数据!$S:$S,集团!DE$4,数据!$W:$W,集团!DE$5,数据!$AM:$AM,集团!$BL40,数据!$X:$X,集团!DE$6)</f>
        <v>6086</v>
      </c>
      <c r="DF40" s="18">
        <f>SUMIFS(数据!$U:$U,数据!$O:$O,集团!DF$2,数据!$R:$R,集团!DF$3,数据!$S:$S,集团!DF$4,数据!$W:$W,集团!DF$5,数据!$AM:$AM,集团!$BL40,数据!$X:$X,集团!DF$6)</f>
        <v>6100</v>
      </c>
      <c r="DG40" s="18">
        <f>SUMIFS(数据!$U:$U,数据!$O:$O,集团!DG$2,数据!$R:$R,集团!DG$3,数据!$S:$S,集团!DG$4,数据!$W:$W,集团!DG$5,数据!$AM:$AM,集团!$BL40,数据!$X:$X,集团!DG$6)</f>
        <v>7500</v>
      </c>
      <c r="DH40" s="31">
        <f t="shared" si="46"/>
        <v>0.6838202247191011</v>
      </c>
      <c r="DI40" s="32">
        <f t="shared" si="47"/>
        <v>0.6853932584269663</v>
      </c>
      <c r="DK40" s="24">
        <f>SUMIFS(数据!$U:$U,数据!$O:$O,集团!DK$2,数据!$R:$R,集团!DK$3,数据!$S:$S,集团!DK$4,数据!$W:$W,集团!DK$5,数据!$AM:$AM,集团!$BL40,数据!$X:$X,集团!DK$6)</f>
        <v>7900</v>
      </c>
      <c r="DL40" s="18">
        <f>SUMIFS(数据!$U:$U,数据!$O:$O,集团!DL$2,数据!$R:$R,集团!DL$3,数据!$S:$S,集团!DL$4,数据!$W:$W,集团!DL$5,数据!$AM:$AM,集团!$BL40,数据!$X:$X,集团!DL$6)</f>
        <v>2695</v>
      </c>
      <c r="DM40" s="18">
        <f>SUMIFS(数据!$U:$U,数据!$O:$O,集团!DM$2,数据!$R:$R,集团!DM$3,数据!$S:$S,集团!DM$4,数据!$W:$W,集团!DM$5,数据!$AM:$AM,集团!$BL40,数据!$X:$X,集团!DM$6)</f>
        <v>4590</v>
      </c>
      <c r="DN40" s="18">
        <f>SUMIFS(数据!$U:$U,数据!$O:$O,集团!DN$2,数据!$R:$R,集团!DN$3,数据!$S:$S,集团!DN$4,数据!$W:$W,集团!DN$5,数据!$AM:$AM,集团!$BL40,数据!$X:$X,集团!DN$6)</f>
        <v>6000</v>
      </c>
      <c r="DO40" s="31">
        <f t="shared" si="48"/>
        <v>0.3411392405063291</v>
      </c>
      <c r="DP40" s="32">
        <f t="shared" si="49"/>
        <v>0.5810126582278481</v>
      </c>
      <c r="DR40" s="24">
        <f>SUMIFS(数据!$U:$U,数据!$O:$O,集团!DR$2,数据!$R:$R,集团!DR$3,数据!$S:$S,集团!DR$4,数据!$W:$W,集团!DR$5,数据!$AM:$AM,集团!$BL40,数据!$X:$X,集团!DR$6)</f>
        <v>9200</v>
      </c>
      <c r="DS40" s="18">
        <f>SUMIFS(数据!$U:$U,数据!$O:$O,集团!DS$2,数据!$R:$R,集团!DS$3,数据!$S:$S,集团!DS$4,数据!$W:$W,集团!DS$5,数据!$AM:$AM,集团!$BL40,数据!$X:$X,集团!DS$6)</f>
        <v>9106</v>
      </c>
      <c r="DT40" s="18">
        <f>SUMIFS(数据!$U:$U,数据!$O:$O,集团!DT$2,数据!$R:$R,集团!DT$3,数据!$S:$S,集团!DT$4,数据!$W:$W,集团!DT$5,数据!$AM:$AM,集团!$BL40,数据!$X:$X,集团!DT$6)</f>
        <v>7722</v>
      </c>
      <c r="DU40" s="18">
        <f>SUMIFS(数据!$U:$U,数据!$O:$O,集团!DU$2,数据!$R:$R,集团!DU$3,数据!$S:$S,集团!DU$4,数据!$W:$W,集团!DU$5,数据!$AM:$AM,集团!$BL40,数据!$X:$X,集团!DU$6)</f>
        <v>6000</v>
      </c>
      <c r="DV40" s="31">
        <f t="shared" si="50"/>
        <v>0.9897826086956522</v>
      </c>
      <c r="DW40" s="32">
        <f t="shared" si="51"/>
        <v>0.8393478260869566</v>
      </c>
      <c r="DY40" s="24">
        <f>SUMIFS(数据!$U:$U,数据!$O:$O,集团!DY$2,数据!$R:$R,集团!DY$3,数据!$S:$S,集团!DY$4,数据!$W:$W,集团!DY$5,数据!$AM:$AM,集团!$BL40,数据!$X:$X,集团!DY$6)</f>
        <v>11200</v>
      </c>
      <c r="DZ40" s="18">
        <f>SUMIFS(数据!$U:$U,数据!$O:$O,集团!DZ$2,数据!$R:$R,集团!DZ$3,数据!$S:$S,集团!DZ$4,数据!$W:$W,集团!DZ$5,数据!$AM:$AM,集团!$BL40,数据!$X:$X,集团!DZ$6)</f>
        <v>8127</v>
      </c>
      <c r="EA40" s="18">
        <f>SUMIFS(数据!$U:$U,数据!$O:$O,集团!EA$2,数据!$R:$R,集团!EA$3,数据!$S:$S,集团!EA$4,数据!$W:$W,集团!EA$5,数据!$AM:$AM,集团!$BL40,数据!$X:$X,集团!EA$6)</f>
        <v>7550</v>
      </c>
      <c r="EB40" s="18">
        <f>SUMIFS(数据!$U:$U,数据!$O:$O,集团!EB$2,数据!$R:$R,集团!EB$3,数据!$S:$S,集团!EB$4,数据!$W:$W,集团!EB$5,数据!$AM:$AM,集团!$BL40,数据!$X:$X,集团!EB$6)</f>
        <v>10000</v>
      </c>
      <c r="EC40" s="31">
        <f t="shared" si="52"/>
        <v>0.725625</v>
      </c>
      <c r="ED40" s="32">
        <f t="shared" si="53"/>
        <v>0.6741071428571429</v>
      </c>
      <c r="EF40" s="24">
        <f>SUMIFS(数据!$U:$U,数据!$O:$O,集团!EF$2,数据!$R:$R,集团!EF$3,数据!$S:$S,集团!EF$4,数据!$W:$W,集团!EF$5,数据!$AM:$AM,集团!$BL40,数据!$X:$X,集团!EF$6)</f>
        <v>11300</v>
      </c>
      <c r="EG40" s="18">
        <f>SUMIFS(数据!$U:$U,数据!$O:$O,集团!EG$2,数据!$R:$R,集团!EG$3,数据!$S:$S,集团!EG$4,数据!$W:$W,集团!EG$5,数据!$AM:$AM,集团!$BL40,数据!$X:$X,集团!EG$6)</f>
        <v>10484</v>
      </c>
      <c r="EH40" s="18">
        <f>SUMIFS(数据!$U:$U,数据!$O:$O,集团!EH$2,数据!$R:$R,集团!EH$3,数据!$S:$S,集团!EH$4,数据!$W:$W,集团!EH$5,数据!$AM:$AM,集团!$BL40,数据!$X:$X,集团!EH$6)</f>
        <v>9822</v>
      </c>
      <c r="EI40" s="18">
        <f>SUMIFS(数据!$U:$U,数据!$O:$O,集团!EI$2,数据!$R:$R,集团!EI$3,数据!$S:$S,集团!EI$4,数据!$W:$W,集团!EI$5,数据!$AM:$AM,集团!$BL40,数据!$X:$X,集团!EI$6)</f>
        <v>7600</v>
      </c>
      <c r="EJ40" s="31">
        <f t="shared" si="54"/>
        <v>0.927787610619469</v>
      </c>
      <c r="EK40" s="32">
        <f t="shared" si="55"/>
        <v>0.8692035398230088</v>
      </c>
      <c r="EM40" s="24">
        <f>SUMIFS(数据!$U:$U,数据!$O:$O,集团!EM$2,数据!$R:$R,集团!EM$3,数据!$S:$S,集团!EM$4,数据!$W:$W,集团!EM$5,数据!$AM:$AM,集团!$BL40,数据!$X:$X,集团!EM$6)</f>
        <v>11300</v>
      </c>
      <c r="EN40" s="18">
        <f>SUMIFS(数据!$U:$U,数据!$O:$O,集团!EN$2,数据!$R:$R,集团!EN$3,数据!$S:$S,集团!EN$4,数据!$W:$W,集团!EN$5,数据!$AM:$AM,集团!$BL40,数据!$X:$X,集团!EN$6)</f>
        <v>0</v>
      </c>
      <c r="EO40" s="18">
        <f>SUMIFS(数据!$U:$U,数据!$O:$O,集团!EO$2,数据!$R:$R,集团!EO$3,数据!$S:$S,集团!EO$4,数据!$W:$W,集团!EO$5,数据!$AM:$AM,集团!$BL40,数据!$X:$X,集团!EO$6)</f>
        <v>0</v>
      </c>
      <c r="EP40" s="18">
        <f>SUMIFS(数据!$U:$U,数据!$O:$O,集团!EP$2,数据!$R:$R,集团!EP$3,数据!$S:$S,集团!EP$4,数据!$W:$W,集团!EP$5,数据!$AM:$AM,集团!$BL40,数据!$X:$X,集团!EP$6)</f>
        <v>11500</v>
      </c>
      <c r="EQ40" s="31">
        <f t="shared" si="56"/>
        <v>0</v>
      </c>
      <c r="ER40" s="32">
        <f t="shared" si="57"/>
        <v>0</v>
      </c>
      <c r="ET40" s="24">
        <f>SUMIFS(数据!$U:$U,数据!$O:$O,集团!ET$2,数据!$R:$R,集团!ET$3,数据!$S:$S,集团!ET$4,数据!$W:$W,集团!ET$5,数据!$AM:$AM,集团!$BL40,数据!$X:$X,集团!ET$6)</f>
        <v>99200</v>
      </c>
      <c r="EU40" s="18">
        <f>SUMIFS(数据!$U:$U,数据!$O:$O,集团!EU$2,数据!$R:$R,集团!EU$3,数据!$S:$S,集团!EU$4,数据!$W:$W,集团!EU$5,数据!$AM:$AM,集团!$BL40,数据!$X:$X,集团!EU$6)</f>
        <v>75184</v>
      </c>
      <c r="EV40" s="18">
        <f>SUMIFS(数据!$U:$U,数据!$O:$O,集团!EV$2,数据!$R:$R,集团!EV$3,数据!$S:$S,集团!EV$4,数据!$W:$W,集团!EV$5,数据!$AM:$AM,集团!$BL40,数据!$X:$X,集团!EV$6)</f>
        <v>78923</v>
      </c>
      <c r="EW40" s="18">
        <f>SUMIFS(数据!$U:$U,数据!$O:$O,集团!EW$2,数据!$R:$R,集团!EW$3,数据!$S:$S,集团!EW$4,数据!$W:$W,集团!EW$5,数据!$AM:$AM,集团!$BL40,数据!$X:$X,集团!EW$6)</f>
        <v>85580</v>
      </c>
      <c r="EX40" s="31">
        <f t="shared" si="58"/>
        <v>0.7579032258064516</v>
      </c>
      <c r="EY40" s="31">
        <f t="shared" si="59"/>
        <v>0.7955947580645162</v>
      </c>
      <c r="EZ40" s="117">
        <f t="shared" si="60"/>
        <v>-3739</v>
      </c>
      <c r="FB40" s="24">
        <f>SUMIFS(数据!$U:$U,数据!$O:$O,集团!FB$2,数据!$R:$R,集团!FB$3,数据!$S:$S,集团!FB$4,数据!$W:$W,集团!FB$5,数据!$AM:$AM,集团!$BL40,数据!$X:$X,集团!FB$6)</f>
        <v>110500</v>
      </c>
      <c r="FC40" s="18">
        <f>SUMIFS(数据!$U:$U,数据!$O:$O,集团!FC$2,数据!$R:$R,集团!FC$3,数据!$S:$S,集团!FC$4,数据!$W:$W,集团!FC$5,数据!$AM:$AM,集团!$BL40,数据!$X:$X,集团!FC$6)</f>
        <v>75184</v>
      </c>
      <c r="FD40" s="18">
        <f>SUMIFS(数据!$U:$U,数据!$O:$O,集团!FD$2,数据!$R:$R,集团!FD$3,数据!$S:$S,集团!FD$4,数据!$W:$W,集团!FD$5,数据!$AM:$AM,集团!$BL40,数据!$X:$X,集团!FD$6)</f>
        <v>78923</v>
      </c>
      <c r="FE40" s="18">
        <f>SUMIFS(数据!$U:$U,数据!$O:$O,集团!FE$2,数据!$R:$R,集团!FE$3,数据!$S:$S,集团!FE$4,数据!$W:$W,集团!FE$5,数据!$AM:$AM,集团!$BL40,数据!$X:$X,集团!FE$6)</f>
        <v>97080</v>
      </c>
      <c r="FF40" s="31">
        <f t="shared" si="61"/>
        <v>0.6803981900452488</v>
      </c>
      <c r="FG40" s="32">
        <f t="shared" si="62"/>
        <v>0.7142352941176471</v>
      </c>
      <c r="FI40" s="53">
        <f>SUMIFS(数据!$U:$U,数据!$O:$O,集团!FI$2,数据!$R:$R,集团!FI$3,数据!$S:$S,集团!FI$4,数据!$W:$W,集团!FI$5,数据!$AM:$AM,集团!$BL40,数据!$X:$X,集团!FI$6)</f>
        <v>110500</v>
      </c>
      <c r="FJ40" s="18">
        <f>SUMIFS(数据!$U:$U,数据!$O:$O,集团!FJ$2,数据!$R:$R,集团!FJ$3,数据!$S:$S,集团!FJ$4,数据!$W:$W,集团!FJ$5,数据!$AM:$AM,集团!$BL40,数据!$X:$X,集团!FJ$6)</f>
        <v>75184</v>
      </c>
      <c r="FK40" s="18">
        <f>SUMIFS(数据!$U:$U,数据!$O:$O,集团!FK$2,数据!$R:$R,集团!FK$3,数据!$S:$S,集团!FK$4,数据!$W:$W,集团!FK$5,数据!$AM:$AM,集团!$BL40,数据!$X:$X,集团!FK$6)</f>
        <v>78923</v>
      </c>
      <c r="FL40" s="18">
        <f>SUMIFS(数据!$U:$U,数据!$O:$O,集团!FL$2,数据!$R:$R,集团!FL$3,数据!$S:$S,集团!FL$4,数据!$W:$W,集团!FL$5,数据!$AM:$AM,集团!$BL40,数据!$X:$X,集团!FL$6)</f>
        <v>97080</v>
      </c>
      <c r="FM40" s="18">
        <f t="shared" si="0"/>
        <v>90423</v>
      </c>
      <c r="FN40" s="31">
        <f t="shared" si="63"/>
        <v>0.6803981900452488</v>
      </c>
      <c r="FO40" s="32">
        <f t="shared" si="64"/>
        <v>0.7142352941176471</v>
      </c>
      <c r="FU40" s="21">
        <f t="shared" si="32"/>
        <v>1.653412610619469</v>
      </c>
    </row>
    <row r="41">
      <c r="A41" s="54" t="s">
        <v>138</v>
      </c>
      <c r="B41" s="54" t="s">
        <v>50</v>
      </c>
      <c r="C41" s="54" t="s">
        <v>261</v>
      </c>
      <c r="D41" s="22">
        <v>5689</v>
      </c>
      <c r="E41" s="22">
        <v>2555</v>
      </c>
      <c r="F41" s="22">
        <v>6182</v>
      </c>
      <c r="G41" s="22">
        <v>1977</v>
      </c>
      <c r="H41" s="22">
        <v>2090</v>
      </c>
      <c r="I41" s="22">
        <v>3698</v>
      </c>
      <c r="J41" s="22">
        <v>3610</v>
      </c>
      <c r="K41" s="22">
        <v>2096</v>
      </c>
      <c r="L41" s="22">
        <v>6347</v>
      </c>
      <c r="M41" s="22">
        <v>6658</v>
      </c>
      <c r="N41" s="22">
        <v>9725</v>
      </c>
      <c r="O41" s="22">
        <v>50627</v>
      </c>
      <c r="P41" s="22">
        <v>5509</v>
      </c>
      <c r="Q41" s="22"/>
      <c r="R41" s="22">
        <v>9268</v>
      </c>
      <c r="S41" s="22"/>
      <c r="T41" s="22"/>
      <c r="U41" s="22">
        <v>414</v>
      </c>
      <c r="V41" s="22">
        <v>8186</v>
      </c>
      <c r="W41" s="22">
        <v>3703</v>
      </c>
      <c r="X41" s="22">
        <v>2337</v>
      </c>
      <c r="Y41" s="22"/>
      <c r="Z41" s="22">
        <v>9993</v>
      </c>
      <c r="AA41" s="22">
        <v>39410</v>
      </c>
      <c r="AB41" s="22">
        <v>8400</v>
      </c>
      <c r="AC41" s="22">
        <v>5000</v>
      </c>
      <c r="AD41" s="22">
        <v>11000</v>
      </c>
      <c r="AE41" s="22">
        <v>10500</v>
      </c>
      <c r="AF41" s="22">
        <v>7650</v>
      </c>
      <c r="AG41" s="22">
        <v>5000</v>
      </c>
      <c r="AH41" s="22">
        <v>4600</v>
      </c>
      <c r="AI41" s="22">
        <v>6500</v>
      </c>
      <c r="AJ41" s="22">
        <v>2200</v>
      </c>
      <c r="AK41" s="22">
        <v>7000</v>
      </c>
      <c r="AL41" s="22">
        <v>11500</v>
      </c>
      <c r="AM41" s="22">
        <v>10000</v>
      </c>
      <c r="AN41" s="22">
        <v>89350</v>
      </c>
      <c r="AO41" s="22">
        <v>5000</v>
      </c>
      <c r="AP41" s="22">
        <v>5000</v>
      </c>
      <c r="AQ41" s="22">
        <v>5000</v>
      </c>
      <c r="AR41" s="22">
        <v>7000</v>
      </c>
      <c r="AS41" s="22">
        <v>7000</v>
      </c>
      <c r="AT41" s="22">
        <v>7000</v>
      </c>
      <c r="AU41" s="22">
        <v>7000</v>
      </c>
      <c r="AV41" s="22">
        <v>6000</v>
      </c>
      <c r="AW41" s="22">
        <v>6000</v>
      </c>
      <c r="AX41" s="22">
        <v>12000</v>
      </c>
      <c r="AY41" s="22">
        <v>12000</v>
      </c>
      <c r="AZ41" s="22">
        <v>12000</v>
      </c>
      <c r="BA41" s="22">
        <v>91000</v>
      </c>
      <c r="BD41" s="22"/>
      <c r="BE41" s="22"/>
      <c r="BF41" s="22"/>
      <c r="BG41" s="22"/>
      <c r="BH41" s="22"/>
      <c r="BI41" s="17" t="str">
        <f t="shared" si="65"/>
        <v>乘用配套三组</v>
      </c>
      <c r="BJ41" s="17" t="str">
        <f t="shared" si="65"/>
        <v>正常合作</v>
      </c>
      <c r="BK41" s="17" t="str">
        <f t="shared" si="65"/>
        <v>江铃</v>
      </c>
      <c r="BL41" s="17" t="str">
        <f t="shared" si="66"/>
        <v>乘用配套三组正常合作江铃</v>
      </c>
      <c r="BN41" s="24">
        <f>SUMIFS(数据!$U:$U,数据!$O:$O,集团!BN$2,数据!$R:$R,集团!BN$3,数据!$S:$S,集团!BN$4,数据!$W:$W,集团!BN$5,数据!$AM:$AM,集团!$BL41,数据!$X:$X,集团!BN$6)</f>
        <v>5000</v>
      </c>
      <c r="BO41" s="18">
        <f>SUMIFS(数据!$U:$U,数据!$O:$O,集团!BO$2,数据!$R:$R,集团!BO$3,数据!$S:$S,集团!BO$4,数据!$W:$W,集团!BO$5,数据!$AM:$AM,集团!$BL41,数据!$X:$X,集团!BO$6)</f>
        <v>5509</v>
      </c>
      <c r="BP41" s="18">
        <f>SUMIFS(数据!$U:$U,数据!$O:$O,集团!BP$2,数据!$R:$R,集团!BP$3,数据!$S:$S,集团!BP$4,数据!$W:$W,集团!BP$5,数据!$AM:$AM,集团!$BL41,数据!$X:$X,集团!BP$6)</f>
        <v>5689</v>
      </c>
      <c r="BQ41" s="18">
        <f>SUMIFS(数据!$U:$U,数据!$O:$O,集团!BQ$2,数据!$R:$R,集团!BQ$3,数据!$S:$S,集团!BQ$4,数据!$W:$W,集团!BQ$5,数据!$AM:$AM,集团!$BL41,数据!$X:$X,集团!BQ$6)</f>
        <v>8400</v>
      </c>
      <c r="BR41" s="31">
        <f t="shared" si="34"/>
        <v>1.1018</v>
      </c>
      <c r="BS41" s="32">
        <f t="shared" si="35"/>
        <v>1.1378</v>
      </c>
      <c r="BU41" s="24">
        <f>SUMIFS(数据!$U:$U,数据!$O:$O,集团!BU$2,数据!$R:$R,集团!BU$3,数据!$S:$S,集团!BU$4,数据!$W:$W,集团!BU$5,数据!$AM:$AM,集团!$BL41,数据!$X:$X,集团!BU$6)</f>
        <v>5000</v>
      </c>
      <c r="BV41" s="18">
        <f>SUMIFS(数据!$U:$U,数据!$O:$O,集团!BV$2,数据!$R:$R,集团!BV$3,数据!$S:$S,集团!BV$4,数据!$W:$W,集团!BV$5,数据!$AM:$AM,集团!$BL41,数据!$X:$X,集团!BV$6)</f>
        <v>0</v>
      </c>
      <c r="BW41" s="18">
        <f>SUMIFS(数据!$U:$U,数据!$O:$O,集团!BW$2,数据!$R:$R,集团!BW$3,数据!$S:$S,集团!BW$4,数据!$W:$W,集团!BW$5,数据!$AM:$AM,集团!$BL41,数据!$X:$X,集团!BW$6)</f>
        <v>2555</v>
      </c>
      <c r="BX41" s="18">
        <f>SUMIFS(数据!$U:$U,数据!$O:$O,集团!BX$2,数据!$R:$R,集团!BX$3,数据!$S:$S,集团!BX$4,数据!$W:$W,集团!BX$5,数据!$AM:$AM,集团!$BL41,数据!$X:$X,集团!BX$6)</f>
        <v>5000</v>
      </c>
      <c r="BY41" s="31">
        <f t="shared" si="36"/>
        <v>0</v>
      </c>
      <c r="BZ41" s="32">
        <f t="shared" si="37"/>
        <v>0.511</v>
      </c>
      <c r="CB41" s="24">
        <f>SUMIFS(数据!$U:$U,数据!$O:$O,集团!CB$2,数据!$R:$R,集团!CB$3,数据!$S:$S,集团!CB$4,数据!$W:$W,集团!CB$5,数据!$AM:$AM,集团!$BL41,数据!$X:$X,集团!CB$6)</f>
        <v>5000</v>
      </c>
      <c r="CC41" s="18">
        <f>SUMIFS(数据!$U:$U,数据!$O:$O,集团!CC$2,数据!$R:$R,集团!CC$3,数据!$S:$S,集团!CC$4,数据!$W:$W,集团!CC$5,数据!$AM:$AM,集团!$BL41,数据!$X:$X,集团!CC$6)</f>
        <v>9268</v>
      </c>
      <c r="CD41" s="18">
        <f>SUMIFS(数据!$U:$U,数据!$O:$O,集团!CD$2,数据!$R:$R,集团!CD$3,数据!$S:$S,集团!CD$4,数据!$W:$W,集团!CD$5,数据!$AM:$AM,集团!$BL41,数据!$X:$X,集团!CD$6)</f>
        <v>6182</v>
      </c>
      <c r="CE41" s="18">
        <f>SUMIFS(数据!$U:$U,数据!$O:$O,集团!CE$2,数据!$R:$R,集团!CE$3,数据!$S:$S,集团!CE$4,数据!$W:$W,集团!CE$5,数据!$AM:$AM,集团!$BL41,数据!$X:$X,集团!CE$6)</f>
        <v>11000</v>
      </c>
      <c r="CF41" s="31">
        <f t="shared" si="38"/>
        <v>1.8536</v>
      </c>
      <c r="CG41" s="32">
        <f t="shared" si="39"/>
        <v>1.2364</v>
      </c>
      <c r="CI41" s="24">
        <f>SUMIFS(数据!$U:$U,数据!$O:$O,集团!CI$2,数据!$R:$R,集团!CI$3,数据!$S:$S,集团!CI$4,数据!$W:$W,集团!CI$5,数据!$AM:$AM,集团!$BL41,数据!$X:$X,集团!CI$6)</f>
        <v>7000</v>
      </c>
      <c r="CJ41" s="18">
        <f>SUMIFS(数据!$U:$U,数据!$O:$O,集团!CJ$2,数据!$R:$R,集团!CJ$3,数据!$S:$S,集团!CJ$4,数据!$W:$W,集团!CJ$5,数据!$AM:$AM,集团!$BL41,数据!$X:$X,集团!CJ$6)</f>
        <v>0</v>
      </c>
      <c r="CK41" s="18">
        <f>SUMIFS(数据!$U:$U,数据!$O:$O,集团!CK$2,数据!$R:$R,集团!CK$3,数据!$S:$S,集团!CK$4,数据!$W:$W,集团!CK$5,数据!$AM:$AM,集团!$BL41,数据!$X:$X,集团!CK$6)</f>
        <v>1977</v>
      </c>
      <c r="CL41" s="18">
        <f>SUMIFS(数据!$U:$U,数据!$O:$O,集团!CL$2,数据!$R:$R,集团!CL$3,数据!$S:$S,集团!CL$4,数据!$W:$W,集团!CL$5,数据!$AM:$AM,集团!$BL41,数据!$X:$X,集团!CL$6)</f>
        <v>10500</v>
      </c>
      <c r="CM41" s="31">
        <f t="shared" si="40"/>
        <v>0</v>
      </c>
      <c r="CN41" s="32">
        <f t="shared" si="41"/>
        <v>0.2824285714285714</v>
      </c>
      <c r="CP41" s="24">
        <f>SUMIFS(数据!$U:$U,数据!$O:$O,集团!CP$2,数据!$R:$R,集团!CP$3,数据!$S:$S,集团!CP$4,数据!$W:$W,集团!CP$5,数据!$AM:$AM,集团!$BL41,数据!$X:$X,集团!CP$6)</f>
        <v>7000</v>
      </c>
      <c r="CQ41" s="18">
        <f>SUMIFS(数据!$U:$U,数据!$O:$O,集团!CQ$2,数据!$R:$R,集团!CQ$3,数据!$S:$S,集团!CQ$4,数据!$W:$W,集团!CQ$5,数据!$AM:$AM,集团!$BL41,数据!$X:$X,集团!CQ$6)</f>
        <v>0</v>
      </c>
      <c r="CR41" s="18">
        <f>SUMIFS(数据!$U:$U,数据!$O:$O,集团!CR$2,数据!$R:$R,集团!CR$3,数据!$S:$S,集团!CR$4,数据!$W:$W,集团!CR$5,数据!$AM:$AM,集团!$BL41,数据!$X:$X,集团!CR$6)</f>
        <v>2090</v>
      </c>
      <c r="CS41" s="18">
        <f>SUMIFS(数据!$U:$U,数据!$O:$O,集团!CS$2,数据!$R:$R,集团!CS$3,数据!$S:$S,集团!CS$4,数据!$W:$W,集团!CS$5,数据!$AM:$AM,集团!$BL41,数据!$X:$X,集团!CS$6)</f>
        <v>7650</v>
      </c>
      <c r="CT41" s="31">
        <f t="shared" si="42"/>
        <v>0</v>
      </c>
      <c r="CU41" s="32">
        <f t="shared" si="43"/>
        <v>0.2985714285714286</v>
      </c>
      <c r="CW41" s="24">
        <f>SUMIFS(数据!$U:$U,数据!$O:$O,集团!CW$2,数据!$R:$R,集团!CW$3,数据!$S:$S,集团!CW$4,数据!$W:$W,集团!CW$5,数据!$AM:$AM,集团!$BL41,数据!$X:$X,集团!CW$6)</f>
        <v>7000</v>
      </c>
      <c r="CX41" s="18">
        <f>SUMIFS(数据!$U:$U,数据!$O:$O,集团!CX$2,数据!$R:$R,集团!CX$3,数据!$S:$S,集团!CX$4,数据!$W:$W,集团!CX$5,数据!$AM:$AM,集团!$BL41,数据!$X:$X,集团!CX$6)</f>
        <v>414</v>
      </c>
      <c r="CY41" s="18">
        <f>SUMIFS(数据!$U:$U,数据!$O:$O,集团!CY$2,数据!$R:$R,集团!CY$3,数据!$S:$S,集团!CY$4,数据!$W:$W,集团!CY$5,数据!$AM:$AM,集团!$BL41,数据!$X:$X,集团!CY$6)</f>
        <v>3698</v>
      </c>
      <c r="CZ41" s="18">
        <f>SUMIFS(数据!$U:$U,数据!$O:$O,集团!CZ$2,数据!$R:$R,集团!CZ$3,数据!$S:$S,集团!CZ$4,数据!$W:$W,集团!CZ$5,数据!$AM:$AM,集团!$BL41,数据!$X:$X,集团!CZ$6)</f>
        <v>5000</v>
      </c>
      <c r="DA41" s="31">
        <f t="shared" si="44"/>
        <v>0.05914285714285714</v>
      </c>
      <c r="DB41" s="32">
        <f t="shared" si="45"/>
        <v>0.5282857142857142</v>
      </c>
      <c r="DD41" s="24">
        <f>SUMIFS(数据!$U:$U,数据!$O:$O,集团!DD$2,数据!$R:$R,集团!DD$3,数据!$S:$S,集团!DD$4,数据!$W:$W,集团!DD$5,数据!$AM:$AM,集团!$BL41,数据!$X:$X,集团!DD$6)</f>
        <v>7000</v>
      </c>
      <c r="DE41" s="18">
        <f>SUMIFS(数据!$U:$U,数据!$O:$O,集团!DE$2,数据!$R:$R,集团!DE$3,数据!$S:$S,集团!DE$4,数据!$W:$W,集团!DE$5,数据!$AM:$AM,集团!$BL41,数据!$X:$X,集团!DE$6)</f>
        <v>8186</v>
      </c>
      <c r="DF41" s="18">
        <f>SUMIFS(数据!$U:$U,数据!$O:$O,集团!DF$2,数据!$R:$R,集团!DF$3,数据!$S:$S,集团!DF$4,数据!$W:$W,集团!DF$5,数据!$AM:$AM,集团!$BL41,数据!$X:$X,集团!DF$6)</f>
        <v>3610</v>
      </c>
      <c r="DG41" s="18">
        <f>SUMIFS(数据!$U:$U,数据!$O:$O,集团!DG$2,数据!$R:$R,集团!DG$3,数据!$S:$S,集团!DG$4,数据!$W:$W,集团!DG$5,数据!$AM:$AM,集团!$BL41,数据!$X:$X,集团!DG$6)</f>
        <v>4600</v>
      </c>
      <c r="DH41" s="31">
        <f t="shared" si="46"/>
        <v>1.1694285714285715</v>
      </c>
      <c r="DI41" s="32">
        <f t="shared" si="47"/>
        <v>0.5157142857142857</v>
      </c>
      <c r="DK41" s="24">
        <f>SUMIFS(数据!$U:$U,数据!$O:$O,集团!DK$2,数据!$R:$R,集团!DK$3,数据!$S:$S,集团!DK$4,数据!$W:$W,集团!DK$5,数据!$AM:$AM,集团!$BL41,数据!$X:$X,集团!DK$6)</f>
        <v>6000</v>
      </c>
      <c r="DL41" s="18">
        <f>SUMIFS(数据!$U:$U,数据!$O:$O,集团!DL$2,数据!$R:$R,集团!DL$3,数据!$S:$S,集团!DL$4,数据!$W:$W,集团!DL$5,数据!$AM:$AM,集团!$BL41,数据!$X:$X,集团!DL$6)</f>
        <v>3703</v>
      </c>
      <c r="DM41" s="18">
        <f>SUMIFS(数据!$U:$U,数据!$O:$O,集团!DM$2,数据!$R:$R,集团!DM$3,数据!$S:$S,集团!DM$4,数据!$W:$W,集团!DM$5,数据!$AM:$AM,集团!$BL41,数据!$X:$X,集团!DM$6)</f>
        <v>2096</v>
      </c>
      <c r="DN41" s="18">
        <f>SUMIFS(数据!$U:$U,数据!$O:$O,集团!DN$2,数据!$R:$R,集团!DN$3,数据!$S:$S,集团!DN$4,数据!$W:$W,集团!DN$5,数据!$AM:$AM,集团!$BL41,数据!$X:$X,集团!DN$6)</f>
        <v>6500</v>
      </c>
      <c r="DO41" s="31">
        <f t="shared" si="48"/>
        <v>0.6171666666666666</v>
      </c>
      <c r="DP41" s="32">
        <f t="shared" si="49"/>
        <v>0.34933333333333333</v>
      </c>
      <c r="DR41" s="24">
        <f>SUMIFS(数据!$U:$U,数据!$O:$O,集团!DR$2,数据!$R:$R,集团!DR$3,数据!$S:$S,集团!DR$4,数据!$W:$W,集团!DR$5,数据!$AM:$AM,集团!$BL41,数据!$X:$X,集团!DR$6)</f>
        <v>6000</v>
      </c>
      <c r="DS41" s="18">
        <f>SUMIFS(数据!$U:$U,数据!$O:$O,集团!DS$2,数据!$R:$R,集团!DS$3,数据!$S:$S,集团!DS$4,数据!$W:$W,集团!DS$5,数据!$AM:$AM,集团!$BL41,数据!$X:$X,集团!DS$6)</f>
        <v>2337</v>
      </c>
      <c r="DT41" s="18">
        <f>SUMIFS(数据!$U:$U,数据!$O:$O,集团!DT$2,数据!$R:$R,集团!DT$3,数据!$S:$S,集团!DT$4,数据!$W:$W,集团!DT$5,数据!$AM:$AM,集团!$BL41,数据!$X:$X,集团!DT$6)</f>
        <v>6347</v>
      </c>
      <c r="DU41" s="18">
        <f>SUMIFS(数据!$U:$U,数据!$O:$O,集团!DU$2,数据!$R:$R,集团!DU$3,数据!$S:$S,集团!DU$4,数据!$W:$W,集团!DU$5,数据!$AM:$AM,集团!$BL41,数据!$X:$X,集团!DU$6)</f>
        <v>2200</v>
      </c>
      <c r="DV41" s="31">
        <f t="shared" si="50"/>
        <v>0.3895</v>
      </c>
      <c r="DW41" s="32">
        <f t="shared" si="51"/>
        <v>1.0578333333333334</v>
      </c>
      <c r="DY41" s="24">
        <f>SUMIFS(数据!$U:$U,数据!$O:$O,集团!DY$2,数据!$R:$R,集团!DY$3,数据!$S:$S,集团!DY$4,数据!$W:$W,集团!DY$5,数据!$AM:$AM,集团!$BL41,数据!$X:$X,集团!DY$6)</f>
        <v>12000</v>
      </c>
      <c r="DZ41" s="18">
        <f>SUMIFS(数据!$U:$U,数据!$O:$O,集团!DZ$2,数据!$R:$R,集团!DZ$3,数据!$S:$S,集团!DZ$4,数据!$W:$W,集团!DZ$5,数据!$AM:$AM,集团!$BL41,数据!$X:$X,集团!DZ$6)</f>
        <v>0</v>
      </c>
      <c r="EA41" s="18">
        <f>SUMIFS(数据!$U:$U,数据!$O:$O,集团!EA$2,数据!$R:$R,集团!EA$3,数据!$S:$S,集团!EA$4,数据!$W:$W,集团!EA$5,数据!$AM:$AM,集团!$BL41,数据!$X:$X,集团!EA$6)</f>
        <v>6658</v>
      </c>
      <c r="EB41" s="18">
        <f>SUMIFS(数据!$U:$U,数据!$O:$O,集团!EB$2,数据!$R:$R,集团!EB$3,数据!$S:$S,集团!EB$4,数据!$W:$W,集团!EB$5,数据!$AM:$AM,集团!$BL41,数据!$X:$X,集团!EB$6)</f>
        <v>7000</v>
      </c>
      <c r="EC41" s="31">
        <f t="shared" si="52"/>
        <v>0</v>
      </c>
      <c r="ED41" s="32">
        <f t="shared" si="53"/>
        <v>0.5548333333333333</v>
      </c>
      <c r="EF41" s="24">
        <f>SUMIFS(数据!$U:$U,数据!$O:$O,集团!EF$2,数据!$R:$R,集团!EF$3,数据!$S:$S,集团!EF$4,数据!$W:$W,集团!EF$5,数据!$AM:$AM,集团!$BL41,数据!$X:$X,集团!EF$6)</f>
        <v>12000</v>
      </c>
      <c r="EG41" s="18">
        <f>SUMIFS(数据!$U:$U,数据!$O:$O,集团!EG$2,数据!$R:$R,集团!EG$3,数据!$S:$S,集团!EG$4,数据!$W:$W,集团!EG$5,数据!$AM:$AM,集团!$BL41,数据!$X:$X,集团!EG$6)</f>
        <v>9993</v>
      </c>
      <c r="EH41" s="18">
        <f>SUMIFS(数据!$U:$U,数据!$O:$O,集团!EH$2,数据!$R:$R,集团!EH$3,数据!$S:$S,集团!EH$4,数据!$W:$W,集团!EH$5,数据!$AM:$AM,集团!$BL41,数据!$X:$X,集团!EH$6)</f>
        <v>9725</v>
      </c>
      <c r="EI41" s="18">
        <f>SUMIFS(数据!$U:$U,数据!$O:$O,集团!EI$2,数据!$R:$R,集团!EI$3,数据!$S:$S,集团!EI$4,数据!$W:$W,集团!EI$5,数据!$AM:$AM,集团!$BL41,数据!$X:$X,集团!EI$6)</f>
        <v>11500</v>
      </c>
      <c r="EJ41" s="31">
        <f t="shared" si="54"/>
        <v>0.83275</v>
      </c>
      <c r="EK41" s="32">
        <f t="shared" si="55"/>
        <v>0.8104166666666667</v>
      </c>
      <c r="EM41" s="24">
        <f>SUMIFS(数据!$U:$U,数据!$O:$O,集团!EM$2,数据!$R:$R,集团!EM$3,数据!$S:$S,集团!EM$4,数据!$W:$W,集团!EM$5,数据!$AM:$AM,集团!$BL41,数据!$X:$X,集团!EM$6)</f>
        <v>12000</v>
      </c>
      <c r="EN41" s="18">
        <f>SUMIFS(数据!$U:$U,数据!$O:$O,集团!EN$2,数据!$R:$R,集团!EN$3,数据!$S:$S,集团!EN$4,数据!$W:$W,集团!EN$5,数据!$AM:$AM,集团!$BL41,数据!$X:$X,集团!EN$6)</f>
        <v>0</v>
      </c>
      <c r="EO41" s="18">
        <f>SUMIFS(数据!$U:$U,数据!$O:$O,集团!EO$2,数据!$R:$R,集团!EO$3,数据!$S:$S,集团!EO$4,数据!$W:$W,集团!EO$5,数据!$AM:$AM,集团!$BL41,数据!$X:$X,集团!EO$6)</f>
        <v>0</v>
      </c>
      <c r="EP41" s="18">
        <f>SUMIFS(数据!$U:$U,数据!$O:$O,集团!EP$2,数据!$R:$R,集团!EP$3,数据!$S:$S,集团!EP$4,数据!$W:$W,集团!EP$5,数据!$AM:$AM,集团!$BL41,数据!$X:$X,集团!EP$6)</f>
        <v>10000</v>
      </c>
      <c r="EQ41" s="31">
        <f t="shared" si="56"/>
        <v>0</v>
      </c>
      <c r="ER41" s="32">
        <f t="shared" si="57"/>
        <v>0</v>
      </c>
      <c r="ET41" s="24">
        <f>SUMIFS(数据!$U:$U,数据!$O:$O,集团!ET$2,数据!$R:$R,集团!ET$3,数据!$S:$S,集团!ET$4,数据!$W:$W,集团!ET$5,数据!$AM:$AM,集团!$BL41,数据!$X:$X,集团!ET$6)</f>
        <v>79000</v>
      </c>
      <c r="EU41" s="18">
        <f>SUMIFS(数据!$U:$U,数据!$O:$O,集团!EU$2,数据!$R:$R,集团!EU$3,数据!$S:$S,集团!EU$4,数据!$W:$W,集团!EU$5,数据!$AM:$AM,集团!$BL41,数据!$X:$X,集团!EU$6)</f>
        <v>39410</v>
      </c>
      <c r="EV41" s="18">
        <f>SUMIFS(数据!$U:$U,数据!$O:$O,集团!EV$2,数据!$R:$R,集团!EV$3,数据!$S:$S,集团!EV$4,数据!$W:$W,集团!EV$5,数据!$AM:$AM,集团!$BL41,数据!$X:$X,集团!EV$6)</f>
        <v>50627</v>
      </c>
      <c r="EW41" s="18">
        <f>SUMIFS(数据!$U:$U,数据!$O:$O,集团!EW$2,数据!$R:$R,集团!EW$3,数据!$S:$S,集团!EW$4,数据!$W:$W,集团!EW$5,数据!$AM:$AM,集团!$BL41,数据!$X:$X,集团!EW$6)</f>
        <v>79350</v>
      </c>
      <c r="EX41" s="31">
        <f t="shared" si="58"/>
        <v>0.49886075949367087</v>
      </c>
      <c r="EY41" s="31">
        <f t="shared" si="59"/>
        <v>0.6408481012658228</v>
      </c>
      <c r="EZ41" s="117">
        <f t="shared" si="60"/>
        <v>-11217</v>
      </c>
      <c r="FB41" s="24">
        <f>SUMIFS(数据!$U:$U,数据!$O:$O,集团!FB$2,数据!$R:$R,集团!FB$3,数据!$S:$S,集团!FB$4,数据!$W:$W,集团!FB$5,数据!$AM:$AM,集团!$BL41,数据!$X:$X,集团!FB$6)</f>
        <v>91000</v>
      </c>
      <c r="FC41" s="18">
        <f>SUMIFS(数据!$U:$U,数据!$O:$O,集团!FC$2,数据!$R:$R,集团!FC$3,数据!$S:$S,集团!FC$4,数据!$W:$W,集团!FC$5,数据!$AM:$AM,集团!$BL41,数据!$X:$X,集团!FC$6)</f>
        <v>39410</v>
      </c>
      <c r="FD41" s="18">
        <f>SUMIFS(数据!$U:$U,数据!$O:$O,集团!FD$2,数据!$R:$R,集团!FD$3,数据!$S:$S,集团!FD$4,数据!$W:$W,集团!FD$5,数据!$AM:$AM,集团!$BL41,数据!$X:$X,集团!FD$6)</f>
        <v>50627</v>
      </c>
      <c r="FE41" s="18">
        <f>SUMIFS(数据!$U:$U,数据!$O:$O,集团!FE$2,数据!$R:$R,集团!FE$3,数据!$S:$S,集团!FE$4,数据!$W:$W,集团!FE$5,数据!$AM:$AM,集团!$BL41,数据!$X:$X,集团!FE$6)</f>
        <v>89350</v>
      </c>
      <c r="FF41" s="31">
        <f t="shared" si="61"/>
        <v>0.4330769230769231</v>
      </c>
      <c r="FG41" s="32">
        <f t="shared" si="62"/>
        <v>0.5563406593406593</v>
      </c>
      <c r="FI41" s="53">
        <f>SUMIFS(数据!$U:$U,数据!$O:$O,集团!FI$2,数据!$R:$R,集团!FI$3,数据!$S:$S,集团!FI$4,数据!$W:$W,集团!FI$5,数据!$AM:$AM,集团!$BL41,数据!$X:$X,集团!FI$6)</f>
        <v>91000</v>
      </c>
      <c r="FJ41" s="18">
        <f>SUMIFS(数据!$U:$U,数据!$O:$O,集团!FJ$2,数据!$R:$R,集团!FJ$3,数据!$S:$S,集团!FJ$4,数据!$W:$W,集团!FJ$5,数据!$AM:$AM,集团!$BL41,数据!$X:$X,集团!FJ$6)</f>
        <v>39410</v>
      </c>
      <c r="FK41" s="18">
        <f>SUMIFS(数据!$U:$U,数据!$O:$O,集团!FK$2,数据!$R:$R,集团!FK$3,数据!$S:$S,集团!FK$4,数据!$W:$W,集团!FK$5,数据!$AM:$AM,集团!$BL41,数据!$X:$X,集团!FK$6)</f>
        <v>50627</v>
      </c>
      <c r="FL41" s="18">
        <f>SUMIFS(数据!$U:$U,数据!$O:$O,集团!FL$2,数据!$R:$R,集团!FL$3,数据!$S:$S,集团!FL$4,数据!$W:$W,集团!FL$5,数据!$AM:$AM,集团!$BL41,数据!$X:$X,集团!FL$6)</f>
        <v>89350</v>
      </c>
      <c r="FM41" s="18">
        <f t="shared" si="0"/>
        <v>60627</v>
      </c>
      <c r="FN41" s="31">
        <f t="shared" si="63"/>
        <v>0.4330769230769231</v>
      </c>
      <c r="FO41" s="32">
        <f t="shared" si="64"/>
        <v>0.5563406593406593</v>
      </c>
      <c r="FU41" s="21">
        <f t="shared" si="32"/>
        <v>0.83275</v>
      </c>
    </row>
    <row r="42">
      <c r="A42" s="54" t="s">
        <v>138</v>
      </c>
      <c r="B42" s="54" t="s">
        <v>50</v>
      </c>
      <c r="C42" s="54" t="s">
        <v>239</v>
      </c>
      <c r="D42" s="22">
        <v>3630</v>
      </c>
      <c r="E42" s="22"/>
      <c r="F42" s="22">
        <v>3150</v>
      </c>
      <c r="G42" s="22">
        <v>682</v>
      </c>
      <c r="H42" s="22"/>
      <c r="I42" s="22">
        <v>700</v>
      </c>
      <c r="J42" s="22"/>
      <c r="K42" s="22"/>
      <c r="L42" s="22"/>
      <c r="M42" s="22"/>
      <c r="N42" s="22">
        <v>2464</v>
      </c>
      <c r="O42" s="22">
        <v>10626</v>
      </c>
      <c r="P42" s="22">
        <v>6642</v>
      </c>
      <c r="Q42" s="22"/>
      <c r="R42" s="22">
        <v>3152</v>
      </c>
      <c r="S42" s="22">
        <v>1539</v>
      </c>
      <c r="T42" s="22">
        <v>1808</v>
      </c>
      <c r="U42" s="22">
        <v>497</v>
      </c>
      <c r="V42" s="22">
        <v>578</v>
      </c>
      <c r="W42" s="22">
        <v>671</v>
      </c>
      <c r="X42" s="22"/>
      <c r="Y42" s="22"/>
      <c r="Z42" s="22">
        <v>971</v>
      </c>
      <c r="AA42" s="22">
        <v>15858</v>
      </c>
      <c r="AB42" s="22">
        <v>6350</v>
      </c>
      <c r="AC42" s="22">
        <v>500</v>
      </c>
      <c r="AD42" s="22">
        <v>3300</v>
      </c>
      <c r="AE42" s="22">
        <v>3070</v>
      </c>
      <c r="AF42" s="22">
        <v>1750</v>
      </c>
      <c r="AG42" s="22">
        <v>2600</v>
      </c>
      <c r="AH42" s="22">
        <v>2000</v>
      </c>
      <c r="AI42" s="22">
        <v>850</v>
      </c>
      <c r="AJ42" s="22">
        <v>1300</v>
      </c>
      <c r="AK42" s="22">
        <v>900</v>
      </c>
      <c r="AL42" s="22">
        <v>1000</v>
      </c>
      <c r="AM42" s="22">
        <v>1700</v>
      </c>
      <c r="AN42" s="22">
        <v>25320</v>
      </c>
      <c r="AO42" s="22">
        <v>5000</v>
      </c>
      <c r="AP42" s="22">
        <v>5000</v>
      </c>
      <c r="AQ42" s="22">
        <v>5000</v>
      </c>
      <c r="AR42" s="22">
        <v>5000</v>
      </c>
      <c r="AS42" s="22">
        <v>5000</v>
      </c>
      <c r="AT42" s="22">
        <v>4500</v>
      </c>
      <c r="AU42" s="22">
        <v>4500</v>
      </c>
      <c r="AV42" s="22">
        <v>4700</v>
      </c>
      <c r="AW42" s="22">
        <v>4700</v>
      </c>
      <c r="AX42" s="22">
        <v>5400</v>
      </c>
      <c r="AY42" s="22">
        <v>5600</v>
      </c>
      <c r="AZ42" s="22">
        <v>5600</v>
      </c>
      <c r="BA42" s="22">
        <v>60000</v>
      </c>
      <c r="BD42" s="22"/>
      <c r="BE42" s="22"/>
      <c r="BF42" s="22"/>
      <c r="BG42" s="22"/>
      <c r="BH42" s="22"/>
      <c r="BI42" s="17" t="str">
        <f t="shared" si="65"/>
        <v>乘用配套三组</v>
      </c>
      <c r="BJ42" s="17" t="str">
        <f t="shared" si="65"/>
        <v>正常合作</v>
      </c>
      <c r="BK42" s="17" t="str">
        <f t="shared" si="65"/>
        <v>福汽</v>
      </c>
      <c r="BL42" s="17" t="str">
        <f t="shared" si="66"/>
        <v>乘用配套三组正常合作福汽</v>
      </c>
      <c r="BN42" s="24">
        <f>SUMIFS(数据!$U:$U,数据!$O:$O,集团!BN$2,数据!$R:$R,集团!BN$3,数据!$S:$S,集团!BN$4,数据!$W:$W,集团!BN$5,数据!$AM:$AM,集团!$BL42,数据!$X:$X,集团!BN$6)</f>
        <v>5000</v>
      </c>
      <c r="BO42" s="18">
        <f>SUMIFS(数据!$U:$U,数据!$O:$O,集团!BO$2,数据!$R:$R,集团!BO$3,数据!$S:$S,集团!BO$4,数据!$W:$W,集团!BO$5,数据!$AM:$AM,集团!$BL42,数据!$X:$X,集团!BO$6)</f>
        <v>6642</v>
      </c>
      <c r="BP42" s="18">
        <f>SUMIFS(数据!$U:$U,数据!$O:$O,集团!BP$2,数据!$R:$R,集团!BP$3,数据!$S:$S,集团!BP$4,数据!$W:$W,集团!BP$5,数据!$AM:$AM,集团!$BL42,数据!$X:$X,集团!BP$6)</f>
        <v>3630</v>
      </c>
      <c r="BQ42" s="18">
        <f>SUMIFS(数据!$U:$U,数据!$O:$O,集团!BQ$2,数据!$R:$R,集团!BQ$3,数据!$S:$S,集团!BQ$4,数据!$W:$W,集团!BQ$5,数据!$AM:$AM,集团!$BL42,数据!$X:$X,集团!BQ$6)</f>
        <v>6350</v>
      </c>
      <c r="BR42" s="31">
        <f t="shared" si="34"/>
        <v>1.3284</v>
      </c>
      <c r="BS42" s="32">
        <f t="shared" si="35"/>
        <v>0.726</v>
      </c>
      <c r="BU42" s="24">
        <f>SUMIFS(数据!$U:$U,数据!$O:$O,集团!BU$2,数据!$R:$R,集团!BU$3,数据!$S:$S,集团!BU$4,数据!$W:$W,集团!BU$5,数据!$AM:$AM,集团!$BL42,数据!$X:$X,集团!BU$6)</f>
        <v>5000</v>
      </c>
      <c r="BV42" s="18">
        <f>SUMIFS(数据!$U:$U,数据!$O:$O,集团!BV$2,数据!$R:$R,集团!BV$3,数据!$S:$S,集团!BV$4,数据!$W:$W,集团!BV$5,数据!$AM:$AM,集团!$BL42,数据!$X:$X,集团!BV$6)</f>
        <v>0</v>
      </c>
      <c r="BW42" s="18">
        <f>SUMIFS(数据!$U:$U,数据!$O:$O,集团!BW$2,数据!$R:$R,集团!BW$3,数据!$S:$S,集团!BW$4,数据!$W:$W,集团!BW$5,数据!$AM:$AM,集团!$BL42,数据!$X:$X,集团!BW$6)</f>
        <v>0</v>
      </c>
      <c r="BX42" s="18">
        <f>SUMIFS(数据!$U:$U,数据!$O:$O,集团!BX$2,数据!$R:$R,集团!BX$3,数据!$S:$S,集团!BX$4,数据!$W:$W,集团!BX$5,数据!$AM:$AM,集团!$BL42,数据!$X:$X,集团!BX$6)</f>
        <v>500</v>
      </c>
      <c r="BY42" s="31">
        <f t="shared" si="36"/>
        <v>0</v>
      </c>
      <c r="BZ42" s="32">
        <f t="shared" si="37"/>
        <v>0</v>
      </c>
      <c r="CB42" s="24">
        <f>SUMIFS(数据!$U:$U,数据!$O:$O,集团!CB$2,数据!$R:$R,集团!CB$3,数据!$S:$S,集团!CB$4,数据!$W:$W,集团!CB$5,数据!$AM:$AM,集团!$BL42,数据!$X:$X,集团!CB$6)</f>
        <v>5000</v>
      </c>
      <c r="CC42" s="18">
        <f>SUMIFS(数据!$U:$U,数据!$O:$O,集团!CC$2,数据!$R:$R,集团!CC$3,数据!$S:$S,集团!CC$4,数据!$W:$W,集团!CC$5,数据!$AM:$AM,集团!$BL42,数据!$X:$X,集团!CC$6)</f>
        <v>3152</v>
      </c>
      <c r="CD42" s="18">
        <f>SUMIFS(数据!$U:$U,数据!$O:$O,集团!CD$2,数据!$R:$R,集团!CD$3,数据!$S:$S,集团!CD$4,数据!$W:$W,集团!CD$5,数据!$AM:$AM,集团!$BL42,数据!$X:$X,集团!CD$6)</f>
        <v>3150</v>
      </c>
      <c r="CE42" s="18">
        <f>SUMIFS(数据!$U:$U,数据!$O:$O,集团!CE$2,数据!$R:$R,集团!CE$3,数据!$S:$S,集团!CE$4,数据!$W:$W,集团!CE$5,数据!$AM:$AM,集团!$BL42,数据!$X:$X,集团!CE$6)</f>
        <v>3300</v>
      </c>
      <c r="CF42" s="31">
        <f t="shared" si="38"/>
        <v>0.6304</v>
      </c>
      <c r="CG42" s="32">
        <f t="shared" si="39"/>
        <v>0.63</v>
      </c>
      <c r="CI42" s="24">
        <f>SUMIFS(数据!$U:$U,数据!$O:$O,集团!CI$2,数据!$R:$R,集团!CI$3,数据!$S:$S,集团!CI$4,数据!$W:$W,集团!CI$5,数据!$AM:$AM,集团!$BL42,数据!$X:$X,集团!CI$6)</f>
        <v>5000</v>
      </c>
      <c r="CJ42" s="18">
        <f>SUMIFS(数据!$U:$U,数据!$O:$O,集团!CJ$2,数据!$R:$R,集团!CJ$3,数据!$S:$S,集团!CJ$4,数据!$W:$W,集团!CJ$5,数据!$AM:$AM,集团!$BL42,数据!$X:$X,集团!CJ$6)</f>
        <v>1539</v>
      </c>
      <c r="CK42" s="18">
        <f>SUMIFS(数据!$U:$U,数据!$O:$O,集团!CK$2,数据!$R:$R,集团!CK$3,数据!$S:$S,集团!CK$4,数据!$W:$W,集团!CK$5,数据!$AM:$AM,集团!$BL42,数据!$X:$X,集团!CK$6)</f>
        <v>682</v>
      </c>
      <c r="CL42" s="18">
        <f>SUMIFS(数据!$U:$U,数据!$O:$O,集团!CL$2,数据!$R:$R,集团!CL$3,数据!$S:$S,集团!CL$4,数据!$W:$W,集团!CL$5,数据!$AM:$AM,集团!$BL42,数据!$X:$X,集团!CL$6)</f>
        <v>3070</v>
      </c>
      <c r="CM42" s="31">
        <f t="shared" si="40"/>
        <v>0.3078</v>
      </c>
      <c r="CN42" s="32">
        <f t="shared" si="41"/>
        <v>0.1364</v>
      </c>
      <c r="CP42" s="24">
        <f>SUMIFS(数据!$U:$U,数据!$O:$O,集团!CP$2,数据!$R:$R,集团!CP$3,数据!$S:$S,集团!CP$4,数据!$W:$W,集团!CP$5,数据!$AM:$AM,集团!$BL42,数据!$X:$X,集团!CP$6)</f>
        <v>5000</v>
      </c>
      <c r="CQ42" s="18">
        <f>SUMIFS(数据!$U:$U,数据!$O:$O,集团!CQ$2,数据!$R:$R,集团!CQ$3,数据!$S:$S,集团!CQ$4,数据!$W:$W,集团!CQ$5,数据!$AM:$AM,集团!$BL42,数据!$X:$X,集团!CQ$6)</f>
        <v>1808</v>
      </c>
      <c r="CR42" s="18">
        <f>SUMIFS(数据!$U:$U,数据!$O:$O,集团!CR$2,数据!$R:$R,集团!CR$3,数据!$S:$S,集团!CR$4,数据!$W:$W,集团!CR$5,数据!$AM:$AM,集团!$BL42,数据!$X:$X,集团!CR$6)</f>
        <v>0</v>
      </c>
      <c r="CS42" s="18">
        <f>SUMIFS(数据!$U:$U,数据!$O:$O,集团!CS$2,数据!$R:$R,集团!CS$3,数据!$S:$S,集团!CS$4,数据!$W:$W,集团!CS$5,数据!$AM:$AM,集团!$BL42,数据!$X:$X,集团!CS$6)</f>
        <v>1750</v>
      </c>
      <c r="CT42" s="31">
        <f t="shared" si="42"/>
        <v>0.3616</v>
      </c>
      <c r="CU42" s="32">
        <f t="shared" si="43"/>
        <v>0</v>
      </c>
      <c r="CW42" s="24">
        <f>SUMIFS(数据!$U:$U,数据!$O:$O,集团!CW$2,数据!$R:$R,集团!CW$3,数据!$S:$S,集团!CW$4,数据!$W:$W,集团!CW$5,数据!$AM:$AM,集团!$BL42,数据!$X:$X,集团!CW$6)</f>
        <v>4500</v>
      </c>
      <c r="CX42" s="18">
        <f>SUMIFS(数据!$U:$U,数据!$O:$O,集团!CX$2,数据!$R:$R,集团!CX$3,数据!$S:$S,集团!CX$4,数据!$W:$W,集团!CX$5,数据!$AM:$AM,集团!$BL42,数据!$X:$X,集团!CX$6)</f>
        <v>497</v>
      </c>
      <c r="CY42" s="18">
        <f>SUMIFS(数据!$U:$U,数据!$O:$O,集团!CY$2,数据!$R:$R,集团!CY$3,数据!$S:$S,集团!CY$4,数据!$W:$W,集团!CY$5,数据!$AM:$AM,集团!$BL42,数据!$X:$X,集团!CY$6)</f>
        <v>700</v>
      </c>
      <c r="CZ42" s="18">
        <f>SUMIFS(数据!$U:$U,数据!$O:$O,集团!CZ$2,数据!$R:$R,集团!CZ$3,数据!$S:$S,集团!CZ$4,数据!$W:$W,集团!CZ$5,数据!$AM:$AM,集团!$BL42,数据!$X:$X,集团!CZ$6)</f>
        <v>2600</v>
      </c>
      <c r="DA42" s="31">
        <f t="shared" si="44"/>
        <v>0.11044444444444444</v>
      </c>
      <c r="DB42" s="32">
        <f t="shared" si="45"/>
        <v>0.15555555555555556</v>
      </c>
      <c r="DD42" s="24">
        <f>SUMIFS(数据!$U:$U,数据!$O:$O,集团!DD$2,数据!$R:$R,集团!DD$3,数据!$S:$S,集团!DD$4,数据!$W:$W,集团!DD$5,数据!$AM:$AM,集团!$BL42,数据!$X:$X,集团!DD$6)</f>
        <v>4500</v>
      </c>
      <c r="DE42" s="18">
        <f>SUMIFS(数据!$U:$U,数据!$O:$O,集团!DE$2,数据!$R:$R,集团!DE$3,数据!$S:$S,集团!DE$4,数据!$W:$W,集团!DE$5,数据!$AM:$AM,集团!$BL42,数据!$X:$X,集团!DE$6)</f>
        <v>578</v>
      </c>
      <c r="DF42" s="18">
        <f>SUMIFS(数据!$U:$U,数据!$O:$O,集团!DF$2,数据!$R:$R,集团!DF$3,数据!$S:$S,集团!DF$4,数据!$W:$W,集团!DF$5,数据!$AM:$AM,集团!$BL42,数据!$X:$X,集团!DF$6)</f>
        <v>0</v>
      </c>
      <c r="DG42" s="18">
        <f>SUMIFS(数据!$U:$U,数据!$O:$O,集团!DG$2,数据!$R:$R,集团!DG$3,数据!$S:$S,集团!DG$4,数据!$W:$W,集团!DG$5,数据!$AM:$AM,集团!$BL42,数据!$X:$X,集团!DG$6)</f>
        <v>2000</v>
      </c>
      <c r="DH42" s="31">
        <f t="shared" si="46"/>
        <v>0.12844444444444444</v>
      </c>
      <c r="DI42" s="32">
        <f t="shared" si="47"/>
        <v>0</v>
      </c>
      <c r="DK42" s="24">
        <f>SUMIFS(数据!$U:$U,数据!$O:$O,集团!DK$2,数据!$R:$R,集团!DK$3,数据!$S:$S,集团!DK$4,数据!$W:$W,集团!DK$5,数据!$AM:$AM,集团!$BL42,数据!$X:$X,集团!DK$6)</f>
        <v>4700</v>
      </c>
      <c r="DL42" s="18">
        <f>SUMIFS(数据!$U:$U,数据!$O:$O,集团!DL$2,数据!$R:$R,集团!DL$3,数据!$S:$S,集团!DL$4,数据!$W:$W,集团!DL$5,数据!$AM:$AM,集团!$BL42,数据!$X:$X,集团!DL$6)</f>
        <v>671</v>
      </c>
      <c r="DM42" s="18">
        <f>SUMIFS(数据!$U:$U,数据!$O:$O,集团!DM$2,数据!$R:$R,集团!DM$3,数据!$S:$S,集团!DM$4,数据!$W:$W,集团!DM$5,数据!$AM:$AM,集团!$BL42,数据!$X:$X,集团!DM$6)</f>
        <v>0</v>
      </c>
      <c r="DN42" s="18">
        <f>SUMIFS(数据!$U:$U,数据!$O:$O,集团!DN$2,数据!$R:$R,集团!DN$3,数据!$S:$S,集团!DN$4,数据!$W:$W,集团!DN$5,数据!$AM:$AM,集团!$BL42,数据!$X:$X,集团!DN$6)</f>
        <v>850</v>
      </c>
      <c r="DO42" s="31">
        <f t="shared" si="48"/>
        <v>0.1427659574468085</v>
      </c>
      <c r="DP42" s="32">
        <f t="shared" si="49"/>
        <v>0</v>
      </c>
      <c r="DR42" s="24">
        <f>SUMIFS(数据!$U:$U,数据!$O:$O,集团!DR$2,数据!$R:$R,集团!DR$3,数据!$S:$S,集团!DR$4,数据!$W:$W,集团!DR$5,数据!$AM:$AM,集团!$BL42,数据!$X:$X,集团!DR$6)</f>
        <v>4700</v>
      </c>
      <c r="DS42" s="18">
        <f>SUMIFS(数据!$U:$U,数据!$O:$O,集团!DS$2,数据!$R:$R,集团!DS$3,数据!$S:$S,集团!DS$4,数据!$W:$W,集团!DS$5,数据!$AM:$AM,集团!$BL42,数据!$X:$X,集团!DS$6)</f>
        <v>0</v>
      </c>
      <c r="DT42" s="18">
        <f>SUMIFS(数据!$U:$U,数据!$O:$O,集团!DT$2,数据!$R:$R,集团!DT$3,数据!$S:$S,集团!DT$4,数据!$W:$W,集团!DT$5,数据!$AM:$AM,集团!$BL42,数据!$X:$X,集团!DT$6)</f>
        <v>0</v>
      </c>
      <c r="DU42" s="18">
        <f>SUMIFS(数据!$U:$U,数据!$O:$O,集团!DU$2,数据!$R:$R,集团!DU$3,数据!$S:$S,集团!DU$4,数据!$W:$W,集团!DU$5,数据!$AM:$AM,集团!$BL42,数据!$X:$X,集团!DU$6)</f>
        <v>1300</v>
      </c>
      <c r="DV42" s="31">
        <f t="shared" si="50"/>
        <v>0</v>
      </c>
      <c r="DW42" s="32">
        <f t="shared" si="51"/>
        <v>0</v>
      </c>
      <c r="DY42" s="24">
        <f>SUMIFS(数据!$U:$U,数据!$O:$O,集团!DY$2,数据!$R:$R,集团!DY$3,数据!$S:$S,集团!DY$4,数据!$W:$W,集团!DY$5,数据!$AM:$AM,集团!$BL42,数据!$X:$X,集团!DY$6)</f>
        <v>5400</v>
      </c>
      <c r="DZ42" s="18">
        <f>SUMIFS(数据!$U:$U,数据!$O:$O,集团!DZ$2,数据!$R:$R,集团!DZ$3,数据!$S:$S,集团!DZ$4,数据!$W:$W,集团!DZ$5,数据!$AM:$AM,集团!$BL42,数据!$X:$X,集团!DZ$6)</f>
        <v>0</v>
      </c>
      <c r="EA42" s="18">
        <f>SUMIFS(数据!$U:$U,数据!$O:$O,集团!EA$2,数据!$R:$R,集团!EA$3,数据!$S:$S,集团!EA$4,数据!$W:$W,集团!EA$5,数据!$AM:$AM,集团!$BL42,数据!$X:$X,集团!EA$6)</f>
        <v>0</v>
      </c>
      <c r="EB42" s="18">
        <f>SUMIFS(数据!$U:$U,数据!$O:$O,集团!EB$2,数据!$R:$R,集团!EB$3,数据!$S:$S,集团!EB$4,数据!$W:$W,集团!EB$5,数据!$AM:$AM,集团!$BL42,数据!$X:$X,集团!EB$6)</f>
        <v>900</v>
      </c>
      <c r="EC42" s="31">
        <f t="shared" si="52"/>
        <v>0</v>
      </c>
      <c r="ED42" s="32">
        <f t="shared" si="53"/>
        <v>0</v>
      </c>
      <c r="EF42" s="24">
        <f>SUMIFS(数据!$U:$U,数据!$O:$O,集团!EF$2,数据!$R:$R,集团!EF$3,数据!$S:$S,集团!EF$4,数据!$W:$W,集团!EF$5,数据!$AM:$AM,集团!$BL42,数据!$X:$X,集团!EF$6)</f>
        <v>5600</v>
      </c>
      <c r="EG42" s="18">
        <f>SUMIFS(数据!$U:$U,数据!$O:$O,集团!EG$2,数据!$R:$R,集团!EG$3,数据!$S:$S,集团!EG$4,数据!$W:$W,集团!EG$5,数据!$AM:$AM,集团!$BL42,数据!$X:$X,集团!EG$6)</f>
        <v>971</v>
      </c>
      <c r="EH42" s="18">
        <f>SUMIFS(数据!$U:$U,数据!$O:$O,集团!EH$2,数据!$R:$R,集团!EH$3,数据!$S:$S,集团!EH$4,数据!$W:$W,集团!EH$5,数据!$AM:$AM,集团!$BL42,数据!$X:$X,集团!EH$6)</f>
        <v>2464</v>
      </c>
      <c r="EI42" s="18">
        <f>SUMIFS(数据!$U:$U,数据!$O:$O,集团!EI$2,数据!$R:$R,集团!EI$3,数据!$S:$S,集团!EI$4,数据!$W:$W,集团!EI$5,数据!$AM:$AM,集团!$BL42,数据!$X:$X,集团!EI$6)</f>
        <v>1000</v>
      </c>
      <c r="EJ42" s="31">
        <f t="shared" si="54"/>
        <v>0.17339285714285715</v>
      </c>
      <c r="EK42" s="32">
        <f t="shared" si="55"/>
        <v>0.44</v>
      </c>
      <c r="EM42" s="24">
        <f>SUMIFS(数据!$U:$U,数据!$O:$O,集团!EM$2,数据!$R:$R,集团!EM$3,数据!$S:$S,集团!EM$4,数据!$W:$W,集团!EM$5,数据!$AM:$AM,集团!$BL42,数据!$X:$X,集团!EM$6)</f>
        <v>5600</v>
      </c>
      <c r="EN42" s="18">
        <f>SUMIFS(数据!$U:$U,数据!$O:$O,集团!EN$2,数据!$R:$R,集团!EN$3,数据!$S:$S,集团!EN$4,数据!$W:$W,集团!EN$5,数据!$AM:$AM,集团!$BL42,数据!$X:$X,集团!EN$6)</f>
        <v>0</v>
      </c>
      <c r="EO42" s="18">
        <f>SUMIFS(数据!$U:$U,数据!$O:$O,集团!EO$2,数据!$R:$R,集团!EO$3,数据!$S:$S,集团!EO$4,数据!$W:$W,集团!EO$5,数据!$AM:$AM,集团!$BL42,数据!$X:$X,集团!EO$6)</f>
        <v>0</v>
      </c>
      <c r="EP42" s="18">
        <f>SUMIFS(数据!$U:$U,数据!$O:$O,集团!EP$2,数据!$R:$R,集团!EP$3,数据!$S:$S,集团!EP$4,数据!$W:$W,集团!EP$5,数据!$AM:$AM,集团!$BL42,数据!$X:$X,集团!EP$6)</f>
        <v>1700</v>
      </c>
      <c r="EQ42" s="31">
        <f t="shared" si="56"/>
        <v>0</v>
      </c>
      <c r="ER42" s="32">
        <f t="shared" si="57"/>
        <v>0</v>
      </c>
      <c r="ET42" s="24">
        <f>SUMIFS(数据!$U:$U,数据!$O:$O,集团!ET$2,数据!$R:$R,集团!ET$3,数据!$S:$S,集团!ET$4,数据!$W:$W,集团!ET$5,数据!$AM:$AM,集团!$BL42,数据!$X:$X,集团!ET$6)</f>
        <v>54400</v>
      </c>
      <c r="EU42" s="18">
        <f>SUMIFS(数据!$U:$U,数据!$O:$O,集团!EU$2,数据!$R:$R,集团!EU$3,数据!$S:$S,集团!EU$4,数据!$W:$W,集团!EU$5,数据!$AM:$AM,集团!$BL42,数据!$X:$X,集团!EU$6)</f>
        <v>15858</v>
      </c>
      <c r="EV42" s="18">
        <f>SUMIFS(数据!$U:$U,数据!$O:$O,集团!EV$2,数据!$R:$R,集团!EV$3,数据!$S:$S,集团!EV$4,数据!$W:$W,集团!EV$5,数据!$AM:$AM,集团!$BL42,数据!$X:$X,集团!EV$6)</f>
        <v>10626</v>
      </c>
      <c r="EW42" s="18">
        <f>SUMIFS(数据!$U:$U,数据!$O:$O,集团!EW$2,数据!$R:$R,集团!EW$3,数据!$S:$S,集团!EW$4,数据!$W:$W,集团!EW$5,数据!$AM:$AM,集团!$BL42,数据!$X:$X,集团!EW$6)</f>
        <v>23620</v>
      </c>
      <c r="EX42" s="31">
        <f t="shared" si="58"/>
        <v>0.29150735294117647</v>
      </c>
      <c r="EY42" s="31">
        <f t="shared" si="59"/>
        <v>0.1953308823529412</v>
      </c>
      <c r="EZ42" s="117">
        <f t="shared" si="60"/>
        <v>5232</v>
      </c>
      <c r="FB42" s="24">
        <f>SUMIFS(数据!$U:$U,数据!$O:$O,集团!FB$2,数据!$R:$R,集团!FB$3,数据!$S:$S,集团!FB$4,数据!$W:$W,集团!FB$5,数据!$AM:$AM,集团!$BL42,数据!$X:$X,集团!FB$6)</f>
        <v>60000</v>
      </c>
      <c r="FC42" s="18">
        <f>SUMIFS(数据!$U:$U,数据!$O:$O,集团!FC$2,数据!$R:$R,集团!FC$3,数据!$S:$S,集团!FC$4,数据!$W:$W,集团!FC$5,数据!$AM:$AM,集团!$BL42,数据!$X:$X,集团!FC$6)</f>
        <v>15858</v>
      </c>
      <c r="FD42" s="18">
        <f>SUMIFS(数据!$U:$U,数据!$O:$O,集团!FD$2,数据!$R:$R,集团!FD$3,数据!$S:$S,集团!FD$4,数据!$W:$W,集团!FD$5,数据!$AM:$AM,集团!$BL42,数据!$X:$X,集团!FD$6)</f>
        <v>10626</v>
      </c>
      <c r="FE42" s="18">
        <f>SUMIFS(数据!$U:$U,数据!$O:$O,集团!FE$2,数据!$R:$R,集团!FE$3,数据!$S:$S,集团!FE$4,数据!$W:$W,集团!FE$5,数据!$AM:$AM,集团!$BL42,数据!$X:$X,集团!FE$6)</f>
        <v>25320</v>
      </c>
      <c r="FF42" s="31">
        <f t="shared" si="61"/>
        <v>0.2643</v>
      </c>
      <c r="FG42" s="32">
        <f t="shared" si="62"/>
        <v>0.1771</v>
      </c>
      <c r="FI42" s="53">
        <f>SUMIFS(数据!$U:$U,数据!$O:$O,集团!FI$2,数据!$R:$R,集团!FI$3,数据!$S:$S,集团!FI$4,数据!$W:$W,集团!FI$5,数据!$AM:$AM,集团!$BL42,数据!$X:$X,集团!FI$6)</f>
        <v>60000</v>
      </c>
      <c r="FJ42" s="18">
        <f>SUMIFS(数据!$U:$U,数据!$O:$O,集团!FJ$2,数据!$R:$R,集团!FJ$3,数据!$S:$S,集团!FJ$4,数据!$W:$W,集团!FJ$5,数据!$AM:$AM,集团!$BL42,数据!$X:$X,集团!FJ$6)</f>
        <v>15858</v>
      </c>
      <c r="FK42" s="18">
        <f>SUMIFS(数据!$U:$U,数据!$O:$O,集团!FK$2,数据!$R:$R,集团!FK$3,数据!$S:$S,集团!FK$4,数据!$W:$W,集团!FK$5,数据!$AM:$AM,集团!$BL42,数据!$X:$X,集团!FK$6)</f>
        <v>10626</v>
      </c>
      <c r="FL42" s="18">
        <f>SUMIFS(数据!$U:$U,数据!$O:$O,集团!FL$2,数据!$R:$R,集团!FL$3,数据!$S:$S,集团!FL$4,数据!$W:$W,集团!FL$5,数据!$AM:$AM,集团!$BL42,数据!$X:$X,集团!FL$6)</f>
        <v>25320</v>
      </c>
      <c r="FM42" s="18">
        <f ref="FM42:FM73" t="shared" si="67">EV42+EP42</f>
        <v>12326</v>
      </c>
      <c r="FN42" s="31">
        <f t="shared" si="63"/>
        <v>0.2643</v>
      </c>
      <c r="FO42" s="32">
        <f t="shared" si="64"/>
        <v>0.1771</v>
      </c>
      <c r="FU42" s="21">
        <f t="shared" si="32"/>
        <v>0.17339285714285715</v>
      </c>
    </row>
    <row r="43">
      <c r="A43" s="54" t="s">
        <v>138</v>
      </c>
      <c r="B43" s="54" t="s">
        <v>50</v>
      </c>
      <c r="C43" s="54" t="s">
        <v>332</v>
      </c>
      <c r="D43" s="22">
        <v>460</v>
      </c>
      <c r="E43" s="22"/>
      <c r="F43" s="22">
        <v>1024</v>
      </c>
      <c r="G43" s="22">
        <v>800</v>
      </c>
      <c r="H43" s="22"/>
      <c r="I43" s="22">
        <v>500</v>
      </c>
      <c r="J43" s="22"/>
      <c r="K43" s="22"/>
      <c r="L43" s="22">
        <v>500</v>
      </c>
      <c r="M43" s="22">
        <v>500</v>
      </c>
      <c r="N43" s="22">
        <v>1020</v>
      </c>
      <c r="O43" s="22">
        <v>4804</v>
      </c>
      <c r="P43" s="22">
        <v>3040</v>
      </c>
      <c r="Q43" s="22"/>
      <c r="R43" s="22">
        <v>2166</v>
      </c>
      <c r="S43" s="22">
        <v>156</v>
      </c>
      <c r="T43" s="22">
        <v>840</v>
      </c>
      <c r="U43" s="22">
        <v>160</v>
      </c>
      <c r="V43" s="22"/>
      <c r="W43" s="22">
        <v>580</v>
      </c>
      <c r="X43" s="22">
        <v>431</v>
      </c>
      <c r="Y43" s="22">
        <v>584</v>
      </c>
      <c r="Z43" s="22">
        <v>500</v>
      </c>
      <c r="AA43" s="22">
        <v>8457</v>
      </c>
      <c r="AB43" s="22">
        <v>3800</v>
      </c>
      <c r="AC43" s="22">
        <v>1800</v>
      </c>
      <c r="AD43" s="22"/>
      <c r="AE43" s="22">
        <v>200</v>
      </c>
      <c r="AF43" s="22"/>
      <c r="AG43" s="22"/>
      <c r="AH43" s="22"/>
      <c r="AI43" s="22"/>
      <c r="AJ43" s="22"/>
      <c r="AK43" s="22"/>
      <c r="AL43" s="22">
        <v>1100</v>
      </c>
      <c r="AM43" s="22">
        <v>500</v>
      </c>
      <c r="AN43" s="22">
        <v>7400</v>
      </c>
      <c r="AO43" s="22">
        <v>1400</v>
      </c>
      <c r="AP43" s="22">
        <v>600</v>
      </c>
      <c r="AQ43" s="22">
        <v>3400</v>
      </c>
      <c r="AR43" s="22">
        <v>600</v>
      </c>
      <c r="AS43" s="22">
        <v>1400</v>
      </c>
      <c r="AT43" s="22">
        <v>3400</v>
      </c>
      <c r="AU43" s="22">
        <v>1400</v>
      </c>
      <c r="AV43" s="22">
        <v>1400</v>
      </c>
      <c r="AW43" s="22">
        <v>3400</v>
      </c>
      <c r="AX43" s="22">
        <v>1400</v>
      </c>
      <c r="AY43" s="22">
        <v>1400</v>
      </c>
      <c r="AZ43" s="22">
        <v>3400</v>
      </c>
      <c r="BA43" s="22">
        <v>23200</v>
      </c>
      <c r="BD43" s="22"/>
      <c r="BE43" s="22"/>
      <c r="BF43" s="22"/>
      <c r="BG43" s="22"/>
      <c r="BH43" s="22"/>
      <c r="BI43" s="17" t="str">
        <f t="shared" si="65"/>
        <v>乘用配套三组</v>
      </c>
      <c r="BJ43" s="17" t="str">
        <f t="shared" si="65"/>
        <v>正常合作</v>
      </c>
      <c r="BK43" s="17" t="str">
        <f t="shared" si="65"/>
        <v>海马</v>
      </c>
      <c r="BL43" s="17" t="str">
        <f t="shared" si="66"/>
        <v>乘用配套三组正常合作海马</v>
      </c>
      <c r="BN43" s="24">
        <f>SUMIFS(数据!$U:$U,数据!$O:$O,集团!BN$2,数据!$R:$R,集团!BN$3,数据!$S:$S,集团!BN$4,数据!$W:$W,集团!BN$5,数据!$AM:$AM,集团!$BL43,数据!$X:$X,集团!BN$6)</f>
        <v>1400</v>
      </c>
      <c r="BO43" s="18">
        <f>SUMIFS(数据!$U:$U,数据!$O:$O,集团!BO$2,数据!$R:$R,集团!BO$3,数据!$S:$S,集团!BO$4,数据!$W:$W,集团!BO$5,数据!$AM:$AM,集团!$BL43,数据!$X:$X,集团!BO$6)</f>
        <v>3040</v>
      </c>
      <c r="BP43" s="18">
        <f>SUMIFS(数据!$U:$U,数据!$O:$O,集团!BP$2,数据!$R:$R,集团!BP$3,数据!$S:$S,集团!BP$4,数据!$W:$W,集团!BP$5,数据!$AM:$AM,集团!$BL43,数据!$X:$X,集团!BP$6)</f>
        <v>460</v>
      </c>
      <c r="BQ43" s="18">
        <f>SUMIFS(数据!$U:$U,数据!$O:$O,集团!BQ$2,数据!$R:$R,集团!BQ$3,数据!$S:$S,集团!BQ$4,数据!$W:$W,集团!BQ$5,数据!$AM:$AM,集团!$BL43,数据!$X:$X,集团!BQ$6)</f>
        <v>3800</v>
      </c>
      <c r="BR43" s="31">
        <f t="shared" si="34"/>
        <v>2.1714285714285713</v>
      </c>
      <c r="BS43" s="32">
        <f t="shared" si="35"/>
        <v>0.32857142857142857</v>
      </c>
      <c r="BU43" s="24">
        <f>SUMIFS(数据!$U:$U,数据!$O:$O,集团!BU$2,数据!$R:$R,集团!BU$3,数据!$S:$S,集团!BU$4,数据!$W:$W,集团!BU$5,数据!$AM:$AM,集团!$BL43,数据!$X:$X,集团!BU$6)</f>
        <v>600</v>
      </c>
      <c r="BV43" s="18">
        <f>SUMIFS(数据!$U:$U,数据!$O:$O,集团!BV$2,数据!$R:$R,集团!BV$3,数据!$S:$S,集团!BV$4,数据!$W:$W,集团!BV$5,数据!$AM:$AM,集团!$BL43,数据!$X:$X,集团!BV$6)</f>
        <v>0</v>
      </c>
      <c r="BW43" s="18">
        <f>SUMIFS(数据!$U:$U,数据!$O:$O,集团!BW$2,数据!$R:$R,集团!BW$3,数据!$S:$S,集团!BW$4,数据!$W:$W,集团!BW$5,数据!$AM:$AM,集团!$BL43,数据!$X:$X,集团!BW$6)</f>
        <v>0</v>
      </c>
      <c r="BX43" s="18">
        <f>SUMIFS(数据!$U:$U,数据!$O:$O,集团!BX$2,数据!$R:$R,集团!BX$3,数据!$S:$S,集团!BX$4,数据!$W:$W,集团!BX$5,数据!$AM:$AM,集团!$BL43,数据!$X:$X,集团!BX$6)</f>
        <v>1800</v>
      </c>
      <c r="BY43" s="31">
        <f t="shared" si="36"/>
        <v>0</v>
      </c>
      <c r="BZ43" s="32">
        <f t="shared" si="37"/>
        <v>0</v>
      </c>
      <c r="CB43" s="24">
        <f>SUMIFS(数据!$U:$U,数据!$O:$O,集团!CB$2,数据!$R:$R,集团!CB$3,数据!$S:$S,集团!CB$4,数据!$W:$W,集团!CB$5,数据!$AM:$AM,集团!$BL43,数据!$X:$X,集团!CB$6)</f>
        <v>3400</v>
      </c>
      <c r="CC43" s="18">
        <f>SUMIFS(数据!$U:$U,数据!$O:$O,集团!CC$2,数据!$R:$R,集团!CC$3,数据!$S:$S,集团!CC$4,数据!$W:$W,集团!CC$5,数据!$AM:$AM,集团!$BL43,数据!$X:$X,集团!CC$6)</f>
        <v>2166</v>
      </c>
      <c r="CD43" s="18">
        <f>SUMIFS(数据!$U:$U,数据!$O:$O,集团!CD$2,数据!$R:$R,集团!CD$3,数据!$S:$S,集团!CD$4,数据!$W:$W,集团!CD$5,数据!$AM:$AM,集团!$BL43,数据!$X:$X,集团!CD$6)</f>
        <v>1024</v>
      </c>
      <c r="CE43" s="18">
        <f>SUMIFS(数据!$U:$U,数据!$O:$O,集团!CE$2,数据!$R:$R,集团!CE$3,数据!$S:$S,集团!CE$4,数据!$W:$W,集团!CE$5,数据!$AM:$AM,集团!$BL43,数据!$X:$X,集团!CE$6)</f>
        <v>0</v>
      </c>
      <c r="CF43" s="31">
        <f t="shared" si="38"/>
        <v>0.6370588235294118</v>
      </c>
      <c r="CG43" s="32">
        <f t="shared" si="39"/>
        <v>0.30117647058823527</v>
      </c>
      <c r="CI43" s="24">
        <f>SUMIFS(数据!$U:$U,数据!$O:$O,集团!CI$2,数据!$R:$R,集团!CI$3,数据!$S:$S,集团!CI$4,数据!$W:$W,集团!CI$5,数据!$AM:$AM,集团!$BL43,数据!$X:$X,集团!CI$6)</f>
        <v>600</v>
      </c>
      <c r="CJ43" s="18">
        <f>SUMIFS(数据!$U:$U,数据!$O:$O,集团!CJ$2,数据!$R:$R,集团!CJ$3,数据!$S:$S,集团!CJ$4,数据!$W:$W,集团!CJ$5,数据!$AM:$AM,集团!$BL43,数据!$X:$X,集团!CJ$6)</f>
        <v>156</v>
      </c>
      <c r="CK43" s="18">
        <f>SUMIFS(数据!$U:$U,数据!$O:$O,集团!CK$2,数据!$R:$R,集团!CK$3,数据!$S:$S,集团!CK$4,数据!$W:$W,集团!CK$5,数据!$AM:$AM,集团!$BL43,数据!$X:$X,集团!CK$6)</f>
        <v>800</v>
      </c>
      <c r="CL43" s="18">
        <f>SUMIFS(数据!$U:$U,数据!$O:$O,集团!CL$2,数据!$R:$R,集团!CL$3,数据!$S:$S,集团!CL$4,数据!$W:$W,集团!CL$5,数据!$AM:$AM,集团!$BL43,数据!$X:$X,集团!CL$6)</f>
        <v>200</v>
      </c>
      <c r="CM43" s="31">
        <f t="shared" si="40"/>
        <v>0.26</v>
      </c>
      <c r="CN43" s="32">
        <f t="shared" si="41"/>
        <v>1.3333333333333333</v>
      </c>
      <c r="CP43" s="24">
        <f>SUMIFS(数据!$U:$U,数据!$O:$O,集团!CP$2,数据!$R:$R,集团!CP$3,数据!$S:$S,集团!CP$4,数据!$W:$W,集团!CP$5,数据!$AM:$AM,集团!$BL43,数据!$X:$X,集团!CP$6)</f>
        <v>1400</v>
      </c>
      <c r="CQ43" s="18">
        <f>SUMIFS(数据!$U:$U,数据!$O:$O,集团!CQ$2,数据!$R:$R,集团!CQ$3,数据!$S:$S,集团!CQ$4,数据!$W:$W,集团!CQ$5,数据!$AM:$AM,集团!$BL43,数据!$X:$X,集团!CQ$6)</f>
        <v>840</v>
      </c>
      <c r="CR43" s="18">
        <f>SUMIFS(数据!$U:$U,数据!$O:$O,集团!CR$2,数据!$R:$R,集团!CR$3,数据!$S:$S,集团!CR$4,数据!$W:$W,集团!CR$5,数据!$AM:$AM,集团!$BL43,数据!$X:$X,集团!CR$6)</f>
        <v>0</v>
      </c>
      <c r="CS43" s="18">
        <f>SUMIFS(数据!$U:$U,数据!$O:$O,集团!CS$2,数据!$R:$R,集团!CS$3,数据!$S:$S,集团!CS$4,数据!$W:$W,集团!CS$5,数据!$AM:$AM,集团!$BL43,数据!$X:$X,集团!CS$6)</f>
        <v>0</v>
      </c>
      <c r="CT43" s="31">
        <f t="shared" si="42"/>
        <v>0.6</v>
      </c>
      <c r="CU43" s="32">
        <f t="shared" si="43"/>
        <v>0</v>
      </c>
      <c r="CW43" s="24">
        <f>SUMIFS(数据!$U:$U,数据!$O:$O,集团!CW$2,数据!$R:$R,集团!CW$3,数据!$S:$S,集团!CW$4,数据!$W:$W,集团!CW$5,数据!$AM:$AM,集团!$BL43,数据!$X:$X,集团!CW$6)</f>
        <v>3400</v>
      </c>
      <c r="CX43" s="18">
        <f>SUMIFS(数据!$U:$U,数据!$O:$O,集团!CX$2,数据!$R:$R,集团!CX$3,数据!$S:$S,集团!CX$4,数据!$W:$W,集团!CX$5,数据!$AM:$AM,集团!$BL43,数据!$X:$X,集团!CX$6)</f>
        <v>160</v>
      </c>
      <c r="CY43" s="18">
        <f>SUMIFS(数据!$U:$U,数据!$O:$O,集团!CY$2,数据!$R:$R,集团!CY$3,数据!$S:$S,集团!CY$4,数据!$W:$W,集团!CY$5,数据!$AM:$AM,集团!$BL43,数据!$X:$X,集团!CY$6)</f>
        <v>500</v>
      </c>
      <c r="CZ43" s="18">
        <f>SUMIFS(数据!$U:$U,数据!$O:$O,集团!CZ$2,数据!$R:$R,集团!CZ$3,数据!$S:$S,集团!CZ$4,数据!$W:$W,集团!CZ$5,数据!$AM:$AM,集团!$BL43,数据!$X:$X,集团!CZ$6)</f>
        <v>0</v>
      </c>
      <c r="DA43" s="31">
        <f t="shared" si="44"/>
        <v>0.047058823529411764</v>
      </c>
      <c r="DB43" s="32">
        <f t="shared" si="45"/>
        <v>0.14705882352941177</v>
      </c>
      <c r="DD43" s="24">
        <f>SUMIFS(数据!$U:$U,数据!$O:$O,集团!DD$2,数据!$R:$R,集团!DD$3,数据!$S:$S,集团!DD$4,数据!$W:$W,集团!DD$5,数据!$AM:$AM,集团!$BL43,数据!$X:$X,集团!DD$6)</f>
        <v>1400</v>
      </c>
      <c r="DE43" s="18">
        <f>SUMIFS(数据!$U:$U,数据!$O:$O,集团!DE$2,数据!$R:$R,集团!DE$3,数据!$S:$S,集团!DE$4,数据!$W:$W,集团!DE$5,数据!$AM:$AM,集团!$BL43,数据!$X:$X,集团!DE$6)</f>
        <v>0</v>
      </c>
      <c r="DF43" s="18">
        <f>SUMIFS(数据!$U:$U,数据!$O:$O,集团!DF$2,数据!$R:$R,集团!DF$3,数据!$S:$S,集团!DF$4,数据!$W:$W,集团!DF$5,数据!$AM:$AM,集团!$BL43,数据!$X:$X,集团!DF$6)</f>
        <v>0</v>
      </c>
      <c r="DG43" s="18">
        <f>SUMIFS(数据!$U:$U,数据!$O:$O,集团!DG$2,数据!$R:$R,集团!DG$3,数据!$S:$S,集团!DG$4,数据!$W:$W,集团!DG$5,数据!$AM:$AM,集团!$BL43,数据!$X:$X,集团!DG$6)</f>
        <v>0</v>
      </c>
      <c r="DH43" s="31">
        <f t="shared" si="46"/>
        <v>0</v>
      </c>
      <c r="DI43" s="32">
        <f t="shared" si="47"/>
        <v>0</v>
      </c>
      <c r="DK43" s="24">
        <f>SUMIFS(数据!$U:$U,数据!$O:$O,集团!DK$2,数据!$R:$R,集团!DK$3,数据!$S:$S,集团!DK$4,数据!$W:$W,集团!DK$5,数据!$AM:$AM,集团!$BL43,数据!$X:$X,集团!DK$6)</f>
        <v>1400</v>
      </c>
      <c r="DL43" s="18">
        <f>SUMIFS(数据!$U:$U,数据!$O:$O,集团!DL$2,数据!$R:$R,集团!DL$3,数据!$S:$S,集团!DL$4,数据!$W:$W,集团!DL$5,数据!$AM:$AM,集团!$BL43,数据!$X:$X,集团!DL$6)</f>
        <v>580</v>
      </c>
      <c r="DM43" s="18">
        <f>SUMIFS(数据!$U:$U,数据!$O:$O,集团!DM$2,数据!$R:$R,集团!DM$3,数据!$S:$S,集团!DM$4,数据!$W:$W,集团!DM$5,数据!$AM:$AM,集团!$BL43,数据!$X:$X,集团!DM$6)</f>
        <v>0</v>
      </c>
      <c r="DN43" s="18">
        <f>SUMIFS(数据!$U:$U,数据!$O:$O,集团!DN$2,数据!$R:$R,集团!DN$3,数据!$S:$S,集团!DN$4,数据!$W:$W,集团!DN$5,数据!$AM:$AM,集团!$BL43,数据!$X:$X,集团!DN$6)</f>
        <v>0</v>
      </c>
      <c r="DO43" s="31">
        <f t="shared" si="48"/>
        <v>0.4142857142857143</v>
      </c>
      <c r="DP43" s="32">
        <f t="shared" si="49"/>
        <v>0</v>
      </c>
      <c r="DR43" s="24">
        <f>SUMIFS(数据!$U:$U,数据!$O:$O,集团!DR$2,数据!$R:$R,集团!DR$3,数据!$S:$S,集团!DR$4,数据!$W:$W,集团!DR$5,数据!$AM:$AM,集团!$BL43,数据!$X:$X,集团!DR$6)</f>
        <v>3400</v>
      </c>
      <c r="DS43" s="18">
        <f>SUMIFS(数据!$U:$U,数据!$O:$O,集团!DS$2,数据!$R:$R,集团!DS$3,数据!$S:$S,集团!DS$4,数据!$W:$W,集团!DS$5,数据!$AM:$AM,集团!$BL43,数据!$X:$X,集团!DS$6)</f>
        <v>431</v>
      </c>
      <c r="DT43" s="18">
        <f>SUMIFS(数据!$U:$U,数据!$O:$O,集团!DT$2,数据!$R:$R,集团!DT$3,数据!$S:$S,集团!DT$4,数据!$W:$W,集团!DT$5,数据!$AM:$AM,集团!$BL43,数据!$X:$X,集团!DT$6)</f>
        <v>500</v>
      </c>
      <c r="DU43" s="18">
        <f>SUMIFS(数据!$U:$U,数据!$O:$O,集团!DU$2,数据!$R:$R,集团!DU$3,数据!$S:$S,集团!DU$4,数据!$W:$W,集团!DU$5,数据!$AM:$AM,集团!$BL43,数据!$X:$X,集团!DU$6)</f>
        <v>0</v>
      </c>
      <c r="DV43" s="31">
        <f t="shared" si="50"/>
        <v>0.12676470588235295</v>
      </c>
      <c r="DW43" s="32">
        <f t="shared" si="51"/>
        <v>0.14705882352941177</v>
      </c>
      <c r="DY43" s="24">
        <f>SUMIFS(数据!$U:$U,数据!$O:$O,集团!DY$2,数据!$R:$R,集团!DY$3,数据!$S:$S,集团!DY$4,数据!$W:$W,集团!DY$5,数据!$AM:$AM,集团!$BL43,数据!$X:$X,集团!DY$6)</f>
        <v>1400</v>
      </c>
      <c r="DZ43" s="18">
        <f>SUMIFS(数据!$U:$U,数据!$O:$O,集团!DZ$2,数据!$R:$R,集团!DZ$3,数据!$S:$S,集团!DZ$4,数据!$W:$W,集团!DZ$5,数据!$AM:$AM,集团!$BL43,数据!$X:$X,集团!DZ$6)</f>
        <v>584</v>
      </c>
      <c r="EA43" s="18">
        <f>SUMIFS(数据!$U:$U,数据!$O:$O,集团!EA$2,数据!$R:$R,集团!EA$3,数据!$S:$S,集团!EA$4,数据!$W:$W,集团!EA$5,数据!$AM:$AM,集团!$BL43,数据!$X:$X,集团!EA$6)</f>
        <v>500</v>
      </c>
      <c r="EB43" s="18">
        <f>SUMIFS(数据!$U:$U,数据!$O:$O,集团!EB$2,数据!$R:$R,集团!EB$3,数据!$S:$S,集团!EB$4,数据!$W:$W,集团!EB$5,数据!$AM:$AM,集团!$BL43,数据!$X:$X,集团!EB$6)</f>
        <v>0</v>
      </c>
      <c r="EC43" s="31">
        <f t="shared" si="52"/>
        <v>0.41714285714285715</v>
      </c>
      <c r="ED43" s="32">
        <f t="shared" si="53"/>
        <v>0.35714285714285715</v>
      </c>
      <c r="EF43" s="24">
        <f>SUMIFS(数据!$U:$U,数据!$O:$O,集团!EF$2,数据!$R:$R,集团!EF$3,数据!$S:$S,集团!EF$4,数据!$W:$W,集团!EF$5,数据!$AM:$AM,集团!$BL43,数据!$X:$X,集团!EF$6)</f>
        <v>1400</v>
      </c>
      <c r="EG43" s="18">
        <f>SUMIFS(数据!$U:$U,数据!$O:$O,集团!EG$2,数据!$R:$R,集团!EG$3,数据!$S:$S,集团!EG$4,数据!$W:$W,集团!EG$5,数据!$AM:$AM,集团!$BL43,数据!$X:$X,集团!EG$6)</f>
        <v>500</v>
      </c>
      <c r="EH43" s="18">
        <f>SUMIFS(数据!$U:$U,数据!$O:$O,集团!EH$2,数据!$R:$R,集团!EH$3,数据!$S:$S,集团!EH$4,数据!$W:$W,集团!EH$5,数据!$AM:$AM,集团!$BL43,数据!$X:$X,集团!EH$6)</f>
        <v>1020</v>
      </c>
      <c r="EI43" s="18">
        <f>SUMIFS(数据!$U:$U,数据!$O:$O,集团!EI$2,数据!$R:$R,集团!EI$3,数据!$S:$S,集团!EI$4,数据!$W:$W,集团!EI$5,数据!$AM:$AM,集团!$BL43,数据!$X:$X,集团!EI$6)</f>
        <v>1100</v>
      </c>
      <c r="EJ43" s="31">
        <f t="shared" si="54"/>
        <v>0.35714285714285715</v>
      </c>
      <c r="EK43" s="32">
        <f t="shared" si="55"/>
        <v>0.7285714285714285</v>
      </c>
      <c r="EM43" s="24">
        <f>SUMIFS(数据!$U:$U,数据!$O:$O,集团!EM$2,数据!$R:$R,集团!EM$3,数据!$S:$S,集团!EM$4,数据!$W:$W,集团!EM$5,数据!$AM:$AM,集团!$BL43,数据!$X:$X,集团!EM$6)</f>
        <v>3400</v>
      </c>
      <c r="EN43" s="18">
        <f>SUMIFS(数据!$U:$U,数据!$O:$O,集团!EN$2,数据!$R:$R,集团!EN$3,数据!$S:$S,集团!EN$4,数据!$W:$W,集团!EN$5,数据!$AM:$AM,集团!$BL43,数据!$X:$X,集团!EN$6)</f>
        <v>0</v>
      </c>
      <c r="EO43" s="18">
        <f>SUMIFS(数据!$U:$U,数据!$O:$O,集团!EO$2,数据!$R:$R,集团!EO$3,数据!$S:$S,集团!EO$4,数据!$W:$W,集团!EO$5,数据!$AM:$AM,集团!$BL43,数据!$X:$X,集团!EO$6)</f>
        <v>0</v>
      </c>
      <c r="EP43" s="18">
        <f>SUMIFS(数据!$U:$U,数据!$O:$O,集团!EP$2,数据!$R:$R,集团!EP$3,数据!$S:$S,集团!EP$4,数据!$W:$W,集团!EP$5,数据!$AM:$AM,集团!$BL43,数据!$X:$X,集团!EP$6)</f>
        <v>500</v>
      </c>
      <c r="EQ43" s="31">
        <f t="shared" si="56"/>
        <v>0</v>
      </c>
      <c r="ER43" s="32">
        <f t="shared" si="57"/>
        <v>0</v>
      </c>
      <c r="ET43" s="24">
        <f>SUMIFS(数据!$U:$U,数据!$O:$O,集团!ET$2,数据!$R:$R,集团!ET$3,数据!$S:$S,集团!ET$4,数据!$W:$W,集团!ET$5,数据!$AM:$AM,集团!$BL43,数据!$X:$X,集团!ET$6)</f>
        <v>19800</v>
      </c>
      <c r="EU43" s="18">
        <f>SUMIFS(数据!$U:$U,数据!$O:$O,集团!EU$2,数据!$R:$R,集团!EU$3,数据!$S:$S,集团!EU$4,数据!$W:$W,集团!EU$5,数据!$AM:$AM,集团!$BL43,数据!$X:$X,集团!EU$6)</f>
        <v>8457</v>
      </c>
      <c r="EV43" s="18">
        <f>SUMIFS(数据!$U:$U,数据!$O:$O,集团!EV$2,数据!$R:$R,集团!EV$3,数据!$S:$S,集团!EV$4,数据!$W:$W,集团!EV$5,数据!$AM:$AM,集团!$BL43,数据!$X:$X,集团!EV$6)</f>
        <v>4804</v>
      </c>
      <c r="EW43" s="18">
        <f>SUMIFS(数据!$U:$U,数据!$O:$O,集团!EW$2,数据!$R:$R,集团!EW$3,数据!$S:$S,集团!EW$4,数据!$W:$W,集团!EW$5,数据!$AM:$AM,集团!$BL43,数据!$X:$X,集团!EW$6)</f>
        <v>6900</v>
      </c>
      <c r="EX43" s="31">
        <f t="shared" si="58"/>
        <v>0.4271212121212121</v>
      </c>
      <c r="EY43" s="31">
        <f t="shared" si="59"/>
        <v>0.24262626262626263</v>
      </c>
      <c r="EZ43" s="117">
        <f t="shared" si="60"/>
        <v>3653</v>
      </c>
      <c r="FB43" s="24">
        <f>SUMIFS(数据!$U:$U,数据!$O:$O,集团!FB$2,数据!$R:$R,集团!FB$3,数据!$S:$S,集团!FB$4,数据!$W:$W,集团!FB$5,数据!$AM:$AM,集团!$BL43,数据!$X:$X,集团!FB$6)</f>
        <v>23200</v>
      </c>
      <c r="FC43" s="18">
        <f>SUMIFS(数据!$U:$U,数据!$O:$O,集团!FC$2,数据!$R:$R,集团!FC$3,数据!$S:$S,集团!FC$4,数据!$W:$W,集团!FC$5,数据!$AM:$AM,集团!$BL43,数据!$X:$X,集团!FC$6)</f>
        <v>8457</v>
      </c>
      <c r="FD43" s="18">
        <f>SUMIFS(数据!$U:$U,数据!$O:$O,集团!FD$2,数据!$R:$R,集团!FD$3,数据!$S:$S,集团!FD$4,数据!$W:$W,集团!FD$5,数据!$AM:$AM,集团!$BL43,数据!$X:$X,集团!FD$6)</f>
        <v>4804</v>
      </c>
      <c r="FE43" s="18">
        <f>SUMIFS(数据!$U:$U,数据!$O:$O,集团!FE$2,数据!$R:$R,集团!FE$3,数据!$S:$S,集团!FE$4,数据!$W:$W,集团!FE$5,数据!$AM:$AM,集团!$BL43,数据!$X:$X,集团!FE$6)</f>
        <v>7400</v>
      </c>
      <c r="FF43" s="31">
        <f t="shared" si="61"/>
        <v>0.36452586206896553</v>
      </c>
      <c r="FG43" s="32">
        <f t="shared" si="62"/>
        <v>0.20706896551724138</v>
      </c>
      <c r="FI43" s="53">
        <f>SUMIFS(数据!$U:$U,数据!$O:$O,集团!FI$2,数据!$R:$R,集团!FI$3,数据!$S:$S,集团!FI$4,数据!$W:$W,集团!FI$5,数据!$AM:$AM,集团!$BL43,数据!$X:$X,集团!FI$6)</f>
        <v>23200</v>
      </c>
      <c r="FJ43" s="18">
        <f>SUMIFS(数据!$U:$U,数据!$O:$O,集团!FJ$2,数据!$R:$R,集团!FJ$3,数据!$S:$S,集团!FJ$4,数据!$W:$W,集团!FJ$5,数据!$AM:$AM,集团!$BL43,数据!$X:$X,集团!FJ$6)</f>
        <v>8457</v>
      </c>
      <c r="FK43" s="18">
        <f>SUMIFS(数据!$U:$U,数据!$O:$O,集团!FK$2,数据!$R:$R,集团!FK$3,数据!$S:$S,集团!FK$4,数据!$W:$W,集团!FK$5,数据!$AM:$AM,集团!$BL43,数据!$X:$X,集团!FK$6)</f>
        <v>4804</v>
      </c>
      <c r="FL43" s="18">
        <f>SUMIFS(数据!$U:$U,数据!$O:$O,集团!FL$2,数据!$R:$R,集团!FL$3,数据!$S:$S,集团!FL$4,数据!$W:$W,集团!FL$5,数据!$AM:$AM,集团!$BL43,数据!$X:$X,集团!FL$6)</f>
        <v>7400</v>
      </c>
      <c r="FM43" s="18">
        <f t="shared" si="67"/>
        <v>5304</v>
      </c>
      <c r="FN43" s="31">
        <f t="shared" si="63"/>
        <v>0.36452586206896553</v>
      </c>
      <c r="FO43" s="32">
        <f t="shared" si="64"/>
        <v>0.20706896551724138</v>
      </c>
      <c r="FU43" s="21">
        <f t="shared" si="32"/>
        <v>0.7742857142857142</v>
      </c>
    </row>
    <row r="44">
      <c r="A44" s="54" t="s">
        <v>138</v>
      </c>
      <c r="B44" s="54" t="s">
        <v>50</v>
      </c>
      <c r="C44" s="54" t="s">
        <v>257</v>
      </c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>
        <v>400</v>
      </c>
      <c r="AP44" s="22"/>
      <c r="AQ44" s="22"/>
      <c r="AR44" s="22">
        <v>400</v>
      </c>
      <c r="AS44" s="22">
        <v>400</v>
      </c>
      <c r="AT44" s="22">
        <v>400</v>
      </c>
      <c r="AU44" s="22">
        <v>400</v>
      </c>
      <c r="AV44" s="22">
        <v>800</v>
      </c>
      <c r="AW44" s="22">
        <v>800</v>
      </c>
      <c r="AX44" s="22">
        <v>800</v>
      </c>
      <c r="AY44" s="22">
        <v>800</v>
      </c>
      <c r="AZ44" s="22">
        <v>800</v>
      </c>
      <c r="BA44" s="22">
        <v>6000</v>
      </c>
      <c r="BD44" s="22"/>
      <c r="BE44" s="22"/>
      <c r="BF44" s="22"/>
      <c r="BG44" s="22"/>
      <c r="BH44" s="22"/>
      <c r="BI44" s="17" t="str">
        <f t="shared" si="65"/>
        <v>乘用配套三组</v>
      </c>
      <c r="BJ44" s="17" t="str">
        <f t="shared" si="65"/>
        <v>正常合作</v>
      </c>
      <c r="BK44" s="17" t="str">
        <f t="shared" si="65"/>
        <v>速达</v>
      </c>
      <c r="BL44" s="17" t="str">
        <f t="shared" si="66"/>
        <v>乘用配套三组正常合作速达</v>
      </c>
      <c r="BN44" s="24">
        <f>SUMIFS(数据!$U:$U,数据!$O:$O,集团!BN$2,数据!$R:$R,集团!BN$3,数据!$S:$S,集团!BN$4,数据!$W:$W,集团!BN$5,数据!$AM:$AM,集团!$BL44,数据!$X:$X,集团!BN$6)</f>
        <v>400</v>
      </c>
      <c r="BO44" s="18">
        <f>SUMIFS(数据!$U:$U,数据!$O:$O,集团!BO$2,数据!$R:$R,集团!BO$3,数据!$S:$S,集团!BO$4,数据!$W:$W,集团!BO$5,数据!$AM:$AM,集团!$BL44,数据!$X:$X,集团!BO$6)</f>
        <v>0</v>
      </c>
      <c r="BP44" s="18">
        <f>SUMIFS(数据!$U:$U,数据!$O:$O,集团!BP$2,数据!$R:$R,集团!BP$3,数据!$S:$S,集团!BP$4,数据!$W:$W,集团!BP$5,数据!$AM:$AM,集团!$BL44,数据!$X:$X,集团!BP$6)</f>
        <v>0</v>
      </c>
      <c r="BQ44" s="18">
        <f>SUMIFS(数据!$U:$U,数据!$O:$O,集团!BQ$2,数据!$R:$R,集团!BQ$3,数据!$S:$S,集团!BQ$4,数据!$W:$W,集团!BQ$5,数据!$AM:$AM,集团!$BL44,数据!$X:$X,集团!BQ$6)</f>
        <v>0</v>
      </c>
      <c r="BR44" s="31">
        <f t="shared" si="34"/>
        <v>0</v>
      </c>
      <c r="BS44" s="32">
        <f t="shared" si="35"/>
        <v>0</v>
      </c>
      <c r="BU44" s="24">
        <f>SUMIFS(数据!$U:$U,数据!$O:$O,集团!BU$2,数据!$R:$R,集团!BU$3,数据!$S:$S,集团!BU$4,数据!$W:$W,集团!BU$5,数据!$AM:$AM,集团!$BL44,数据!$X:$X,集团!BU$6)</f>
        <v>0</v>
      </c>
      <c r="BV44" s="18">
        <f>SUMIFS(数据!$U:$U,数据!$O:$O,集团!BV$2,数据!$R:$R,集团!BV$3,数据!$S:$S,集团!BV$4,数据!$W:$W,集团!BV$5,数据!$AM:$AM,集团!$BL44,数据!$X:$X,集团!BV$6)</f>
        <v>0</v>
      </c>
      <c r="BW44" s="18">
        <f>SUMIFS(数据!$U:$U,数据!$O:$O,集团!BW$2,数据!$R:$R,集团!BW$3,数据!$S:$S,集团!BW$4,数据!$W:$W,集团!BW$5,数据!$AM:$AM,集团!$BL44,数据!$X:$X,集团!BW$6)</f>
        <v>0</v>
      </c>
      <c r="BX44" s="18">
        <f>SUMIFS(数据!$U:$U,数据!$O:$O,集团!BX$2,数据!$R:$R,集团!BX$3,数据!$S:$S,集团!BX$4,数据!$W:$W,集团!BX$5,数据!$AM:$AM,集团!$BL44,数据!$X:$X,集团!BX$6)</f>
        <v>0</v>
      </c>
      <c r="BY44" s="31" t="str">
        <f t="shared" si="36"/>
      </c>
      <c r="BZ44" s="32" t="str">
        <f t="shared" si="37"/>
      </c>
      <c r="CB44" s="24">
        <f>SUMIFS(数据!$U:$U,数据!$O:$O,集团!CB$2,数据!$R:$R,集团!CB$3,数据!$S:$S,集团!CB$4,数据!$W:$W,集团!CB$5,数据!$AM:$AM,集团!$BL44,数据!$X:$X,集团!CB$6)</f>
        <v>0</v>
      </c>
      <c r="CC44" s="18">
        <f>SUMIFS(数据!$U:$U,数据!$O:$O,集团!CC$2,数据!$R:$R,集团!CC$3,数据!$S:$S,集团!CC$4,数据!$W:$W,集团!CC$5,数据!$AM:$AM,集团!$BL44,数据!$X:$X,集团!CC$6)</f>
        <v>0</v>
      </c>
      <c r="CD44" s="18">
        <f>SUMIFS(数据!$U:$U,数据!$O:$O,集团!CD$2,数据!$R:$R,集团!CD$3,数据!$S:$S,集团!CD$4,数据!$W:$W,集团!CD$5,数据!$AM:$AM,集团!$BL44,数据!$X:$X,集团!CD$6)</f>
        <v>0</v>
      </c>
      <c r="CE44" s="18">
        <f>SUMIFS(数据!$U:$U,数据!$O:$O,集团!CE$2,数据!$R:$R,集团!CE$3,数据!$S:$S,集团!CE$4,数据!$W:$W,集团!CE$5,数据!$AM:$AM,集团!$BL44,数据!$X:$X,集团!CE$6)</f>
        <v>0</v>
      </c>
      <c r="CF44" s="31" t="str">
        <f t="shared" si="38"/>
      </c>
      <c r="CG44" s="32" t="str">
        <f t="shared" si="39"/>
      </c>
      <c r="CI44" s="24">
        <f>SUMIFS(数据!$U:$U,数据!$O:$O,集团!CI$2,数据!$R:$R,集团!CI$3,数据!$S:$S,集团!CI$4,数据!$W:$W,集团!CI$5,数据!$AM:$AM,集团!$BL44,数据!$X:$X,集团!CI$6)</f>
        <v>400</v>
      </c>
      <c r="CJ44" s="18">
        <f>SUMIFS(数据!$U:$U,数据!$O:$O,集团!CJ$2,数据!$R:$R,集团!CJ$3,数据!$S:$S,集团!CJ$4,数据!$W:$W,集团!CJ$5,数据!$AM:$AM,集团!$BL44,数据!$X:$X,集团!CJ$6)</f>
        <v>0</v>
      </c>
      <c r="CK44" s="18">
        <f>SUMIFS(数据!$U:$U,数据!$O:$O,集团!CK$2,数据!$R:$R,集团!CK$3,数据!$S:$S,集团!CK$4,数据!$W:$W,集团!CK$5,数据!$AM:$AM,集团!$BL44,数据!$X:$X,集团!CK$6)</f>
        <v>0</v>
      </c>
      <c r="CL44" s="18">
        <f>SUMIFS(数据!$U:$U,数据!$O:$O,集团!CL$2,数据!$R:$R,集团!CL$3,数据!$S:$S,集团!CL$4,数据!$W:$W,集团!CL$5,数据!$AM:$AM,集团!$BL44,数据!$X:$X,集团!CL$6)</f>
        <v>0</v>
      </c>
      <c r="CM44" s="31">
        <f t="shared" si="40"/>
        <v>0</v>
      </c>
      <c r="CN44" s="32">
        <f t="shared" si="41"/>
        <v>0</v>
      </c>
      <c r="CP44" s="24">
        <f>SUMIFS(数据!$U:$U,数据!$O:$O,集团!CP$2,数据!$R:$R,集团!CP$3,数据!$S:$S,集团!CP$4,数据!$W:$W,集团!CP$5,数据!$AM:$AM,集团!$BL44,数据!$X:$X,集团!CP$6)</f>
        <v>400</v>
      </c>
      <c r="CQ44" s="18">
        <f>SUMIFS(数据!$U:$U,数据!$O:$O,集团!CQ$2,数据!$R:$R,集团!CQ$3,数据!$S:$S,集团!CQ$4,数据!$W:$W,集团!CQ$5,数据!$AM:$AM,集团!$BL44,数据!$X:$X,集团!CQ$6)</f>
        <v>0</v>
      </c>
      <c r="CR44" s="18">
        <f>SUMIFS(数据!$U:$U,数据!$O:$O,集团!CR$2,数据!$R:$R,集团!CR$3,数据!$S:$S,集团!CR$4,数据!$W:$W,集团!CR$5,数据!$AM:$AM,集团!$BL44,数据!$X:$X,集团!CR$6)</f>
        <v>0</v>
      </c>
      <c r="CS44" s="18">
        <f>SUMIFS(数据!$U:$U,数据!$O:$O,集团!CS$2,数据!$R:$R,集团!CS$3,数据!$S:$S,集团!CS$4,数据!$W:$W,集团!CS$5,数据!$AM:$AM,集团!$BL44,数据!$X:$X,集团!CS$6)</f>
        <v>0</v>
      </c>
      <c r="CT44" s="31">
        <f t="shared" si="42"/>
        <v>0</v>
      </c>
      <c r="CU44" s="32">
        <f t="shared" si="43"/>
        <v>0</v>
      </c>
      <c r="CW44" s="24">
        <f>SUMIFS(数据!$U:$U,数据!$O:$O,集团!CW$2,数据!$R:$R,集团!CW$3,数据!$S:$S,集团!CW$4,数据!$W:$W,集团!CW$5,数据!$AM:$AM,集团!$BL44,数据!$X:$X,集团!CW$6)</f>
        <v>400</v>
      </c>
      <c r="CX44" s="18">
        <f>SUMIFS(数据!$U:$U,数据!$O:$O,集团!CX$2,数据!$R:$R,集团!CX$3,数据!$S:$S,集团!CX$4,数据!$W:$W,集团!CX$5,数据!$AM:$AM,集团!$BL44,数据!$X:$X,集团!CX$6)</f>
        <v>0</v>
      </c>
      <c r="CY44" s="18">
        <f>SUMIFS(数据!$U:$U,数据!$O:$O,集团!CY$2,数据!$R:$R,集团!CY$3,数据!$S:$S,集团!CY$4,数据!$W:$W,集团!CY$5,数据!$AM:$AM,集团!$BL44,数据!$X:$X,集团!CY$6)</f>
        <v>0</v>
      </c>
      <c r="CZ44" s="18">
        <f>SUMIFS(数据!$U:$U,数据!$O:$O,集团!CZ$2,数据!$R:$R,集团!CZ$3,数据!$S:$S,集团!CZ$4,数据!$W:$W,集团!CZ$5,数据!$AM:$AM,集团!$BL44,数据!$X:$X,集团!CZ$6)</f>
        <v>0</v>
      </c>
      <c r="DA44" s="31">
        <f t="shared" si="44"/>
        <v>0</v>
      </c>
      <c r="DB44" s="32">
        <f t="shared" si="45"/>
        <v>0</v>
      </c>
      <c r="DD44" s="24">
        <f>SUMIFS(数据!$U:$U,数据!$O:$O,集团!DD$2,数据!$R:$R,集团!DD$3,数据!$S:$S,集团!DD$4,数据!$W:$W,集团!DD$5,数据!$AM:$AM,集团!$BL44,数据!$X:$X,集团!DD$6)</f>
        <v>400</v>
      </c>
      <c r="DE44" s="18">
        <f>SUMIFS(数据!$U:$U,数据!$O:$O,集团!DE$2,数据!$R:$R,集团!DE$3,数据!$S:$S,集团!DE$4,数据!$W:$W,集团!DE$5,数据!$AM:$AM,集团!$BL44,数据!$X:$X,集团!DE$6)</f>
        <v>0</v>
      </c>
      <c r="DF44" s="18">
        <f>SUMIFS(数据!$U:$U,数据!$O:$O,集团!DF$2,数据!$R:$R,集团!DF$3,数据!$S:$S,集团!DF$4,数据!$W:$W,集团!DF$5,数据!$AM:$AM,集团!$BL44,数据!$X:$X,集团!DF$6)</f>
        <v>0</v>
      </c>
      <c r="DG44" s="18">
        <f>SUMIFS(数据!$U:$U,数据!$O:$O,集团!DG$2,数据!$R:$R,集团!DG$3,数据!$S:$S,集团!DG$4,数据!$W:$W,集团!DG$5,数据!$AM:$AM,集团!$BL44,数据!$X:$X,集团!DG$6)</f>
        <v>0</v>
      </c>
      <c r="DH44" s="31">
        <f t="shared" si="46"/>
        <v>0</v>
      </c>
      <c r="DI44" s="32">
        <f t="shared" si="47"/>
        <v>0</v>
      </c>
      <c r="DK44" s="24">
        <f>SUMIFS(数据!$U:$U,数据!$O:$O,集团!DK$2,数据!$R:$R,集团!DK$3,数据!$S:$S,集团!DK$4,数据!$W:$W,集团!DK$5,数据!$AM:$AM,集团!$BL44,数据!$X:$X,集团!DK$6)</f>
        <v>800</v>
      </c>
      <c r="DL44" s="18">
        <f>SUMIFS(数据!$U:$U,数据!$O:$O,集团!DL$2,数据!$R:$R,集团!DL$3,数据!$S:$S,集团!DL$4,数据!$W:$W,集团!DL$5,数据!$AM:$AM,集团!$BL44,数据!$X:$X,集团!DL$6)</f>
        <v>0</v>
      </c>
      <c r="DM44" s="18">
        <f>SUMIFS(数据!$U:$U,数据!$O:$O,集团!DM$2,数据!$R:$R,集团!DM$3,数据!$S:$S,集团!DM$4,数据!$W:$W,集团!DM$5,数据!$AM:$AM,集团!$BL44,数据!$X:$X,集团!DM$6)</f>
        <v>0</v>
      </c>
      <c r="DN44" s="18">
        <f>SUMIFS(数据!$U:$U,数据!$O:$O,集团!DN$2,数据!$R:$R,集团!DN$3,数据!$S:$S,集团!DN$4,数据!$W:$W,集团!DN$5,数据!$AM:$AM,集团!$BL44,数据!$X:$X,集团!DN$6)</f>
        <v>0</v>
      </c>
      <c r="DO44" s="31">
        <f t="shared" si="48"/>
        <v>0</v>
      </c>
      <c r="DP44" s="32">
        <f t="shared" si="49"/>
        <v>0</v>
      </c>
      <c r="DR44" s="24">
        <f>SUMIFS(数据!$U:$U,数据!$O:$O,集团!DR$2,数据!$R:$R,集团!DR$3,数据!$S:$S,集团!DR$4,数据!$W:$W,集团!DR$5,数据!$AM:$AM,集团!$BL44,数据!$X:$X,集团!DR$6)</f>
        <v>800</v>
      </c>
      <c r="DS44" s="18">
        <f>SUMIFS(数据!$U:$U,数据!$O:$O,集团!DS$2,数据!$R:$R,集团!DS$3,数据!$S:$S,集团!DS$4,数据!$W:$W,集团!DS$5,数据!$AM:$AM,集团!$BL44,数据!$X:$X,集团!DS$6)</f>
        <v>0</v>
      </c>
      <c r="DT44" s="18">
        <f>SUMIFS(数据!$U:$U,数据!$O:$O,集团!DT$2,数据!$R:$R,集团!DT$3,数据!$S:$S,集团!DT$4,数据!$W:$W,集团!DT$5,数据!$AM:$AM,集团!$BL44,数据!$X:$X,集团!DT$6)</f>
        <v>0</v>
      </c>
      <c r="DU44" s="18">
        <f>SUMIFS(数据!$U:$U,数据!$O:$O,集团!DU$2,数据!$R:$R,集团!DU$3,数据!$S:$S,集团!DU$4,数据!$W:$W,集团!DU$5,数据!$AM:$AM,集团!$BL44,数据!$X:$X,集团!DU$6)</f>
        <v>0</v>
      </c>
      <c r="DV44" s="31">
        <f t="shared" si="50"/>
        <v>0</v>
      </c>
      <c r="DW44" s="32">
        <f t="shared" si="51"/>
        <v>0</v>
      </c>
      <c r="DY44" s="24">
        <f>SUMIFS(数据!$U:$U,数据!$O:$O,集团!DY$2,数据!$R:$R,集团!DY$3,数据!$S:$S,集团!DY$4,数据!$W:$W,集团!DY$5,数据!$AM:$AM,集团!$BL44,数据!$X:$X,集团!DY$6)</f>
        <v>800</v>
      </c>
      <c r="DZ44" s="18">
        <f>SUMIFS(数据!$U:$U,数据!$O:$O,集团!DZ$2,数据!$R:$R,集团!DZ$3,数据!$S:$S,集团!DZ$4,数据!$W:$W,集团!DZ$5,数据!$AM:$AM,集团!$BL44,数据!$X:$X,集团!DZ$6)</f>
        <v>0</v>
      </c>
      <c r="EA44" s="18">
        <f>SUMIFS(数据!$U:$U,数据!$O:$O,集团!EA$2,数据!$R:$R,集团!EA$3,数据!$S:$S,集团!EA$4,数据!$W:$W,集团!EA$5,数据!$AM:$AM,集团!$BL44,数据!$X:$X,集团!EA$6)</f>
        <v>0</v>
      </c>
      <c r="EB44" s="18">
        <f>SUMIFS(数据!$U:$U,数据!$O:$O,集团!EB$2,数据!$R:$R,集团!EB$3,数据!$S:$S,集团!EB$4,数据!$W:$W,集团!EB$5,数据!$AM:$AM,集团!$BL44,数据!$X:$X,集团!EB$6)</f>
        <v>0</v>
      </c>
      <c r="EC44" s="31">
        <f t="shared" si="52"/>
        <v>0</v>
      </c>
      <c r="ED44" s="32">
        <f t="shared" si="53"/>
        <v>0</v>
      </c>
      <c r="EF44" s="24">
        <f>SUMIFS(数据!$U:$U,数据!$O:$O,集团!EF$2,数据!$R:$R,集团!EF$3,数据!$S:$S,集团!EF$4,数据!$W:$W,集团!EF$5,数据!$AM:$AM,集团!$BL44,数据!$X:$X,集团!EF$6)</f>
        <v>800</v>
      </c>
      <c r="EG44" s="18">
        <f>SUMIFS(数据!$U:$U,数据!$O:$O,集团!EG$2,数据!$R:$R,集团!EG$3,数据!$S:$S,集团!EG$4,数据!$W:$W,集团!EG$5,数据!$AM:$AM,集团!$BL44,数据!$X:$X,集团!EG$6)</f>
        <v>0</v>
      </c>
      <c r="EH44" s="18">
        <f>SUMIFS(数据!$U:$U,数据!$O:$O,集团!EH$2,数据!$R:$R,集团!EH$3,数据!$S:$S,集团!EH$4,数据!$W:$W,集团!EH$5,数据!$AM:$AM,集团!$BL44,数据!$X:$X,集团!EH$6)</f>
        <v>0</v>
      </c>
      <c r="EI44" s="18">
        <f>SUMIFS(数据!$U:$U,数据!$O:$O,集团!EI$2,数据!$R:$R,集团!EI$3,数据!$S:$S,集团!EI$4,数据!$W:$W,集团!EI$5,数据!$AM:$AM,集团!$BL44,数据!$X:$X,集团!EI$6)</f>
        <v>0</v>
      </c>
      <c r="EJ44" s="31">
        <f t="shared" si="54"/>
        <v>0</v>
      </c>
      <c r="EK44" s="32">
        <f t="shared" si="55"/>
        <v>0</v>
      </c>
      <c r="EM44" s="24">
        <f>SUMIFS(数据!$U:$U,数据!$O:$O,集团!EM$2,数据!$R:$R,集团!EM$3,数据!$S:$S,集团!EM$4,数据!$W:$W,集团!EM$5,数据!$AM:$AM,集团!$BL44,数据!$X:$X,集团!EM$6)</f>
        <v>800</v>
      </c>
      <c r="EN44" s="18">
        <f>SUMIFS(数据!$U:$U,数据!$O:$O,集团!EN$2,数据!$R:$R,集团!EN$3,数据!$S:$S,集团!EN$4,数据!$W:$W,集团!EN$5,数据!$AM:$AM,集团!$BL44,数据!$X:$X,集团!EN$6)</f>
        <v>0</v>
      </c>
      <c r="EO44" s="18">
        <f>SUMIFS(数据!$U:$U,数据!$O:$O,集团!EO$2,数据!$R:$R,集团!EO$3,数据!$S:$S,集团!EO$4,数据!$W:$W,集团!EO$5,数据!$AM:$AM,集团!$BL44,数据!$X:$X,集团!EO$6)</f>
        <v>0</v>
      </c>
      <c r="EP44" s="18">
        <f>SUMIFS(数据!$U:$U,数据!$O:$O,集团!EP$2,数据!$R:$R,集团!EP$3,数据!$S:$S,集团!EP$4,数据!$W:$W,集团!EP$5,数据!$AM:$AM,集团!$BL44,数据!$X:$X,集团!EP$6)</f>
        <v>0</v>
      </c>
      <c r="EQ44" s="31">
        <f t="shared" si="56"/>
        <v>0</v>
      </c>
      <c r="ER44" s="32">
        <f t="shared" si="57"/>
        <v>0</v>
      </c>
      <c r="ET44" s="24">
        <f>SUMIFS(数据!$U:$U,数据!$O:$O,集团!ET$2,数据!$R:$R,集团!ET$3,数据!$S:$S,集团!ET$4,数据!$W:$W,集团!ET$5,数据!$AM:$AM,集团!$BL44,数据!$X:$X,集团!ET$6)</f>
        <v>5200</v>
      </c>
      <c r="EU44" s="18">
        <f>SUMIFS(数据!$U:$U,数据!$O:$O,集团!EU$2,数据!$R:$R,集团!EU$3,数据!$S:$S,集团!EU$4,数据!$W:$W,集团!EU$5,数据!$AM:$AM,集团!$BL44,数据!$X:$X,集团!EU$6)</f>
        <v>0</v>
      </c>
      <c r="EV44" s="18">
        <f>SUMIFS(数据!$U:$U,数据!$O:$O,集团!EV$2,数据!$R:$R,集团!EV$3,数据!$S:$S,集团!EV$4,数据!$W:$W,集团!EV$5,数据!$AM:$AM,集团!$BL44,数据!$X:$X,集团!EV$6)</f>
        <v>0</v>
      </c>
      <c r="EW44" s="18">
        <f>SUMIFS(数据!$U:$U,数据!$O:$O,集团!EW$2,数据!$R:$R,集团!EW$3,数据!$S:$S,集团!EW$4,数据!$W:$W,集团!EW$5,数据!$AM:$AM,集团!$BL44,数据!$X:$X,集团!EW$6)</f>
        <v>0</v>
      </c>
      <c r="EX44" s="31">
        <f t="shared" si="58"/>
        <v>0</v>
      </c>
      <c r="EY44" s="31">
        <f t="shared" si="59"/>
        <v>0</v>
      </c>
      <c r="EZ44" s="117">
        <f t="shared" si="60"/>
        <v>0</v>
      </c>
      <c r="FB44" s="24">
        <f>SUMIFS(数据!$U:$U,数据!$O:$O,集团!FB$2,数据!$R:$R,集团!FB$3,数据!$S:$S,集团!FB$4,数据!$W:$W,集团!FB$5,数据!$AM:$AM,集团!$BL44,数据!$X:$X,集团!FB$6)</f>
        <v>6000</v>
      </c>
      <c r="FC44" s="18">
        <f>SUMIFS(数据!$U:$U,数据!$O:$O,集团!FC$2,数据!$R:$R,集团!FC$3,数据!$S:$S,集团!FC$4,数据!$W:$W,集团!FC$5,数据!$AM:$AM,集团!$BL44,数据!$X:$X,集团!FC$6)</f>
        <v>0</v>
      </c>
      <c r="FD44" s="18">
        <f>SUMIFS(数据!$U:$U,数据!$O:$O,集团!FD$2,数据!$R:$R,集团!FD$3,数据!$S:$S,集团!FD$4,数据!$W:$W,集团!FD$5,数据!$AM:$AM,集团!$BL44,数据!$X:$X,集团!FD$6)</f>
        <v>0</v>
      </c>
      <c r="FE44" s="18">
        <f>SUMIFS(数据!$U:$U,数据!$O:$O,集团!FE$2,数据!$R:$R,集团!FE$3,数据!$S:$S,集团!FE$4,数据!$W:$W,集团!FE$5,数据!$AM:$AM,集团!$BL44,数据!$X:$X,集团!FE$6)</f>
        <v>0</v>
      </c>
      <c r="FF44" s="31">
        <f t="shared" si="61"/>
        <v>0</v>
      </c>
      <c r="FG44" s="32">
        <f t="shared" si="62"/>
        <v>0</v>
      </c>
      <c r="FI44" s="53">
        <f>SUMIFS(数据!$U:$U,数据!$O:$O,集团!FI$2,数据!$R:$R,集团!FI$3,数据!$S:$S,集团!FI$4,数据!$W:$W,集团!FI$5,数据!$AM:$AM,集团!$BL44,数据!$X:$X,集团!FI$6)</f>
        <v>6000</v>
      </c>
      <c r="FJ44" s="18">
        <f>SUMIFS(数据!$U:$U,数据!$O:$O,集团!FJ$2,数据!$R:$R,集团!FJ$3,数据!$S:$S,集团!FJ$4,数据!$W:$W,集团!FJ$5,数据!$AM:$AM,集团!$BL44,数据!$X:$X,集团!FJ$6)</f>
        <v>0</v>
      </c>
      <c r="FK44" s="18">
        <f>SUMIFS(数据!$U:$U,数据!$O:$O,集团!FK$2,数据!$R:$R,集团!FK$3,数据!$S:$S,集团!FK$4,数据!$W:$W,集团!FK$5,数据!$AM:$AM,集团!$BL44,数据!$X:$X,集团!FK$6)</f>
        <v>0</v>
      </c>
      <c r="FL44" s="18">
        <f>SUMIFS(数据!$U:$U,数据!$O:$O,集团!FL$2,数据!$R:$R,集团!FL$3,数据!$S:$S,集团!FL$4,数据!$W:$W,集团!FL$5,数据!$AM:$AM,集团!$BL44,数据!$X:$X,集团!FL$6)</f>
        <v>0</v>
      </c>
      <c r="FM44" s="18">
        <f t="shared" si="67"/>
        <v>0</v>
      </c>
      <c r="FN44" s="31">
        <f t="shared" si="63"/>
        <v>0</v>
      </c>
      <c r="FO44" s="32">
        <f t="shared" si="64"/>
        <v>0</v>
      </c>
      <c r="FU44" s="21">
        <f t="shared" si="32"/>
        <v>0</v>
      </c>
    </row>
    <row r="45">
      <c r="A45" s="54" t="s">
        <v>138</v>
      </c>
      <c r="B45" s="54" t="s">
        <v>36</v>
      </c>
      <c r="C45" s="54" t="s">
        <v>249</v>
      </c>
      <c r="D45" s="22">
        <v>82</v>
      </c>
      <c r="E45" s="22">
        <v>34</v>
      </c>
      <c r="F45" s="22">
        <v>20</v>
      </c>
      <c r="G45" s="22">
        <v>70</v>
      </c>
      <c r="H45" s="22"/>
      <c r="I45" s="22">
        <v>4</v>
      </c>
      <c r="J45" s="22">
        <v>96</v>
      </c>
      <c r="K45" s="22">
        <v>60</v>
      </c>
      <c r="L45" s="22">
        <v>9</v>
      </c>
      <c r="M45" s="22">
        <v>129</v>
      </c>
      <c r="N45" s="22">
        <v>165</v>
      </c>
      <c r="O45" s="22">
        <v>669</v>
      </c>
      <c r="P45" s="22">
        <v>5</v>
      </c>
      <c r="Q45" s="22"/>
      <c r="R45" s="22"/>
      <c r="S45" s="22"/>
      <c r="T45" s="22"/>
      <c r="U45" s="22"/>
      <c r="V45" s="22"/>
      <c r="W45" s="22"/>
      <c r="X45" s="22"/>
      <c r="Y45" s="22">
        <v>351</v>
      </c>
      <c r="Z45" s="22"/>
      <c r="AA45" s="22">
        <v>356</v>
      </c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  <c r="AS45" s="22"/>
      <c r="AT45" s="22"/>
      <c r="AU45" s="22"/>
      <c r="AV45" s="22"/>
      <c r="AW45" s="22"/>
      <c r="AX45" s="22"/>
      <c r="AY45" s="22"/>
      <c r="AZ45" s="22"/>
      <c r="BA45" s="22"/>
      <c r="BD45" s="22"/>
      <c r="BE45" s="22"/>
      <c r="BF45" s="22"/>
      <c r="BG45" s="22"/>
      <c r="BH45" s="22"/>
      <c r="BI45" s="17" t="str">
        <f ref="BI45:BI52" t="shared" si="68">IF(A45=0,"",A45)</f>
        <v>乘用配套三组</v>
      </c>
      <c r="BJ45" s="17" t="str">
        <f ref="BJ45:BJ52" t="shared" si="69">IF(B45=0,"",B45)</f>
        <v>不合作</v>
      </c>
      <c r="BK45" s="17" t="str">
        <f ref="BK45:BK52" t="shared" si="70">IF(C45=0,"",C45)</f>
        <v>广汽</v>
      </c>
      <c r="BL45" s="17" t="str">
        <f ref="BL45:BL52" t="shared" si="71">BI45&amp;BJ45&amp;BK45</f>
        <v>乘用配套三组不合作广汽</v>
      </c>
      <c r="BN45" s="24">
        <f>SUMIFS(数据!$U:$U,数据!$O:$O,集团!BN$2,数据!$R:$R,集团!BN$3,数据!$S:$S,集团!BN$4,数据!$W:$W,集团!BN$5,数据!$AM:$AM,集团!$BL45,数据!$X:$X,集团!BN$6)</f>
        <v>0</v>
      </c>
      <c r="BO45" s="18">
        <f>SUMIFS(数据!$U:$U,数据!$O:$O,集团!BO$2,数据!$R:$R,集团!BO$3,数据!$S:$S,集团!BO$4,数据!$W:$W,集团!BO$5,数据!$AM:$AM,集团!$BL45,数据!$X:$X,集团!BO$6)</f>
        <v>5</v>
      </c>
      <c r="BP45" s="18">
        <f>SUMIFS(数据!$U:$U,数据!$O:$O,集团!BP$2,数据!$R:$R,集团!BP$3,数据!$S:$S,集团!BP$4,数据!$W:$W,集团!BP$5,数据!$AM:$AM,集团!$BL45,数据!$X:$X,集团!BP$6)</f>
        <v>82</v>
      </c>
      <c r="BQ45" s="18">
        <f>SUMIFS(数据!$U:$U,数据!$O:$O,集团!BQ$2,数据!$R:$R,集团!BQ$3,数据!$S:$S,集团!BQ$4,数据!$W:$W,集团!BQ$5,数据!$AM:$AM,集团!$BL45,数据!$X:$X,集团!BQ$6)</f>
        <v>0</v>
      </c>
      <c r="BR45" s="31" t="str">
        <f ref="BR45:BR52" t="shared" si="72">IFERROR(BO45/BN45,"")</f>
      </c>
      <c r="BS45" s="32" t="str">
        <f ref="BS45:BS52" t="shared" si="73">IFERROR(BP45/BN45,"")</f>
      </c>
      <c r="BU45" s="24">
        <f>SUMIFS(数据!$U:$U,数据!$O:$O,集团!BU$2,数据!$R:$R,集团!BU$3,数据!$S:$S,集团!BU$4,数据!$W:$W,集团!BU$5,数据!$AM:$AM,集团!$BL45,数据!$X:$X,集团!BU$6)</f>
        <v>0</v>
      </c>
      <c r="BV45" s="18">
        <f>SUMIFS(数据!$U:$U,数据!$O:$O,集团!BV$2,数据!$R:$R,集团!BV$3,数据!$S:$S,集团!BV$4,数据!$W:$W,集团!BV$5,数据!$AM:$AM,集团!$BL45,数据!$X:$X,集团!BV$6)</f>
        <v>0</v>
      </c>
      <c r="BW45" s="18">
        <f>SUMIFS(数据!$U:$U,数据!$O:$O,集团!BW$2,数据!$R:$R,集团!BW$3,数据!$S:$S,集团!BW$4,数据!$W:$W,集团!BW$5,数据!$AM:$AM,集团!$BL45,数据!$X:$X,集团!BW$6)</f>
        <v>34</v>
      </c>
      <c r="BX45" s="18">
        <f>SUMIFS(数据!$U:$U,数据!$O:$O,集团!BX$2,数据!$R:$R,集团!BX$3,数据!$S:$S,集团!BX$4,数据!$W:$W,集团!BX$5,数据!$AM:$AM,集团!$BL45,数据!$X:$X,集团!BX$6)</f>
        <v>0</v>
      </c>
      <c r="BY45" s="31" t="str">
        <f ref="BY45:BY52" t="shared" si="74">IFERROR(BV45/BU45,"")</f>
      </c>
      <c r="BZ45" s="32" t="str">
        <f ref="BZ45:BZ52" t="shared" si="75">IFERROR(BW45/BU45,"")</f>
      </c>
      <c r="CB45" s="24">
        <f>SUMIFS(数据!$U:$U,数据!$O:$O,集团!CB$2,数据!$R:$R,集团!CB$3,数据!$S:$S,集团!CB$4,数据!$W:$W,集团!CB$5,数据!$AM:$AM,集团!$BL45,数据!$X:$X,集团!CB$6)</f>
        <v>0</v>
      </c>
      <c r="CC45" s="18">
        <f>SUMIFS(数据!$U:$U,数据!$O:$O,集团!CC$2,数据!$R:$R,集团!CC$3,数据!$S:$S,集团!CC$4,数据!$W:$W,集团!CC$5,数据!$AM:$AM,集团!$BL45,数据!$X:$X,集团!CC$6)</f>
        <v>0</v>
      </c>
      <c r="CD45" s="18">
        <f>SUMIFS(数据!$U:$U,数据!$O:$O,集团!CD$2,数据!$R:$R,集团!CD$3,数据!$S:$S,集团!CD$4,数据!$W:$W,集团!CD$5,数据!$AM:$AM,集团!$BL45,数据!$X:$X,集团!CD$6)</f>
        <v>20</v>
      </c>
      <c r="CE45" s="18">
        <f>SUMIFS(数据!$U:$U,数据!$O:$O,集团!CE$2,数据!$R:$R,集团!CE$3,数据!$S:$S,集团!CE$4,数据!$W:$W,集团!CE$5,数据!$AM:$AM,集团!$BL45,数据!$X:$X,集团!CE$6)</f>
        <v>0</v>
      </c>
      <c r="CF45" s="31" t="str">
        <f ref="CF45:CF52" t="shared" si="76">IFERROR(CC45/CB45,"")</f>
      </c>
      <c r="CG45" s="32" t="str">
        <f ref="CG45:CG52" t="shared" si="77">IFERROR(CD45/CB45,"")</f>
      </c>
      <c r="CI45" s="24">
        <f>SUMIFS(数据!$U:$U,数据!$O:$O,集团!CI$2,数据!$R:$R,集团!CI$3,数据!$S:$S,集团!CI$4,数据!$W:$W,集团!CI$5,数据!$AM:$AM,集团!$BL45,数据!$X:$X,集团!CI$6)</f>
        <v>0</v>
      </c>
      <c r="CJ45" s="18">
        <f>SUMIFS(数据!$U:$U,数据!$O:$O,集团!CJ$2,数据!$R:$R,集团!CJ$3,数据!$S:$S,集团!CJ$4,数据!$W:$W,集团!CJ$5,数据!$AM:$AM,集团!$BL45,数据!$X:$X,集团!CJ$6)</f>
        <v>0</v>
      </c>
      <c r="CK45" s="18">
        <f>SUMIFS(数据!$U:$U,数据!$O:$O,集团!CK$2,数据!$R:$R,集团!CK$3,数据!$S:$S,集团!CK$4,数据!$W:$W,集团!CK$5,数据!$AM:$AM,集团!$BL45,数据!$X:$X,集团!CK$6)</f>
        <v>70</v>
      </c>
      <c r="CL45" s="18">
        <f>SUMIFS(数据!$U:$U,数据!$O:$O,集团!CL$2,数据!$R:$R,集团!CL$3,数据!$S:$S,集团!CL$4,数据!$W:$W,集团!CL$5,数据!$AM:$AM,集团!$BL45,数据!$X:$X,集团!CL$6)</f>
        <v>0</v>
      </c>
      <c r="CM45" s="31" t="str">
        <f ref="CM45:CM52" t="shared" si="78">IFERROR(CJ45/CI45,"")</f>
      </c>
      <c r="CN45" s="32" t="str">
        <f ref="CN45:CN52" t="shared" si="79">IFERROR(CK45/CI45,"")</f>
      </c>
      <c r="CP45" s="24">
        <f>SUMIFS(数据!$U:$U,数据!$O:$O,集团!CP$2,数据!$R:$R,集团!CP$3,数据!$S:$S,集团!CP$4,数据!$W:$W,集团!CP$5,数据!$AM:$AM,集团!$BL45,数据!$X:$X,集团!CP$6)</f>
        <v>0</v>
      </c>
      <c r="CQ45" s="18">
        <f>SUMIFS(数据!$U:$U,数据!$O:$O,集团!CQ$2,数据!$R:$R,集团!CQ$3,数据!$S:$S,集团!CQ$4,数据!$W:$W,集团!CQ$5,数据!$AM:$AM,集团!$BL45,数据!$X:$X,集团!CQ$6)</f>
        <v>0</v>
      </c>
      <c r="CR45" s="18">
        <f>SUMIFS(数据!$U:$U,数据!$O:$O,集团!CR$2,数据!$R:$R,集团!CR$3,数据!$S:$S,集团!CR$4,数据!$W:$W,集团!CR$5,数据!$AM:$AM,集团!$BL45,数据!$X:$X,集团!CR$6)</f>
        <v>0</v>
      </c>
      <c r="CS45" s="18">
        <f>SUMIFS(数据!$U:$U,数据!$O:$O,集团!CS$2,数据!$R:$R,集团!CS$3,数据!$S:$S,集团!CS$4,数据!$W:$W,集团!CS$5,数据!$AM:$AM,集团!$BL45,数据!$X:$X,集团!CS$6)</f>
        <v>0</v>
      </c>
      <c r="CT45" s="31" t="str">
        <f ref="CT45:CT52" t="shared" si="80">IFERROR(CQ45/CP45,"")</f>
      </c>
      <c r="CU45" s="32" t="str">
        <f ref="CU45:CU52" t="shared" si="81">IFERROR(CR45/CP45,"")</f>
      </c>
      <c r="CW45" s="24">
        <f>SUMIFS(数据!$U:$U,数据!$O:$O,集团!CW$2,数据!$R:$R,集团!CW$3,数据!$S:$S,集团!CW$4,数据!$W:$W,集团!CW$5,数据!$AM:$AM,集团!$BL45,数据!$X:$X,集团!CW$6)</f>
        <v>0</v>
      </c>
      <c r="CX45" s="18">
        <f>SUMIFS(数据!$U:$U,数据!$O:$O,集团!CX$2,数据!$R:$R,集团!CX$3,数据!$S:$S,集团!CX$4,数据!$W:$W,集团!CX$5,数据!$AM:$AM,集团!$BL45,数据!$X:$X,集团!CX$6)</f>
        <v>0</v>
      </c>
      <c r="CY45" s="18">
        <f>SUMIFS(数据!$U:$U,数据!$O:$O,集团!CY$2,数据!$R:$R,集团!CY$3,数据!$S:$S,集团!CY$4,数据!$W:$W,集团!CY$5,数据!$AM:$AM,集团!$BL45,数据!$X:$X,集团!CY$6)</f>
        <v>4</v>
      </c>
      <c r="CZ45" s="18">
        <f>SUMIFS(数据!$U:$U,数据!$O:$O,集团!CZ$2,数据!$R:$R,集团!CZ$3,数据!$S:$S,集团!CZ$4,数据!$W:$W,集团!CZ$5,数据!$AM:$AM,集团!$BL45,数据!$X:$X,集团!CZ$6)</f>
        <v>0</v>
      </c>
      <c r="DA45" s="31" t="str">
        <f ref="DA45:DA52" t="shared" si="82">IFERROR(CX45/CW45,"")</f>
      </c>
      <c r="DB45" s="32" t="str">
        <f ref="DB45:DB52" t="shared" si="83">IFERROR(CY45/CW45,"")</f>
      </c>
      <c r="DD45" s="24">
        <f>SUMIFS(数据!$U:$U,数据!$O:$O,集团!DD$2,数据!$R:$R,集团!DD$3,数据!$S:$S,集团!DD$4,数据!$W:$W,集团!DD$5,数据!$AM:$AM,集团!$BL45,数据!$X:$X,集团!DD$6)</f>
        <v>0</v>
      </c>
      <c r="DE45" s="18">
        <f>SUMIFS(数据!$U:$U,数据!$O:$O,集团!DE$2,数据!$R:$R,集团!DE$3,数据!$S:$S,集团!DE$4,数据!$W:$W,集团!DE$5,数据!$AM:$AM,集团!$BL45,数据!$X:$X,集团!DE$6)</f>
        <v>0</v>
      </c>
      <c r="DF45" s="18">
        <f>SUMIFS(数据!$U:$U,数据!$O:$O,集团!DF$2,数据!$R:$R,集团!DF$3,数据!$S:$S,集团!DF$4,数据!$W:$W,集团!DF$5,数据!$AM:$AM,集团!$BL45,数据!$X:$X,集团!DF$6)</f>
        <v>96</v>
      </c>
      <c r="DG45" s="18">
        <f>SUMIFS(数据!$U:$U,数据!$O:$O,集团!DG$2,数据!$R:$R,集团!DG$3,数据!$S:$S,集团!DG$4,数据!$W:$W,集团!DG$5,数据!$AM:$AM,集团!$BL45,数据!$X:$X,集团!DG$6)</f>
        <v>0</v>
      </c>
      <c r="DH45" s="31" t="str">
        <f ref="DH45:DH52" t="shared" si="84">IFERROR(DE45/DD45,"")</f>
      </c>
      <c r="DI45" s="32" t="str">
        <f ref="DI45:DI52" t="shared" si="85">IFERROR(DF45/DD45,"")</f>
      </c>
      <c r="DK45" s="24">
        <f>SUMIFS(数据!$U:$U,数据!$O:$O,集团!DK$2,数据!$R:$R,集团!DK$3,数据!$S:$S,集团!DK$4,数据!$W:$W,集团!DK$5,数据!$AM:$AM,集团!$BL45,数据!$X:$X,集团!DK$6)</f>
        <v>0</v>
      </c>
      <c r="DL45" s="18">
        <f>SUMIFS(数据!$U:$U,数据!$O:$O,集团!DL$2,数据!$R:$R,集团!DL$3,数据!$S:$S,集团!DL$4,数据!$W:$W,集团!DL$5,数据!$AM:$AM,集团!$BL45,数据!$X:$X,集团!DL$6)</f>
        <v>0</v>
      </c>
      <c r="DM45" s="18">
        <f>SUMIFS(数据!$U:$U,数据!$O:$O,集团!DM$2,数据!$R:$R,集团!DM$3,数据!$S:$S,集团!DM$4,数据!$W:$W,集团!DM$5,数据!$AM:$AM,集团!$BL45,数据!$X:$X,集团!DM$6)</f>
        <v>60</v>
      </c>
      <c r="DN45" s="18">
        <f>SUMIFS(数据!$U:$U,数据!$O:$O,集团!DN$2,数据!$R:$R,集团!DN$3,数据!$S:$S,集团!DN$4,数据!$W:$W,集团!DN$5,数据!$AM:$AM,集团!$BL45,数据!$X:$X,集团!DN$6)</f>
        <v>0</v>
      </c>
      <c r="DO45" s="31" t="str">
        <f ref="DO45:DO52" t="shared" si="86">IFERROR(DL45/DK45,"")</f>
      </c>
      <c r="DP45" s="32" t="str">
        <f ref="DP45:DP52" t="shared" si="87">IFERROR(DM45/DK45,"")</f>
      </c>
      <c r="DR45" s="24">
        <f>SUMIFS(数据!$U:$U,数据!$O:$O,集团!DR$2,数据!$R:$R,集团!DR$3,数据!$S:$S,集团!DR$4,数据!$W:$W,集团!DR$5,数据!$AM:$AM,集团!$BL45,数据!$X:$X,集团!DR$6)</f>
        <v>0</v>
      </c>
      <c r="DS45" s="18">
        <f>SUMIFS(数据!$U:$U,数据!$O:$O,集团!DS$2,数据!$R:$R,集团!DS$3,数据!$S:$S,集团!DS$4,数据!$W:$W,集团!DS$5,数据!$AM:$AM,集团!$BL45,数据!$X:$X,集团!DS$6)</f>
        <v>0</v>
      </c>
      <c r="DT45" s="18">
        <f>SUMIFS(数据!$U:$U,数据!$O:$O,集团!DT$2,数据!$R:$R,集团!DT$3,数据!$S:$S,集团!DT$4,数据!$W:$W,集团!DT$5,数据!$AM:$AM,集团!$BL45,数据!$X:$X,集团!DT$6)</f>
        <v>9</v>
      </c>
      <c r="DU45" s="18">
        <f>SUMIFS(数据!$U:$U,数据!$O:$O,集团!DU$2,数据!$R:$R,集团!DU$3,数据!$S:$S,集团!DU$4,数据!$W:$W,集团!DU$5,数据!$AM:$AM,集团!$BL45,数据!$X:$X,集团!DU$6)</f>
        <v>0</v>
      </c>
      <c r="DV45" s="31" t="str">
        <f ref="DV45:DV52" t="shared" si="88">IFERROR(DS45/DR45,"")</f>
      </c>
      <c r="DW45" s="32" t="str">
        <f ref="DW45:DW52" t="shared" si="89">IFERROR(DT45/DR45,"")</f>
      </c>
      <c r="DY45" s="24">
        <f>SUMIFS(数据!$U:$U,数据!$O:$O,集团!DY$2,数据!$R:$R,集团!DY$3,数据!$S:$S,集团!DY$4,数据!$W:$W,集团!DY$5,数据!$AM:$AM,集团!$BL45,数据!$X:$X,集团!DY$6)</f>
        <v>0</v>
      </c>
      <c r="DZ45" s="18">
        <f>SUMIFS(数据!$U:$U,数据!$O:$O,集团!DZ$2,数据!$R:$R,集团!DZ$3,数据!$S:$S,集团!DZ$4,数据!$W:$W,集团!DZ$5,数据!$AM:$AM,集团!$BL45,数据!$X:$X,集团!DZ$6)</f>
        <v>351</v>
      </c>
      <c r="EA45" s="18">
        <f>SUMIFS(数据!$U:$U,数据!$O:$O,集团!EA$2,数据!$R:$R,集团!EA$3,数据!$S:$S,集团!EA$4,数据!$W:$W,集团!EA$5,数据!$AM:$AM,集团!$BL45,数据!$X:$X,集团!EA$6)</f>
        <v>129</v>
      </c>
      <c r="EB45" s="18">
        <f>SUMIFS(数据!$U:$U,数据!$O:$O,集团!EB$2,数据!$R:$R,集团!EB$3,数据!$S:$S,集团!EB$4,数据!$W:$W,集团!EB$5,数据!$AM:$AM,集团!$BL45,数据!$X:$X,集团!EB$6)</f>
        <v>0</v>
      </c>
      <c r="EC45" s="31" t="str">
        <f ref="EC45:EC52" t="shared" si="90">IFERROR(DZ45/DY45,"")</f>
      </c>
      <c r="ED45" s="32" t="str">
        <f ref="ED45:ED52" t="shared" si="91">IFERROR(EA45/DY45,"")</f>
      </c>
      <c r="EF45" s="24">
        <f>SUMIFS(数据!$U:$U,数据!$O:$O,集团!EF$2,数据!$R:$R,集团!EF$3,数据!$S:$S,集团!EF$4,数据!$W:$W,集团!EF$5,数据!$AM:$AM,集团!$BL45,数据!$X:$X,集团!EF$6)</f>
        <v>0</v>
      </c>
      <c r="EG45" s="18">
        <f>SUMIFS(数据!$U:$U,数据!$O:$O,集团!EG$2,数据!$R:$R,集团!EG$3,数据!$S:$S,集团!EG$4,数据!$W:$W,集团!EG$5,数据!$AM:$AM,集团!$BL45,数据!$X:$X,集团!EG$6)</f>
        <v>0</v>
      </c>
      <c r="EH45" s="18">
        <f>SUMIFS(数据!$U:$U,数据!$O:$O,集团!EH$2,数据!$R:$R,集团!EH$3,数据!$S:$S,集团!EH$4,数据!$W:$W,集团!EH$5,数据!$AM:$AM,集团!$BL45,数据!$X:$X,集团!EH$6)</f>
        <v>165</v>
      </c>
      <c r="EI45" s="18">
        <f>SUMIFS(数据!$U:$U,数据!$O:$O,集团!EI$2,数据!$R:$R,集团!EI$3,数据!$S:$S,集团!EI$4,数据!$W:$W,集团!EI$5,数据!$AM:$AM,集团!$BL45,数据!$X:$X,集团!EI$6)</f>
        <v>0</v>
      </c>
      <c r="EJ45" s="31" t="str">
        <f ref="EJ45:EJ52" t="shared" si="92">IFERROR(EG45/EF45,"")</f>
      </c>
      <c r="EK45" s="32" t="str">
        <f ref="EK45:EK52" t="shared" si="93">IFERROR(EH45/EF45,"")</f>
      </c>
      <c r="EM45" s="24">
        <f>SUMIFS(数据!$U:$U,数据!$O:$O,集团!EM$2,数据!$R:$R,集团!EM$3,数据!$S:$S,集团!EM$4,数据!$W:$W,集团!EM$5,数据!$AM:$AM,集团!$BL45,数据!$X:$X,集团!EM$6)</f>
        <v>0</v>
      </c>
      <c r="EN45" s="18">
        <f>SUMIFS(数据!$U:$U,数据!$O:$O,集团!EN$2,数据!$R:$R,集团!EN$3,数据!$S:$S,集团!EN$4,数据!$W:$W,集团!EN$5,数据!$AM:$AM,集团!$BL45,数据!$X:$X,集团!EN$6)</f>
        <v>0</v>
      </c>
      <c r="EO45" s="18">
        <f>SUMIFS(数据!$U:$U,数据!$O:$O,集团!EO$2,数据!$R:$R,集团!EO$3,数据!$S:$S,集团!EO$4,数据!$W:$W,集团!EO$5,数据!$AM:$AM,集团!$BL45,数据!$X:$X,集团!EO$6)</f>
        <v>0</v>
      </c>
      <c r="EP45" s="18">
        <f>SUMIFS(数据!$U:$U,数据!$O:$O,集团!EP$2,数据!$R:$R,集团!EP$3,数据!$S:$S,集团!EP$4,数据!$W:$W,集团!EP$5,数据!$AM:$AM,集团!$BL45,数据!$X:$X,集团!EP$6)</f>
        <v>0</v>
      </c>
      <c r="EQ45" s="31" t="str">
        <f ref="EQ45:EQ52" t="shared" si="94">IFERROR(EN45/EM45,"")</f>
      </c>
      <c r="ER45" s="32" t="str">
        <f ref="ER45:ER52" t="shared" si="95">IFERROR(EO45/EM45,"")</f>
      </c>
      <c r="ET45" s="24">
        <f>SUMIFS(数据!$U:$U,数据!$O:$O,集团!ET$2,数据!$R:$R,集团!ET$3,数据!$S:$S,集团!ET$4,数据!$W:$W,集团!ET$5,数据!$AM:$AM,集团!$BL45,数据!$X:$X,集团!ET$6)</f>
        <v>0</v>
      </c>
      <c r="EU45" s="18">
        <f>SUMIFS(数据!$U:$U,数据!$O:$O,集团!EU$2,数据!$R:$R,集团!EU$3,数据!$S:$S,集团!EU$4,数据!$W:$W,集团!EU$5,数据!$AM:$AM,集团!$BL45,数据!$X:$X,集团!EU$6)</f>
        <v>356</v>
      </c>
      <c r="EV45" s="18">
        <f>SUMIFS(数据!$U:$U,数据!$O:$O,集团!EV$2,数据!$R:$R,集团!EV$3,数据!$S:$S,集团!EV$4,数据!$W:$W,集团!EV$5,数据!$AM:$AM,集团!$BL45,数据!$X:$X,集团!EV$6)</f>
        <v>669</v>
      </c>
      <c r="EW45" s="18">
        <f>SUMIFS(数据!$U:$U,数据!$O:$O,集团!EW$2,数据!$R:$R,集团!EW$3,数据!$S:$S,集团!EW$4,数据!$W:$W,集团!EW$5,数据!$AM:$AM,集团!$BL45,数据!$X:$X,集团!EW$6)</f>
        <v>0</v>
      </c>
      <c r="EX45" s="31" t="str">
        <f ref="EX45:EX52" t="shared" si="96">IFERROR(EU45/ET45,"")</f>
      </c>
      <c r="EY45" s="31" t="str">
        <f ref="EY45:EY52" t="shared" si="97">IFERROR(EV45/ET45,"")</f>
      </c>
      <c r="EZ45" s="117">
        <f ref="EZ45:EZ52" t="shared" si="98">EU45-EV45</f>
        <v>-313</v>
      </c>
      <c r="FB45" s="24">
        <f>SUMIFS(数据!$U:$U,数据!$O:$O,集团!FB$2,数据!$R:$R,集团!FB$3,数据!$S:$S,集团!FB$4,数据!$W:$W,集团!FB$5,数据!$AM:$AM,集团!$BL45,数据!$X:$X,集团!FB$6)</f>
        <v>0</v>
      </c>
      <c r="FC45" s="18">
        <f>SUMIFS(数据!$U:$U,数据!$O:$O,集团!FC$2,数据!$R:$R,集团!FC$3,数据!$S:$S,集团!FC$4,数据!$W:$W,集团!FC$5,数据!$AM:$AM,集团!$BL45,数据!$X:$X,集团!FC$6)</f>
        <v>356</v>
      </c>
      <c r="FD45" s="18">
        <f>SUMIFS(数据!$U:$U,数据!$O:$O,集团!FD$2,数据!$R:$R,集团!FD$3,数据!$S:$S,集团!FD$4,数据!$W:$W,集团!FD$5,数据!$AM:$AM,集团!$BL45,数据!$X:$X,集团!FD$6)</f>
        <v>669</v>
      </c>
      <c r="FE45" s="18">
        <f>SUMIFS(数据!$U:$U,数据!$O:$O,集团!FE$2,数据!$R:$R,集团!FE$3,数据!$S:$S,集团!FE$4,数据!$W:$W,集团!FE$5,数据!$AM:$AM,集团!$BL45,数据!$X:$X,集团!FE$6)</f>
        <v>0</v>
      </c>
      <c r="FF45" s="31" t="str">
        <f ref="FF45:FF52" t="shared" si="99">IFERROR(FC45/FB45,"")</f>
      </c>
      <c r="FG45" s="32" t="str">
        <f ref="FG45:FG52" t="shared" si="100">IFERROR(FD45/FB45,"")</f>
      </c>
      <c r="FI45" s="53">
        <f>SUMIFS(数据!$U:$U,数据!$O:$O,集团!FI$2,数据!$R:$R,集团!FI$3,数据!$S:$S,集团!FI$4,数据!$W:$W,集团!FI$5,数据!$AM:$AM,集团!$BL45,数据!$X:$X,集团!FI$6)</f>
        <v>0</v>
      </c>
      <c r="FJ45" s="18">
        <f>SUMIFS(数据!$U:$U,数据!$O:$O,集团!FJ$2,数据!$R:$R,集团!FJ$3,数据!$S:$S,集团!FJ$4,数据!$W:$W,集团!FJ$5,数据!$AM:$AM,集团!$BL45,数据!$X:$X,集团!FJ$6)</f>
        <v>356</v>
      </c>
      <c r="FK45" s="18">
        <f>SUMIFS(数据!$U:$U,数据!$O:$O,集团!FK$2,数据!$R:$R,集团!FK$3,数据!$S:$S,集团!FK$4,数据!$W:$W,集团!FK$5,数据!$AM:$AM,集团!$BL45,数据!$X:$X,集团!FK$6)</f>
        <v>669</v>
      </c>
      <c r="FL45" s="18">
        <f>SUMIFS(数据!$U:$U,数据!$O:$O,集团!FL$2,数据!$R:$R,集团!FL$3,数据!$S:$S,集团!FL$4,数据!$W:$W,集团!FL$5,数据!$AM:$AM,集团!$BL45,数据!$X:$X,集团!FL$6)</f>
        <v>0</v>
      </c>
      <c r="FM45" s="18">
        <f t="shared" si="67"/>
        <v>669</v>
      </c>
      <c r="FN45" s="31" t="str">
        <f ref="FN45:FN52" t="shared" si="101">IFERROR(FJ45/FI45,"")</f>
      </c>
      <c r="FO45" s="32" t="str">
        <f ref="FO45:FO52" t="shared" si="102">IFERROR(FK45/FI45,"")</f>
      </c>
      <c r="FU45" s="21" t="e">
        <f ref="FU45:FU52" t="shared" si="103">FS45+EC45+EJ45+EQ45</f>
        <v>#VALUE!</v>
      </c>
    </row>
    <row r="46">
      <c r="A46" s="54" t="s">
        <v>138</v>
      </c>
      <c r="B46" s="54" t="s">
        <v>36</v>
      </c>
      <c r="C46" s="54" t="s">
        <v>98</v>
      </c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>
        <v>9</v>
      </c>
      <c r="R46" s="22"/>
      <c r="S46" s="22"/>
      <c r="T46" s="22"/>
      <c r="U46" s="22"/>
      <c r="V46" s="22">
        <v>300</v>
      </c>
      <c r="W46" s="22"/>
      <c r="X46" s="22"/>
      <c r="Y46" s="22"/>
      <c r="Z46" s="22"/>
      <c r="AA46" s="22">
        <v>309</v>
      </c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D46" s="22"/>
      <c r="BE46" s="22"/>
      <c r="BF46" s="22"/>
      <c r="BG46" s="22"/>
      <c r="BH46" s="22"/>
      <c r="BI46" s="17" t="str">
        <f t="shared" si="68"/>
        <v>乘用配套三组</v>
      </c>
      <c r="BJ46" s="17" t="str">
        <f t="shared" si="69"/>
        <v>不合作</v>
      </c>
      <c r="BK46" s="17" t="str">
        <f t="shared" si="70"/>
        <v>其他</v>
      </c>
      <c r="BL46" s="17" t="str">
        <f t="shared" si="71"/>
        <v>乘用配套三组不合作其他</v>
      </c>
      <c r="BN46" s="24">
        <f>SUMIFS(数据!$U:$U,数据!$O:$O,集团!BN$2,数据!$R:$R,集团!BN$3,数据!$S:$S,集团!BN$4,数据!$W:$W,集团!BN$5,数据!$AM:$AM,集团!$BL46,数据!$X:$X,集团!BN$6)</f>
        <v>0</v>
      </c>
      <c r="BO46" s="18">
        <f>SUMIFS(数据!$U:$U,数据!$O:$O,集团!BO$2,数据!$R:$R,集团!BO$3,数据!$S:$S,集团!BO$4,数据!$W:$W,集团!BO$5,数据!$AM:$AM,集团!$BL46,数据!$X:$X,集团!BO$6)</f>
        <v>0</v>
      </c>
      <c r="BP46" s="18">
        <f>SUMIFS(数据!$U:$U,数据!$O:$O,集团!BP$2,数据!$R:$R,集团!BP$3,数据!$S:$S,集团!BP$4,数据!$W:$W,集团!BP$5,数据!$AM:$AM,集团!$BL46,数据!$X:$X,集团!BP$6)</f>
        <v>0</v>
      </c>
      <c r="BQ46" s="18">
        <f>SUMIFS(数据!$U:$U,数据!$O:$O,集团!BQ$2,数据!$R:$R,集团!BQ$3,数据!$S:$S,集团!BQ$4,数据!$W:$W,集团!BQ$5,数据!$AM:$AM,集团!$BL46,数据!$X:$X,集团!BQ$6)</f>
        <v>0</v>
      </c>
      <c r="BR46" s="31" t="str">
        <f t="shared" si="72"/>
      </c>
      <c r="BS46" s="32" t="str">
        <f t="shared" si="73"/>
      </c>
      <c r="BU46" s="24">
        <f>SUMIFS(数据!$U:$U,数据!$O:$O,集团!BU$2,数据!$R:$R,集团!BU$3,数据!$S:$S,集团!BU$4,数据!$W:$W,集团!BU$5,数据!$AM:$AM,集团!$BL46,数据!$X:$X,集团!BU$6)</f>
        <v>0</v>
      </c>
      <c r="BV46" s="18">
        <f>SUMIFS(数据!$U:$U,数据!$O:$O,集团!BV$2,数据!$R:$R,集团!BV$3,数据!$S:$S,集团!BV$4,数据!$W:$W,集团!BV$5,数据!$AM:$AM,集团!$BL46,数据!$X:$X,集团!BV$6)</f>
        <v>9</v>
      </c>
      <c r="BW46" s="18">
        <f>SUMIFS(数据!$U:$U,数据!$O:$O,集团!BW$2,数据!$R:$R,集团!BW$3,数据!$S:$S,集团!BW$4,数据!$W:$W,集团!BW$5,数据!$AM:$AM,集团!$BL46,数据!$X:$X,集团!BW$6)</f>
        <v>0</v>
      </c>
      <c r="BX46" s="18">
        <f>SUMIFS(数据!$U:$U,数据!$O:$O,集团!BX$2,数据!$R:$R,集团!BX$3,数据!$S:$S,集团!BX$4,数据!$W:$W,集团!BX$5,数据!$AM:$AM,集团!$BL46,数据!$X:$X,集团!BX$6)</f>
        <v>0</v>
      </c>
      <c r="BY46" s="31" t="str">
        <f t="shared" si="74"/>
      </c>
      <c r="BZ46" s="32" t="str">
        <f t="shared" si="75"/>
      </c>
      <c r="CB46" s="24">
        <f>SUMIFS(数据!$U:$U,数据!$O:$O,集团!CB$2,数据!$R:$R,集团!CB$3,数据!$S:$S,集团!CB$4,数据!$W:$W,集团!CB$5,数据!$AM:$AM,集团!$BL46,数据!$X:$X,集团!CB$6)</f>
        <v>0</v>
      </c>
      <c r="CC46" s="18">
        <f>SUMIFS(数据!$U:$U,数据!$O:$O,集团!CC$2,数据!$R:$R,集团!CC$3,数据!$S:$S,集团!CC$4,数据!$W:$W,集团!CC$5,数据!$AM:$AM,集团!$BL46,数据!$X:$X,集团!CC$6)</f>
        <v>0</v>
      </c>
      <c r="CD46" s="18">
        <f>SUMIFS(数据!$U:$U,数据!$O:$O,集团!CD$2,数据!$R:$R,集团!CD$3,数据!$S:$S,集团!CD$4,数据!$W:$W,集团!CD$5,数据!$AM:$AM,集团!$BL46,数据!$X:$X,集团!CD$6)</f>
        <v>0</v>
      </c>
      <c r="CE46" s="18">
        <f>SUMIFS(数据!$U:$U,数据!$O:$O,集团!CE$2,数据!$R:$R,集团!CE$3,数据!$S:$S,集团!CE$4,数据!$W:$W,集团!CE$5,数据!$AM:$AM,集团!$BL46,数据!$X:$X,集团!CE$6)</f>
        <v>0</v>
      </c>
      <c r="CF46" s="31" t="str">
        <f t="shared" si="76"/>
      </c>
      <c r="CG46" s="32" t="str">
        <f t="shared" si="77"/>
      </c>
      <c r="CI46" s="24">
        <f>SUMIFS(数据!$U:$U,数据!$O:$O,集团!CI$2,数据!$R:$R,集团!CI$3,数据!$S:$S,集团!CI$4,数据!$W:$W,集团!CI$5,数据!$AM:$AM,集团!$BL46,数据!$X:$X,集团!CI$6)</f>
        <v>0</v>
      </c>
      <c r="CJ46" s="18">
        <f>SUMIFS(数据!$U:$U,数据!$O:$O,集团!CJ$2,数据!$R:$R,集团!CJ$3,数据!$S:$S,集团!CJ$4,数据!$W:$W,集团!CJ$5,数据!$AM:$AM,集团!$BL46,数据!$X:$X,集团!CJ$6)</f>
        <v>0</v>
      </c>
      <c r="CK46" s="18">
        <f>SUMIFS(数据!$U:$U,数据!$O:$O,集团!CK$2,数据!$R:$R,集团!CK$3,数据!$S:$S,集团!CK$4,数据!$W:$W,集团!CK$5,数据!$AM:$AM,集团!$BL46,数据!$X:$X,集团!CK$6)</f>
        <v>0</v>
      </c>
      <c r="CL46" s="18">
        <f>SUMIFS(数据!$U:$U,数据!$O:$O,集团!CL$2,数据!$R:$R,集团!CL$3,数据!$S:$S,集团!CL$4,数据!$W:$W,集团!CL$5,数据!$AM:$AM,集团!$BL46,数据!$X:$X,集团!CL$6)</f>
        <v>0</v>
      </c>
      <c r="CM46" s="31" t="str">
        <f t="shared" si="78"/>
      </c>
      <c r="CN46" s="32" t="str">
        <f t="shared" si="79"/>
      </c>
      <c r="CP46" s="24">
        <f>SUMIFS(数据!$U:$U,数据!$O:$O,集团!CP$2,数据!$R:$R,集团!CP$3,数据!$S:$S,集团!CP$4,数据!$W:$W,集团!CP$5,数据!$AM:$AM,集团!$BL46,数据!$X:$X,集团!CP$6)</f>
        <v>0</v>
      </c>
      <c r="CQ46" s="18">
        <f>SUMIFS(数据!$U:$U,数据!$O:$O,集团!CQ$2,数据!$R:$R,集团!CQ$3,数据!$S:$S,集团!CQ$4,数据!$W:$W,集团!CQ$5,数据!$AM:$AM,集团!$BL46,数据!$X:$X,集团!CQ$6)</f>
        <v>0</v>
      </c>
      <c r="CR46" s="18">
        <f>SUMIFS(数据!$U:$U,数据!$O:$O,集团!CR$2,数据!$R:$R,集团!CR$3,数据!$S:$S,集团!CR$4,数据!$W:$W,集团!CR$5,数据!$AM:$AM,集团!$BL46,数据!$X:$X,集团!CR$6)</f>
        <v>0</v>
      </c>
      <c r="CS46" s="18">
        <f>SUMIFS(数据!$U:$U,数据!$O:$O,集团!CS$2,数据!$R:$R,集团!CS$3,数据!$S:$S,集团!CS$4,数据!$W:$W,集团!CS$5,数据!$AM:$AM,集团!$BL46,数据!$X:$X,集团!CS$6)</f>
        <v>0</v>
      </c>
      <c r="CT46" s="31" t="str">
        <f t="shared" si="80"/>
      </c>
      <c r="CU46" s="32" t="str">
        <f t="shared" si="81"/>
      </c>
      <c r="CW46" s="24">
        <f>SUMIFS(数据!$U:$U,数据!$O:$O,集团!CW$2,数据!$R:$R,集团!CW$3,数据!$S:$S,集团!CW$4,数据!$W:$W,集团!CW$5,数据!$AM:$AM,集团!$BL46,数据!$X:$X,集团!CW$6)</f>
        <v>0</v>
      </c>
      <c r="CX46" s="18">
        <f>SUMIFS(数据!$U:$U,数据!$O:$O,集团!CX$2,数据!$R:$R,集团!CX$3,数据!$S:$S,集团!CX$4,数据!$W:$W,集团!CX$5,数据!$AM:$AM,集团!$BL46,数据!$X:$X,集团!CX$6)</f>
        <v>0</v>
      </c>
      <c r="CY46" s="18">
        <f>SUMIFS(数据!$U:$U,数据!$O:$O,集团!CY$2,数据!$R:$R,集团!CY$3,数据!$S:$S,集团!CY$4,数据!$W:$W,集团!CY$5,数据!$AM:$AM,集团!$BL46,数据!$X:$X,集团!CY$6)</f>
        <v>0</v>
      </c>
      <c r="CZ46" s="18">
        <f>SUMIFS(数据!$U:$U,数据!$O:$O,集团!CZ$2,数据!$R:$R,集团!CZ$3,数据!$S:$S,集团!CZ$4,数据!$W:$W,集团!CZ$5,数据!$AM:$AM,集团!$BL46,数据!$X:$X,集团!CZ$6)</f>
        <v>0</v>
      </c>
      <c r="DA46" s="31" t="str">
        <f t="shared" si="82"/>
      </c>
      <c r="DB46" s="32" t="str">
        <f t="shared" si="83"/>
      </c>
      <c r="DD46" s="24">
        <f>SUMIFS(数据!$U:$U,数据!$O:$O,集团!DD$2,数据!$R:$R,集团!DD$3,数据!$S:$S,集团!DD$4,数据!$W:$W,集团!DD$5,数据!$AM:$AM,集团!$BL46,数据!$X:$X,集团!DD$6)</f>
        <v>0</v>
      </c>
      <c r="DE46" s="18">
        <f>SUMIFS(数据!$U:$U,数据!$O:$O,集团!DE$2,数据!$R:$R,集团!DE$3,数据!$S:$S,集团!DE$4,数据!$W:$W,集团!DE$5,数据!$AM:$AM,集团!$BL46,数据!$X:$X,集团!DE$6)</f>
        <v>300</v>
      </c>
      <c r="DF46" s="18">
        <f>SUMIFS(数据!$U:$U,数据!$O:$O,集团!DF$2,数据!$R:$R,集团!DF$3,数据!$S:$S,集团!DF$4,数据!$W:$W,集团!DF$5,数据!$AM:$AM,集团!$BL46,数据!$X:$X,集团!DF$6)</f>
        <v>0</v>
      </c>
      <c r="DG46" s="18">
        <f>SUMIFS(数据!$U:$U,数据!$O:$O,集团!DG$2,数据!$R:$R,集团!DG$3,数据!$S:$S,集团!DG$4,数据!$W:$W,集团!DG$5,数据!$AM:$AM,集团!$BL46,数据!$X:$X,集团!DG$6)</f>
        <v>0</v>
      </c>
      <c r="DH46" s="31" t="str">
        <f t="shared" si="84"/>
      </c>
      <c r="DI46" s="32" t="str">
        <f t="shared" si="85"/>
      </c>
      <c r="DK46" s="24">
        <f>SUMIFS(数据!$U:$U,数据!$O:$O,集团!DK$2,数据!$R:$R,集团!DK$3,数据!$S:$S,集团!DK$4,数据!$W:$W,集团!DK$5,数据!$AM:$AM,集团!$BL46,数据!$X:$X,集团!DK$6)</f>
        <v>0</v>
      </c>
      <c r="DL46" s="18">
        <f>SUMIFS(数据!$U:$U,数据!$O:$O,集团!DL$2,数据!$R:$R,集团!DL$3,数据!$S:$S,集团!DL$4,数据!$W:$W,集团!DL$5,数据!$AM:$AM,集团!$BL46,数据!$X:$X,集团!DL$6)</f>
        <v>0</v>
      </c>
      <c r="DM46" s="18">
        <f>SUMIFS(数据!$U:$U,数据!$O:$O,集团!DM$2,数据!$R:$R,集团!DM$3,数据!$S:$S,集团!DM$4,数据!$W:$W,集团!DM$5,数据!$AM:$AM,集团!$BL46,数据!$X:$X,集团!DM$6)</f>
        <v>0</v>
      </c>
      <c r="DN46" s="18">
        <f>SUMIFS(数据!$U:$U,数据!$O:$O,集团!DN$2,数据!$R:$R,集团!DN$3,数据!$S:$S,集团!DN$4,数据!$W:$W,集团!DN$5,数据!$AM:$AM,集团!$BL46,数据!$X:$X,集团!DN$6)</f>
        <v>0</v>
      </c>
      <c r="DO46" s="31" t="str">
        <f t="shared" si="86"/>
      </c>
      <c r="DP46" s="32" t="str">
        <f t="shared" si="87"/>
      </c>
      <c r="DR46" s="24">
        <f>SUMIFS(数据!$U:$U,数据!$O:$O,集团!DR$2,数据!$R:$R,集团!DR$3,数据!$S:$S,集团!DR$4,数据!$W:$W,集团!DR$5,数据!$AM:$AM,集团!$BL46,数据!$X:$X,集团!DR$6)</f>
        <v>0</v>
      </c>
      <c r="DS46" s="18">
        <f>SUMIFS(数据!$U:$U,数据!$O:$O,集团!DS$2,数据!$R:$R,集团!DS$3,数据!$S:$S,集团!DS$4,数据!$W:$W,集团!DS$5,数据!$AM:$AM,集团!$BL46,数据!$X:$X,集团!DS$6)</f>
        <v>0</v>
      </c>
      <c r="DT46" s="18">
        <f>SUMIFS(数据!$U:$U,数据!$O:$O,集团!DT$2,数据!$R:$R,集团!DT$3,数据!$S:$S,集团!DT$4,数据!$W:$W,集团!DT$5,数据!$AM:$AM,集团!$BL46,数据!$X:$X,集团!DT$6)</f>
        <v>0</v>
      </c>
      <c r="DU46" s="18">
        <f>SUMIFS(数据!$U:$U,数据!$O:$O,集团!DU$2,数据!$R:$R,集团!DU$3,数据!$S:$S,集团!DU$4,数据!$W:$W,集团!DU$5,数据!$AM:$AM,集团!$BL46,数据!$X:$X,集团!DU$6)</f>
        <v>0</v>
      </c>
      <c r="DV46" s="31" t="str">
        <f t="shared" si="88"/>
      </c>
      <c r="DW46" s="32" t="str">
        <f t="shared" si="89"/>
      </c>
      <c r="DY46" s="24">
        <f>SUMIFS(数据!$U:$U,数据!$O:$O,集团!DY$2,数据!$R:$R,集团!DY$3,数据!$S:$S,集团!DY$4,数据!$W:$W,集团!DY$5,数据!$AM:$AM,集团!$BL46,数据!$X:$X,集团!DY$6)</f>
        <v>0</v>
      </c>
      <c r="DZ46" s="18">
        <f>SUMIFS(数据!$U:$U,数据!$O:$O,集团!DZ$2,数据!$R:$R,集团!DZ$3,数据!$S:$S,集团!DZ$4,数据!$W:$W,集团!DZ$5,数据!$AM:$AM,集团!$BL46,数据!$X:$X,集团!DZ$6)</f>
        <v>0</v>
      </c>
      <c r="EA46" s="18">
        <f>SUMIFS(数据!$U:$U,数据!$O:$O,集团!EA$2,数据!$R:$R,集团!EA$3,数据!$S:$S,集团!EA$4,数据!$W:$W,集团!EA$5,数据!$AM:$AM,集团!$BL46,数据!$X:$X,集团!EA$6)</f>
        <v>0</v>
      </c>
      <c r="EB46" s="18">
        <f>SUMIFS(数据!$U:$U,数据!$O:$O,集团!EB$2,数据!$R:$R,集团!EB$3,数据!$S:$S,集团!EB$4,数据!$W:$W,集团!EB$5,数据!$AM:$AM,集团!$BL46,数据!$X:$X,集团!EB$6)</f>
        <v>0</v>
      </c>
      <c r="EC46" s="31" t="str">
        <f t="shared" si="90"/>
      </c>
      <c r="ED46" s="32" t="str">
        <f t="shared" si="91"/>
      </c>
      <c r="EF46" s="24">
        <f>SUMIFS(数据!$U:$U,数据!$O:$O,集团!EF$2,数据!$R:$R,集团!EF$3,数据!$S:$S,集团!EF$4,数据!$W:$W,集团!EF$5,数据!$AM:$AM,集团!$BL46,数据!$X:$X,集团!EF$6)</f>
        <v>0</v>
      </c>
      <c r="EG46" s="18">
        <f>SUMIFS(数据!$U:$U,数据!$O:$O,集团!EG$2,数据!$R:$R,集团!EG$3,数据!$S:$S,集团!EG$4,数据!$W:$W,集团!EG$5,数据!$AM:$AM,集团!$BL46,数据!$X:$X,集团!EG$6)</f>
        <v>0</v>
      </c>
      <c r="EH46" s="18">
        <f>SUMIFS(数据!$U:$U,数据!$O:$O,集团!EH$2,数据!$R:$R,集团!EH$3,数据!$S:$S,集团!EH$4,数据!$W:$W,集团!EH$5,数据!$AM:$AM,集团!$BL46,数据!$X:$X,集团!EH$6)</f>
        <v>0</v>
      </c>
      <c r="EI46" s="18">
        <f>SUMIFS(数据!$U:$U,数据!$O:$O,集团!EI$2,数据!$R:$R,集团!EI$3,数据!$S:$S,集团!EI$4,数据!$W:$W,集团!EI$5,数据!$AM:$AM,集团!$BL46,数据!$X:$X,集团!EI$6)</f>
        <v>0</v>
      </c>
      <c r="EJ46" s="31" t="str">
        <f t="shared" si="92"/>
      </c>
      <c r="EK46" s="32" t="str">
        <f t="shared" si="93"/>
      </c>
      <c r="EM46" s="24">
        <f>SUMIFS(数据!$U:$U,数据!$O:$O,集团!EM$2,数据!$R:$R,集团!EM$3,数据!$S:$S,集团!EM$4,数据!$W:$W,集团!EM$5,数据!$AM:$AM,集团!$BL46,数据!$X:$X,集团!EM$6)</f>
        <v>0</v>
      </c>
      <c r="EN46" s="18">
        <f>SUMIFS(数据!$U:$U,数据!$O:$O,集团!EN$2,数据!$R:$R,集团!EN$3,数据!$S:$S,集团!EN$4,数据!$W:$W,集团!EN$5,数据!$AM:$AM,集团!$BL46,数据!$X:$X,集团!EN$6)</f>
        <v>0</v>
      </c>
      <c r="EO46" s="18">
        <f>SUMIFS(数据!$U:$U,数据!$O:$O,集团!EO$2,数据!$R:$R,集团!EO$3,数据!$S:$S,集团!EO$4,数据!$W:$W,集团!EO$5,数据!$AM:$AM,集团!$BL46,数据!$X:$X,集团!EO$6)</f>
        <v>0</v>
      </c>
      <c r="EP46" s="18">
        <f>SUMIFS(数据!$U:$U,数据!$O:$O,集团!EP$2,数据!$R:$R,集团!EP$3,数据!$S:$S,集团!EP$4,数据!$W:$W,集团!EP$5,数据!$AM:$AM,集团!$BL46,数据!$X:$X,集团!EP$6)</f>
        <v>0</v>
      </c>
      <c r="EQ46" s="31" t="str">
        <f t="shared" si="94"/>
      </c>
      <c r="ER46" s="32" t="str">
        <f t="shared" si="95"/>
      </c>
      <c r="ET46" s="24">
        <f>SUMIFS(数据!$U:$U,数据!$O:$O,集团!ET$2,数据!$R:$R,集团!ET$3,数据!$S:$S,集团!ET$4,数据!$W:$W,集团!ET$5,数据!$AM:$AM,集团!$BL46,数据!$X:$X,集团!ET$6)</f>
        <v>0</v>
      </c>
      <c r="EU46" s="18">
        <f>SUMIFS(数据!$U:$U,数据!$O:$O,集团!EU$2,数据!$R:$R,集团!EU$3,数据!$S:$S,集团!EU$4,数据!$W:$W,集团!EU$5,数据!$AM:$AM,集团!$BL46,数据!$X:$X,集团!EU$6)</f>
        <v>309</v>
      </c>
      <c r="EV46" s="18">
        <f>SUMIFS(数据!$U:$U,数据!$O:$O,集团!EV$2,数据!$R:$R,集团!EV$3,数据!$S:$S,集团!EV$4,数据!$W:$W,集团!EV$5,数据!$AM:$AM,集团!$BL46,数据!$X:$X,集团!EV$6)</f>
        <v>0</v>
      </c>
      <c r="EW46" s="18">
        <f>SUMIFS(数据!$U:$U,数据!$O:$O,集团!EW$2,数据!$R:$R,集团!EW$3,数据!$S:$S,集团!EW$4,数据!$W:$W,集团!EW$5,数据!$AM:$AM,集团!$BL46,数据!$X:$X,集团!EW$6)</f>
        <v>0</v>
      </c>
      <c r="EX46" s="31" t="str">
        <f t="shared" si="96"/>
      </c>
      <c r="EY46" s="31" t="str">
        <f t="shared" si="97"/>
      </c>
      <c r="EZ46" s="117">
        <f t="shared" si="98"/>
        <v>309</v>
      </c>
      <c r="FB46" s="24">
        <f>SUMIFS(数据!$U:$U,数据!$O:$O,集团!FB$2,数据!$R:$R,集团!FB$3,数据!$S:$S,集团!FB$4,数据!$W:$W,集团!FB$5,数据!$AM:$AM,集团!$BL46,数据!$X:$X,集团!FB$6)</f>
        <v>0</v>
      </c>
      <c r="FC46" s="18">
        <f>SUMIFS(数据!$U:$U,数据!$O:$O,集团!FC$2,数据!$R:$R,集团!FC$3,数据!$S:$S,集团!FC$4,数据!$W:$W,集团!FC$5,数据!$AM:$AM,集团!$BL46,数据!$X:$X,集团!FC$6)</f>
        <v>309</v>
      </c>
      <c r="FD46" s="18">
        <f>SUMIFS(数据!$U:$U,数据!$O:$O,集团!FD$2,数据!$R:$R,集团!FD$3,数据!$S:$S,集团!FD$4,数据!$W:$W,集团!FD$5,数据!$AM:$AM,集团!$BL46,数据!$X:$X,集团!FD$6)</f>
        <v>0</v>
      </c>
      <c r="FE46" s="18">
        <f>SUMIFS(数据!$U:$U,数据!$O:$O,集团!FE$2,数据!$R:$R,集团!FE$3,数据!$S:$S,集团!FE$4,数据!$W:$W,集团!FE$5,数据!$AM:$AM,集团!$BL46,数据!$X:$X,集团!FE$6)</f>
        <v>0</v>
      </c>
      <c r="FF46" s="31" t="str">
        <f t="shared" si="99"/>
      </c>
      <c r="FG46" s="32" t="str">
        <f t="shared" si="100"/>
      </c>
      <c r="FI46" s="53">
        <f>SUMIFS(数据!$U:$U,数据!$O:$O,集团!FI$2,数据!$R:$R,集团!FI$3,数据!$S:$S,集团!FI$4,数据!$W:$W,集团!FI$5,数据!$AM:$AM,集团!$BL46,数据!$X:$X,集团!FI$6)</f>
        <v>0</v>
      </c>
      <c r="FJ46" s="18">
        <f>SUMIFS(数据!$U:$U,数据!$O:$O,集团!FJ$2,数据!$R:$R,集团!FJ$3,数据!$S:$S,集团!FJ$4,数据!$W:$W,集团!FJ$5,数据!$AM:$AM,集团!$BL46,数据!$X:$X,集团!FJ$6)</f>
        <v>309</v>
      </c>
      <c r="FK46" s="18">
        <f>SUMIFS(数据!$U:$U,数据!$O:$O,集团!FK$2,数据!$R:$R,集团!FK$3,数据!$S:$S,集团!FK$4,数据!$W:$W,集团!FK$5,数据!$AM:$AM,集团!$BL46,数据!$X:$X,集团!FK$6)</f>
        <v>0</v>
      </c>
      <c r="FL46" s="18">
        <f>SUMIFS(数据!$U:$U,数据!$O:$O,集团!FL$2,数据!$R:$R,集团!FL$3,数据!$S:$S,集团!FL$4,数据!$W:$W,集团!FL$5,数据!$AM:$AM,集团!$BL46,数据!$X:$X,集团!FL$6)</f>
        <v>0</v>
      </c>
      <c r="FM46" s="18">
        <f t="shared" si="67"/>
        <v>0</v>
      </c>
      <c r="FN46" s="31" t="str">
        <f t="shared" si="101"/>
      </c>
      <c r="FO46" s="32" t="str">
        <f t="shared" si="102"/>
      </c>
      <c r="FU46" s="21" t="e">
        <f t="shared" si="103"/>
        <v>#VALUE!</v>
      </c>
    </row>
    <row r="47">
      <c r="A47" s="54" t="s">
        <v>138</v>
      </c>
      <c r="B47" s="54" t="s">
        <v>36</v>
      </c>
      <c r="C47" s="54" t="s">
        <v>261</v>
      </c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>
        <v>127</v>
      </c>
      <c r="W47" s="22"/>
      <c r="X47" s="22"/>
      <c r="Y47" s="22"/>
      <c r="Z47" s="22"/>
      <c r="AA47" s="22">
        <v>127</v>
      </c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/>
      <c r="AW47" s="22"/>
      <c r="AX47" s="22"/>
      <c r="AY47" s="22"/>
      <c r="AZ47" s="22"/>
      <c r="BA47" s="22"/>
      <c r="BD47" s="22"/>
      <c r="BE47" s="22"/>
      <c r="BF47" s="22"/>
      <c r="BG47" s="22"/>
      <c r="BH47" s="22"/>
      <c r="BI47" s="17" t="str">
        <f t="shared" si="68"/>
        <v>乘用配套三组</v>
      </c>
      <c r="BJ47" s="17" t="str">
        <f t="shared" si="69"/>
        <v>不合作</v>
      </c>
      <c r="BK47" s="17" t="str">
        <f t="shared" si="70"/>
        <v>江铃</v>
      </c>
      <c r="BL47" s="17" t="str">
        <f t="shared" si="71"/>
        <v>乘用配套三组不合作江铃</v>
      </c>
      <c r="BN47" s="24">
        <f>SUMIFS(数据!$U:$U,数据!$O:$O,集团!BN$2,数据!$R:$R,集团!BN$3,数据!$S:$S,集团!BN$4,数据!$W:$W,集团!BN$5,数据!$AM:$AM,集团!$BL47,数据!$X:$X,集团!BN$6)</f>
        <v>0</v>
      </c>
      <c r="BO47" s="18">
        <f>SUMIFS(数据!$U:$U,数据!$O:$O,集团!BO$2,数据!$R:$R,集团!BO$3,数据!$S:$S,集团!BO$4,数据!$W:$W,集团!BO$5,数据!$AM:$AM,集团!$BL47,数据!$X:$X,集团!BO$6)</f>
        <v>0</v>
      </c>
      <c r="BP47" s="18">
        <f>SUMIFS(数据!$U:$U,数据!$O:$O,集团!BP$2,数据!$R:$R,集团!BP$3,数据!$S:$S,集团!BP$4,数据!$W:$W,集团!BP$5,数据!$AM:$AM,集团!$BL47,数据!$X:$X,集团!BP$6)</f>
        <v>0</v>
      </c>
      <c r="BQ47" s="18">
        <f>SUMIFS(数据!$U:$U,数据!$O:$O,集团!BQ$2,数据!$R:$R,集团!BQ$3,数据!$S:$S,集团!BQ$4,数据!$W:$W,集团!BQ$5,数据!$AM:$AM,集团!$BL47,数据!$X:$X,集团!BQ$6)</f>
        <v>0</v>
      </c>
      <c r="BR47" s="31" t="str">
        <f t="shared" si="72"/>
      </c>
      <c r="BS47" s="32" t="str">
        <f t="shared" si="73"/>
      </c>
      <c r="BU47" s="24">
        <f>SUMIFS(数据!$U:$U,数据!$O:$O,集团!BU$2,数据!$R:$R,集团!BU$3,数据!$S:$S,集团!BU$4,数据!$W:$W,集团!BU$5,数据!$AM:$AM,集团!$BL47,数据!$X:$X,集团!BU$6)</f>
        <v>0</v>
      </c>
      <c r="BV47" s="18">
        <f>SUMIFS(数据!$U:$U,数据!$O:$O,集团!BV$2,数据!$R:$R,集团!BV$3,数据!$S:$S,集团!BV$4,数据!$W:$W,集团!BV$5,数据!$AM:$AM,集团!$BL47,数据!$X:$X,集团!BV$6)</f>
        <v>0</v>
      </c>
      <c r="BW47" s="18">
        <f>SUMIFS(数据!$U:$U,数据!$O:$O,集团!BW$2,数据!$R:$R,集团!BW$3,数据!$S:$S,集团!BW$4,数据!$W:$W,集团!BW$5,数据!$AM:$AM,集团!$BL47,数据!$X:$X,集团!BW$6)</f>
        <v>0</v>
      </c>
      <c r="BX47" s="18">
        <f>SUMIFS(数据!$U:$U,数据!$O:$O,集团!BX$2,数据!$R:$R,集团!BX$3,数据!$S:$S,集团!BX$4,数据!$W:$W,集团!BX$5,数据!$AM:$AM,集团!$BL47,数据!$X:$X,集团!BX$6)</f>
        <v>0</v>
      </c>
      <c r="BY47" s="31" t="str">
        <f t="shared" si="74"/>
      </c>
      <c r="BZ47" s="32" t="str">
        <f t="shared" si="75"/>
      </c>
      <c r="CB47" s="24">
        <f>SUMIFS(数据!$U:$U,数据!$O:$O,集团!CB$2,数据!$R:$R,集团!CB$3,数据!$S:$S,集团!CB$4,数据!$W:$W,集团!CB$5,数据!$AM:$AM,集团!$BL47,数据!$X:$X,集团!CB$6)</f>
        <v>0</v>
      </c>
      <c r="CC47" s="18">
        <f>SUMIFS(数据!$U:$U,数据!$O:$O,集团!CC$2,数据!$R:$R,集团!CC$3,数据!$S:$S,集团!CC$4,数据!$W:$W,集团!CC$5,数据!$AM:$AM,集团!$BL47,数据!$X:$X,集团!CC$6)</f>
        <v>0</v>
      </c>
      <c r="CD47" s="18">
        <f>SUMIFS(数据!$U:$U,数据!$O:$O,集团!CD$2,数据!$R:$R,集团!CD$3,数据!$S:$S,集团!CD$4,数据!$W:$W,集团!CD$5,数据!$AM:$AM,集团!$BL47,数据!$X:$X,集团!CD$6)</f>
        <v>0</v>
      </c>
      <c r="CE47" s="18">
        <f>SUMIFS(数据!$U:$U,数据!$O:$O,集团!CE$2,数据!$R:$R,集团!CE$3,数据!$S:$S,集团!CE$4,数据!$W:$W,集团!CE$5,数据!$AM:$AM,集团!$BL47,数据!$X:$X,集团!CE$6)</f>
        <v>0</v>
      </c>
      <c r="CF47" s="31" t="str">
        <f t="shared" si="76"/>
      </c>
      <c r="CG47" s="32" t="str">
        <f t="shared" si="77"/>
      </c>
      <c r="CI47" s="24">
        <f>SUMIFS(数据!$U:$U,数据!$O:$O,集团!CI$2,数据!$R:$R,集团!CI$3,数据!$S:$S,集团!CI$4,数据!$W:$W,集团!CI$5,数据!$AM:$AM,集团!$BL47,数据!$X:$X,集团!CI$6)</f>
        <v>0</v>
      </c>
      <c r="CJ47" s="18">
        <f>SUMIFS(数据!$U:$U,数据!$O:$O,集团!CJ$2,数据!$R:$R,集团!CJ$3,数据!$S:$S,集团!CJ$4,数据!$W:$W,集团!CJ$5,数据!$AM:$AM,集团!$BL47,数据!$X:$X,集团!CJ$6)</f>
        <v>0</v>
      </c>
      <c r="CK47" s="18">
        <f>SUMIFS(数据!$U:$U,数据!$O:$O,集团!CK$2,数据!$R:$R,集团!CK$3,数据!$S:$S,集团!CK$4,数据!$W:$W,集团!CK$5,数据!$AM:$AM,集团!$BL47,数据!$X:$X,集团!CK$6)</f>
        <v>0</v>
      </c>
      <c r="CL47" s="18">
        <f>SUMIFS(数据!$U:$U,数据!$O:$O,集团!CL$2,数据!$R:$R,集团!CL$3,数据!$S:$S,集团!CL$4,数据!$W:$W,集团!CL$5,数据!$AM:$AM,集团!$BL47,数据!$X:$X,集团!CL$6)</f>
        <v>0</v>
      </c>
      <c r="CM47" s="31" t="str">
        <f t="shared" si="78"/>
      </c>
      <c r="CN47" s="32" t="str">
        <f t="shared" si="79"/>
      </c>
      <c r="CP47" s="24">
        <f>SUMIFS(数据!$U:$U,数据!$O:$O,集团!CP$2,数据!$R:$R,集团!CP$3,数据!$S:$S,集团!CP$4,数据!$W:$W,集团!CP$5,数据!$AM:$AM,集团!$BL47,数据!$X:$X,集团!CP$6)</f>
        <v>0</v>
      </c>
      <c r="CQ47" s="18">
        <f>SUMIFS(数据!$U:$U,数据!$O:$O,集团!CQ$2,数据!$R:$R,集团!CQ$3,数据!$S:$S,集团!CQ$4,数据!$W:$W,集团!CQ$5,数据!$AM:$AM,集团!$BL47,数据!$X:$X,集团!CQ$6)</f>
        <v>0</v>
      </c>
      <c r="CR47" s="18">
        <f>SUMIFS(数据!$U:$U,数据!$O:$O,集团!CR$2,数据!$R:$R,集团!CR$3,数据!$S:$S,集团!CR$4,数据!$W:$W,集团!CR$5,数据!$AM:$AM,集团!$BL47,数据!$X:$X,集团!CR$6)</f>
        <v>0</v>
      </c>
      <c r="CS47" s="18">
        <f>SUMIFS(数据!$U:$U,数据!$O:$O,集团!CS$2,数据!$R:$R,集团!CS$3,数据!$S:$S,集团!CS$4,数据!$W:$W,集团!CS$5,数据!$AM:$AM,集团!$BL47,数据!$X:$X,集团!CS$6)</f>
        <v>0</v>
      </c>
      <c r="CT47" s="31" t="str">
        <f t="shared" si="80"/>
      </c>
      <c r="CU47" s="32" t="str">
        <f t="shared" si="81"/>
      </c>
      <c r="CW47" s="24">
        <f>SUMIFS(数据!$U:$U,数据!$O:$O,集团!CW$2,数据!$R:$R,集团!CW$3,数据!$S:$S,集团!CW$4,数据!$W:$W,集团!CW$5,数据!$AM:$AM,集团!$BL47,数据!$X:$X,集团!CW$6)</f>
        <v>0</v>
      </c>
      <c r="CX47" s="18">
        <f>SUMIFS(数据!$U:$U,数据!$O:$O,集团!CX$2,数据!$R:$R,集团!CX$3,数据!$S:$S,集团!CX$4,数据!$W:$W,集团!CX$5,数据!$AM:$AM,集团!$BL47,数据!$X:$X,集团!CX$6)</f>
        <v>0</v>
      </c>
      <c r="CY47" s="18">
        <f>SUMIFS(数据!$U:$U,数据!$O:$O,集团!CY$2,数据!$R:$R,集团!CY$3,数据!$S:$S,集团!CY$4,数据!$W:$W,集团!CY$5,数据!$AM:$AM,集团!$BL47,数据!$X:$X,集团!CY$6)</f>
        <v>0</v>
      </c>
      <c r="CZ47" s="18">
        <f>SUMIFS(数据!$U:$U,数据!$O:$O,集团!CZ$2,数据!$R:$R,集团!CZ$3,数据!$S:$S,集团!CZ$4,数据!$W:$W,集团!CZ$5,数据!$AM:$AM,集团!$BL47,数据!$X:$X,集团!CZ$6)</f>
        <v>0</v>
      </c>
      <c r="DA47" s="31" t="str">
        <f t="shared" si="82"/>
      </c>
      <c r="DB47" s="32" t="str">
        <f t="shared" si="83"/>
      </c>
      <c r="DD47" s="24">
        <f>SUMIFS(数据!$U:$U,数据!$O:$O,集团!DD$2,数据!$R:$R,集团!DD$3,数据!$S:$S,集团!DD$4,数据!$W:$W,集团!DD$5,数据!$AM:$AM,集团!$BL47,数据!$X:$X,集团!DD$6)</f>
        <v>0</v>
      </c>
      <c r="DE47" s="18">
        <f>SUMIFS(数据!$U:$U,数据!$O:$O,集团!DE$2,数据!$R:$R,集团!DE$3,数据!$S:$S,集团!DE$4,数据!$W:$W,集团!DE$5,数据!$AM:$AM,集团!$BL47,数据!$X:$X,集团!DE$6)</f>
        <v>127</v>
      </c>
      <c r="DF47" s="18">
        <f>SUMIFS(数据!$U:$U,数据!$O:$O,集团!DF$2,数据!$R:$R,集团!DF$3,数据!$S:$S,集团!DF$4,数据!$W:$W,集团!DF$5,数据!$AM:$AM,集团!$BL47,数据!$X:$X,集团!DF$6)</f>
        <v>0</v>
      </c>
      <c r="DG47" s="18">
        <f>SUMIFS(数据!$U:$U,数据!$O:$O,集团!DG$2,数据!$R:$R,集团!DG$3,数据!$S:$S,集团!DG$4,数据!$W:$W,集团!DG$5,数据!$AM:$AM,集团!$BL47,数据!$X:$X,集团!DG$6)</f>
        <v>0</v>
      </c>
      <c r="DH47" s="31" t="str">
        <f t="shared" si="84"/>
      </c>
      <c r="DI47" s="32" t="str">
        <f t="shared" si="85"/>
      </c>
      <c r="DK47" s="24">
        <f>SUMIFS(数据!$U:$U,数据!$O:$O,集团!DK$2,数据!$R:$R,集团!DK$3,数据!$S:$S,集团!DK$4,数据!$W:$W,集团!DK$5,数据!$AM:$AM,集团!$BL47,数据!$X:$X,集团!DK$6)</f>
        <v>0</v>
      </c>
      <c r="DL47" s="18">
        <f>SUMIFS(数据!$U:$U,数据!$O:$O,集团!DL$2,数据!$R:$R,集团!DL$3,数据!$S:$S,集团!DL$4,数据!$W:$W,集团!DL$5,数据!$AM:$AM,集团!$BL47,数据!$X:$X,集团!DL$6)</f>
        <v>0</v>
      </c>
      <c r="DM47" s="18">
        <f>SUMIFS(数据!$U:$U,数据!$O:$O,集团!DM$2,数据!$R:$R,集团!DM$3,数据!$S:$S,集团!DM$4,数据!$W:$W,集团!DM$5,数据!$AM:$AM,集团!$BL47,数据!$X:$X,集团!DM$6)</f>
        <v>0</v>
      </c>
      <c r="DN47" s="18">
        <f>SUMIFS(数据!$U:$U,数据!$O:$O,集团!DN$2,数据!$R:$R,集团!DN$3,数据!$S:$S,集团!DN$4,数据!$W:$W,集团!DN$5,数据!$AM:$AM,集团!$BL47,数据!$X:$X,集团!DN$6)</f>
        <v>0</v>
      </c>
      <c r="DO47" s="31" t="str">
        <f t="shared" si="86"/>
      </c>
      <c r="DP47" s="32" t="str">
        <f t="shared" si="87"/>
      </c>
      <c r="DR47" s="24">
        <f>SUMIFS(数据!$U:$U,数据!$O:$O,集团!DR$2,数据!$R:$R,集团!DR$3,数据!$S:$S,集团!DR$4,数据!$W:$W,集团!DR$5,数据!$AM:$AM,集团!$BL47,数据!$X:$X,集团!DR$6)</f>
        <v>0</v>
      </c>
      <c r="DS47" s="18">
        <f>SUMIFS(数据!$U:$U,数据!$O:$O,集团!DS$2,数据!$R:$R,集团!DS$3,数据!$S:$S,集团!DS$4,数据!$W:$W,集团!DS$5,数据!$AM:$AM,集团!$BL47,数据!$X:$X,集团!DS$6)</f>
        <v>0</v>
      </c>
      <c r="DT47" s="18">
        <f>SUMIFS(数据!$U:$U,数据!$O:$O,集团!DT$2,数据!$R:$R,集团!DT$3,数据!$S:$S,集团!DT$4,数据!$W:$W,集团!DT$5,数据!$AM:$AM,集团!$BL47,数据!$X:$X,集团!DT$6)</f>
        <v>0</v>
      </c>
      <c r="DU47" s="18">
        <f>SUMIFS(数据!$U:$U,数据!$O:$O,集团!DU$2,数据!$R:$R,集团!DU$3,数据!$S:$S,集团!DU$4,数据!$W:$W,集团!DU$5,数据!$AM:$AM,集团!$BL47,数据!$X:$X,集团!DU$6)</f>
        <v>0</v>
      </c>
      <c r="DV47" s="31" t="str">
        <f t="shared" si="88"/>
      </c>
      <c r="DW47" s="32" t="str">
        <f t="shared" si="89"/>
      </c>
      <c r="DY47" s="24">
        <f>SUMIFS(数据!$U:$U,数据!$O:$O,集团!DY$2,数据!$R:$R,集团!DY$3,数据!$S:$S,集团!DY$4,数据!$W:$W,集团!DY$5,数据!$AM:$AM,集团!$BL47,数据!$X:$X,集团!DY$6)</f>
        <v>0</v>
      </c>
      <c r="DZ47" s="18">
        <f>SUMIFS(数据!$U:$U,数据!$O:$O,集团!DZ$2,数据!$R:$R,集团!DZ$3,数据!$S:$S,集团!DZ$4,数据!$W:$W,集团!DZ$5,数据!$AM:$AM,集团!$BL47,数据!$X:$X,集团!DZ$6)</f>
        <v>0</v>
      </c>
      <c r="EA47" s="18">
        <f>SUMIFS(数据!$U:$U,数据!$O:$O,集团!EA$2,数据!$R:$R,集团!EA$3,数据!$S:$S,集团!EA$4,数据!$W:$W,集团!EA$5,数据!$AM:$AM,集团!$BL47,数据!$X:$X,集团!EA$6)</f>
        <v>0</v>
      </c>
      <c r="EB47" s="18">
        <f>SUMIFS(数据!$U:$U,数据!$O:$O,集团!EB$2,数据!$R:$R,集团!EB$3,数据!$S:$S,集团!EB$4,数据!$W:$W,集团!EB$5,数据!$AM:$AM,集团!$BL47,数据!$X:$X,集团!EB$6)</f>
        <v>0</v>
      </c>
      <c r="EC47" s="31" t="str">
        <f t="shared" si="90"/>
      </c>
      <c r="ED47" s="32" t="str">
        <f t="shared" si="91"/>
      </c>
      <c r="EF47" s="24">
        <f>SUMIFS(数据!$U:$U,数据!$O:$O,集团!EF$2,数据!$R:$R,集团!EF$3,数据!$S:$S,集团!EF$4,数据!$W:$W,集团!EF$5,数据!$AM:$AM,集团!$BL47,数据!$X:$X,集团!EF$6)</f>
        <v>0</v>
      </c>
      <c r="EG47" s="18">
        <f>SUMIFS(数据!$U:$U,数据!$O:$O,集团!EG$2,数据!$R:$R,集团!EG$3,数据!$S:$S,集团!EG$4,数据!$W:$W,集团!EG$5,数据!$AM:$AM,集团!$BL47,数据!$X:$X,集团!EG$6)</f>
        <v>0</v>
      </c>
      <c r="EH47" s="18">
        <f>SUMIFS(数据!$U:$U,数据!$O:$O,集团!EH$2,数据!$R:$R,集团!EH$3,数据!$S:$S,集团!EH$4,数据!$W:$W,集团!EH$5,数据!$AM:$AM,集团!$BL47,数据!$X:$X,集团!EH$6)</f>
        <v>0</v>
      </c>
      <c r="EI47" s="18">
        <f>SUMIFS(数据!$U:$U,数据!$O:$O,集团!EI$2,数据!$R:$R,集团!EI$3,数据!$S:$S,集团!EI$4,数据!$W:$W,集团!EI$5,数据!$AM:$AM,集团!$BL47,数据!$X:$X,集团!EI$6)</f>
        <v>0</v>
      </c>
      <c r="EJ47" s="31" t="str">
        <f t="shared" si="92"/>
      </c>
      <c r="EK47" s="32" t="str">
        <f t="shared" si="93"/>
      </c>
      <c r="EM47" s="24">
        <f>SUMIFS(数据!$U:$U,数据!$O:$O,集团!EM$2,数据!$R:$R,集团!EM$3,数据!$S:$S,集团!EM$4,数据!$W:$W,集团!EM$5,数据!$AM:$AM,集团!$BL47,数据!$X:$X,集团!EM$6)</f>
        <v>0</v>
      </c>
      <c r="EN47" s="18">
        <f>SUMIFS(数据!$U:$U,数据!$O:$O,集团!EN$2,数据!$R:$R,集团!EN$3,数据!$S:$S,集团!EN$4,数据!$W:$W,集团!EN$5,数据!$AM:$AM,集团!$BL47,数据!$X:$X,集团!EN$6)</f>
        <v>0</v>
      </c>
      <c r="EO47" s="18">
        <f>SUMIFS(数据!$U:$U,数据!$O:$O,集团!EO$2,数据!$R:$R,集团!EO$3,数据!$S:$S,集团!EO$4,数据!$W:$W,集团!EO$5,数据!$AM:$AM,集团!$BL47,数据!$X:$X,集团!EO$6)</f>
        <v>0</v>
      </c>
      <c r="EP47" s="18">
        <f>SUMIFS(数据!$U:$U,数据!$O:$O,集团!EP$2,数据!$R:$R,集团!EP$3,数据!$S:$S,集团!EP$4,数据!$W:$W,集团!EP$5,数据!$AM:$AM,集团!$BL47,数据!$X:$X,集团!EP$6)</f>
        <v>0</v>
      </c>
      <c r="EQ47" s="31" t="str">
        <f t="shared" si="94"/>
      </c>
      <c r="ER47" s="32" t="str">
        <f t="shared" si="95"/>
      </c>
      <c r="ET47" s="24">
        <f>SUMIFS(数据!$U:$U,数据!$O:$O,集团!ET$2,数据!$R:$R,集团!ET$3,数据!$S:$S,集团!ET$4,数据!$W:$W,集团!ET$5,数据!$AM:$AM,集团!$BL47,数据!$X:$X,集团!ET$6)</f>
        <v>0</v>
      </c>
      <c r="EU47" s="18">
        <f>SUMIFS(数据!$U:$U,数据!$O:$O,集团!EU$2,数据!$R:$R,集团!EU$3,数据!$S:$S,集团!EU$4,数据!$W:$W,集团!EU$5,数据!$AM:$AM,集团!$BL47,数据!$X:$X,集团!EU$6)</f>
        <v>127</v>
      </c>
      <c r="EV47" s="18">
        <f>SUMIFS(数据!$U:$U,数据!$O:$O,集团!EV$2,数据!$R:$R,集团!EV$3,数据!$S:$S,集团!EV$4,数据!$W:$W,集团!EV$5,数据!$AM:$AM,集团!$BL47,数据!$X:$X,集团!EV$6)</f>
        <v>0</v>
      </c>
      <c r="EW47" s="18">
        <f>SUMIFS(数据!$U:$U,数据!$O:$O,集团!EW$2,数据!$R:$R,集团!EW$3,数据!$S:$S,集团!EW$4,数据!$W:$W,集团!EW$5,数据!$AM:$AM,集团!$BL47,数据!$X:$X,集团!EW$6)</f>
        <v>0</v>
      </c>
      <c r="EX47" s="31" t="str">
        <f t="shared" si="96"/>
      </c>
      <c r="EY47" s="31" t="str">
        <f t="shared" si="97"/>
      </c>
      <c r="EZ47" s="117">
        <f t="shared" si="98"/>
        <v>127</v>
      </c>
      <c r="FB47" s="24">
        <f>SUMIFS(数据!$U:$U,数据!$O:$O,集团!FB$2,数据!$R:$R,集团!FB$3,数据!$S:$S,集团!FB$4,数据!$W:$W,集团!FB$5,数据!$AM:$AM,集团!$BL47,数据!$X:$X,集团!FB$6)</f>
        <v>0</v>
      </c>
      <c r="FC47" s="18">
        <f>SUMIFS(数据!$U:$U,数据!$O:$O,集团!FC$2,数据!$R:$R,集团!FC$3,数据!$S:$S,集团!FC$4,数据!$W:$W,集团!FC$5,数据!$AM:$AM,集团!$BL47,数据!$X:$X,集团!FC$6)</f>
        <v>127</v>
      </c>
      <c r="FD47" s="18">
        <f>SUMIFS(数据!$U:$U,数据!$O:$O,集团!FD$2,数据!$R:$R,集团!FD$3,数据!$S:$S,集团!FD$4,数据!$W:$W,集团!FD$5,数据!$AM:$AM,集团!$BL47,数据!$X:$X,集团!FD$6)</f>
        <v>0</v>
      </c>
      <c r="FE47" s="18">
        <f>SUMIFS(数据!$U:$U,数据!$O:$O,集团!FE$2,数据!$R:$R,集团!FE$3,数据!$S:$S,集团!FE$4,数据!$W:$W,集团!FE$5,数据!$AM:$AM,集团!$BL47,数据!$X:$X,集团!FE$6)</f>
        <v>0</v>
      </c>
      <c r="FF47" s="31" t="str">
        <f t="shared" si="99"/>
      </c>
      <c r="FG47" s="32" t="str">
        <f t="shared" si="100"/>
      </c>
      <c r="FI47" s="53">
        <f>SUMIFS(数据!$U:$U,数据!$O:$O,集团!FI$2,数据!$R:$R,集团!FI$3,数据!$S:$S,集团!FI$4,数据!$W:$W,集团!FI$5,数据!$AM:$AM,集团!$BL47,数据!$X:$X,集团!FI$6)</f>
        <v>0</v>
      </c>
      <c r="FJ47" s="18">
        <f>SUMIFS(数据!$U:$U,数据!$O:$O,集团!FJ$2,数据!$R:$R,集团!FJ$3,数据!$S:$S,集团!FJ$4,数据!$W:$W,集团!FJ$5,数据!$AM:$AM,集团!$BL47,数据!$X:$X,集团!FJ$6)</f>
        <v>127</v>
      </c>
      <c r="FK47" s="18">
        <f>SUMIFS(数据!$U:$U,数据!$O:$O,集团!FK$2,数据!$R:$R,集团!FK$3,数据!$S:$S,集团!FK$4,数据!$W:$W,集团!FK$5,数据!$AM:$AM,集团!$BL47,数据!$X:$X,集团!FK$6)</f>
        <v>0</v>
      </c>
      <c r="FL47" s="18">
        <f>SUMIFS(数据!$U:$U,数据!$O:$O,集团!FL$2,数据!$R:$R,集团!FL$3,数据!$S:$S,集团!FL$4,数据!$W:$W,集团!FL$5,数据!$AM:$AM,集团!$BL47,数据!$X:$X,集团!FL$6)</f>
        <v>0</v>
      </c>
      <c r="FM47" s="18">
        <f t="shared" si="67"/>
        <v>0</v>
      </c>
      <c r="FN47" s="31" t="str">
        <f t="shared" si="101"/>
      </c>
      <c r="FO47" s="32" t="str">
        <f t="shared" si="102"/>
      </c>
      <c r="FU47" s="21" t="e">
        <f t="shared" si="103"/>
        <v>#VALUE!</v>
      </c>
    </row>
    <row r="48">
      <c r="A48" s="54" t="s">
        <v>138</v>
      </c>
      <c r="B48" s="54" t="s">
        <v>36</v>
      </c>
      <c r="C48" s="54" t="s">
        <v>151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>
        <v>5</v>
      </c>
      <c r="O48" s="22">
        <v>5</v>
      </c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  <c r="AZ48" s="22"/>
      <c r="BA48" s="22"/>
      <c r="BD48" s="22"/>
      <c r="BE48" s="22"/>
      <c r="BF48" s="22"/>
      <c r="BG48" s="22"/>
      <c r="BH48" s="22"/>
      <c r="BI48" s="17" t="str">
        <f t="shared" si="68"/>
        <v>乘用配套三组</v>
      </c>
      <c r="BJ48" s="17" t="str">
        <f t="shared" si="69"/>
        <v>不合作</v>
      </c>
      <c r="BK48" s="17" t="str">
        <f t="shared" si="70"/>
        <v>北汽</v>
      </c>
      <c r="BL48" s="17" t="str">
        <f t="shared" si="71"/>
        <v>乘用配套三组不合作北汽</v>
      </c>
      <c r="BN48" s="24">
        <f>SUMIFS(数据!$U:$U,数据!$O:$O,集团!BN$2,数据!$R:$R,集团!BN$3,数据!$S:$S,集团!BN$4,数据!$W:$W,集团!BN$5,数据!$AM:$AM,集团!$BL48,数据!$X:$X,集团!BN$6)</f>
        <v>0</v>
      </c>
      <c r="BO48" s="18">
        <f>SUMIFS(数据!$U:$U,数据!$O:$O,集团!BO$2,数据!$R:$R,集团!BO$3,数据!$S:$S,集团!BO$4,数据!$W:$W,集团!BO$5,数据!$AM:$AM,集团!$BL48,数据!$X:$X,集团!BO$6)</f>
        <v>0</v>
      </c>
      <c r="BP48" s="18">
        <f>SUMIFS(数据!$U:$U,数据!$O:$O,集团!BP$2,数据!$R:$R,集团!BP$3,数据!$S:$S,集团!BP$4,数据!$W:$W,集团!BP$5,数据!$AM:$AM,集团!$BL48,数据!$X:$X,集团!BP$6)</f>
        <v>0</v>
      </c>
      <c r="BQ48" s="18">
        <f>SUMIFS(数据!$U:$U,数据!$O:$O,集团!BQ$2,数据!$R:$R,集团!BQ$3,数据!$S:$S,集团!BQ$4,数据!$W:$W,集团!BQ$5,数据!$AM:$AM,集团!$BL48,数据!$X:$X,集团!BQ$6)</f>
        <v>0</v>
      </c>
      <c r="BR48" s="31" t="str">
        <f t="shared" si="72"/>
      </c>
      <c r="BS48" s="32" t="str">
        <f t="shared" si="73"/>
      </c>
      <c r="BU48" s="24">
        <f>SUMIFS(数据!$U:$U,数据!$O:$O,集团!BU$2,数据!$R:$R,集团!BU$3,数据!$S:$S,集团!BU$4,数据!$W:$W,集团!BU$5,数据!$AM:$AM,集团!$BL48,数据!$X:$X,集团!BU$6)</f>
        <v>0</v>
      </c>
      <c r="BV48" s="18">
        <f>SUMIFS(数据!$U:$U,数据!$O:$O,集团!BV$2,数据!$R:$R,集团!BV$3,数据!$S:$S,集团!BV$4,数据!$W:$W,集团!BV$5,数据!$AM:$AM,集团!$BL48,数据!$X:$X,集团!BV$6)</f>
        <v>0</v>
      </c>
      <c r="BW48" s="18">
        <f>SUMIFS(数据!$U:$U,数据!$O:$O,集团!BW$2,数据!$R:$R,集团!BW$3,数据!$S:$S,集团!BW$4,数据!$W:$W,集团!BW$5,数据!$AM:$AM,集团!$BL48,数据!$X:$X,集团!BW$6)</f>
        <v>0</v>
      </c>
      <c r="BX48" s="18">
        <f>SUMIFS(数据!$U:$U,数据!$O:$O,集团!BX$2,数据!$R:$R,集团!BX$3,数据!$S:$S,集团!BX$4,数据!$W:$W,集团!BX$5,数据!$AM:$AM,集团!$BL48,数据!$X:$X,集团!BX$6)</f>
        <v>0</v>
      </c>
      <c r="BY48" s="31" t="str">
        <f t="shared" si="74"/>
      </c>
      <c r="BZ48" s="32" t="str">
        <f t="shared" si="75"/>
      </c>
      <c r="CB48" s="24">
        <f>SUMIFS(数据!$U:$U,数据!$O:$O,集团!CB$2,数据!$R:$R,集团!CB$3,数据!$S:$S,集团!CB$4,数据!$W:$W,集团!CB$5,数据!$AM:$AM,集团!$BL48,数据!$X:$X,集团!CB$6)</f>
        <v>0</v>
      </c>
      <c r="CC48" s="18">
        <f>SUMIFS(数据!$U:$U,数据!$O:$O,集团!CC$2,数据!$R:$R,集团!CC$3,数据!$S:$S,集团!CC$4,数据!$W:$W,集团!CC$5,数据!$AM:$AM,集团!$BL48,数据!$X:$X,集团!CC$6)</f>
        <v>0</v>
      </c>
      <c r="CD48" s="18">
        <f>SUMIFS(数据!$U:$U,数据!$O:$O,集团!CD$2,数据!$R:$R,集团!CD$3,数据!$S:$S,集团!CD$4,数据!$W:$W,集团!CD$5,数据!$AM:$AM,集团!$BL48,数据!$X:$X,集团!CD$6)</f>
        <v>0</v>
      </c>
      <c r="CE48" s="18">
        <f>SUMIFS(数据!$U:$U,数据!$O:$O,集团!CE$2,数据!$R:$R,集团!CE$3,数据!$S:$S,集团!CE$4,数据!$W:$W,集团!CE$5,数据!$AM:$AM,集团!$BL48,数据!$X:$X,集团!CE$6)</f>
        <v>0</v>
      </c>
      <c r="CF48" s="31" t="str">
        <f t="shared" si="76"/>
      </c>
      <c r="CG48" s="32" t="str">
        <f t="shared" si="77"/>
      </c>
      <c r="CI48" s="24">
        <f>SUMIFS(数据!$U:$U,数据!$O:$O,集团!CI$2,数据!$R:$R,集团!CI$3,数据!$S:$S,集团!CI$4,数据!$W:$W,集团!CI$5,数据!$AM:$AM,集团!$BL48,数据!$X:$X,集团!CI$6)</f>
        <v>0</v>
      </c>
      <c r="CJ48" s="18">
        <f>SUMIFS(数据!$U:$U,数据!$O:$O,集团!CJ$2,数据!$R:$R,集团!CJ$3,数据!$S:$S,集团!CJ$4,数据!$W:$W,集团!CJ$5,数据!$AM:$AM,集团!$BL48,数据!$X:$X,集团!CJ$6)</f>
        <v>0</v>
      </c>
      <c r="CK48" s="18">
        <f>SUMIFS(数据!$U:$U,数据!$O:$O,集团!CK$2,数据!$R:$R,集团!CK$3,数据!$S:$S,集团!CK$4,数据!$W:$W,集团!CK$5,数据!$AM:$AM,集团!$BL48,数据!$X:$X,集团!CK$6)</f>
        <v>0</v>
      </c>
      <c r="CL48" s="18">
        <f>SUMIFS(数据!$U:$U,数据!$O:$O,集团!CL$2,数据!$R:$R,集团!CL$3,数据!$S:$S,集团!CL$4,数据!$W:$W,集团!CL$5,数据!$AM:$AM,集团!$BL48,数据!$X:$X,集团!CL$6)</f>
        <v>0</v>
      </c>
      <c r="CM48" s="31" t="str">
        <f t="shared" si="78"/>
      </c>
      <c r="CN48" s="32" t="str">
        <f t="shared" si="79"/>
      </c>
      <c r="CP48" s="24">
        <f>SUMIFS(数据!$U:$U,数据!$O:$O,集团!CP$2,数据!$R:$R,集团!CP$3,数据!$S:$S,集团!CP$4,数据!$W:$W,集团!CP$5,数据!$AM:$AM,集团!$BL48,数据!$X:$X,集团!CP$6)</f>
        <v>0</v>
      </c>
      <c r="CQ48" s="18">
        <f>SUMIFS(数据!$U:$U,数据!$O:$O,集团!CQ$2,数据!$R:$R,集团!CQ$3,数据!$S:$S,集团!CQ$4,数据!$W:$W,集团!CQ$5,数据!$AM:$AM,集团!$BL48,数据!$X:$X,集团!CQ$6)</f>
        <v>0</v>
      </c>
      <c r="CR48" s="18">
        <f>SUMIFS(数据!$U:$U,数据!$O:$O,集团!CR$2,数据!$R:$R,集团!CR$3,数据!$S:$S,集团!CR$4,数据!$W:$W,集团!CR$5,数据!$AM:$AM,集团!$BL48,数据!$X:$X,集团!CR$6)</f>
        <v>0</v>
      </c>
      <c r="CS48" s="18">
        <f>SUMIFS(数据!$U:$U,数据!$O:$O,集团!CS$2,数据!$R:$R,集团!CS$3,数据!$S:$S,集团!CS$4,数据!$W:$W,集团!CS$5,数据!$AM:$AM,集团!$BL48,数据!$X:$X,集团!CS$6)</f>
        <v>0</v>
      </c>
      <c r="CT48" s="31" t="str">
        <f t="shared" si="80"/>
      </c>
      <c r="CU48" s="32" t="str">
        <f t="shared" si="81"/>
      </c>
      <c r="CW48" s="24">
        <f>SUMIFS(数据!$U:$U,数据!$O:$O,集团!CW$2,数据!$R:$R,集团!CW$3,数据!$S:$S,集团!CW$4,数据!$W:$W,集团!CW$5,数据!$AM:$AM,集团!$BL48,数据!$X:$X,集团!CW$6)</f>
        <v>0</v>
      </c>
      <c r="CX48" s="18">
        <f>SUMIFS(数据!$U:$U,数据!$O:$O,集团!CX$2,数据!$R:$R,集团!CX$3,数据!$S:$S,集团!CX$4,数据!$W:$W,集团!CX$5,数据!$AM:$AM,集团!$BL48,数据!$X:$X,集团!CX$6)</f>
        <v>0</v>
      </c>
      <c r="CY48" s="18">
        <f>SUMIFS(数据!$U:$U,数据!$O:$O,集团!CY$2,数据!$R:$R,集团!CY$3,数据!$S:$S,集团!CY$4,数据!$W:$W,集团!CY$5,数据!$AM:$AM,集团!$BL48,数据!$X:$X,集团!CY$6)</f>
        <v>0</v>
      </c>
      <c r="CZ48" s="18">
        <f>SUMIFS(数据!$U:$U,数据!$O:$O,集团!CZ$2,数据!$R:$R,集团!CZ$3,数据!$S:$S,集团!CZ$4,数据!$W:$W,集团!CZ$5,数据!$AM:$AM,集团!$BL48,数据!$X:$X,集团!CZ$6)</f>
        <v>0</v>
      </c>
      <c r="DA48" s="31" t="str">
        <f t="shared" si="82"/>
      </c>
      <c r="DB48" s="32" t="str">
        <f t="shared" si="83"/>
      </c>
      <c r="DD48" s="24">
        <f>SUMIFS(数据!$U:$U,数据!$O:$O,集团!DD$2,数据!$R:$R,集团!DD$3,数据!$S:$S,集团!DD$4,数据!$W:$W,集团!DD$5,数据!$AM:$AM,集团!$BL48,数据!$X:$X,集团!DD$6)</f>
        <v>0</v>
      </c>
      <c r="DE48" s="18">
        <f>SUMIFS(数据!$U:$U,数据!$O:$O,集团!DE$2,数据!$R:$R,集团!DE$3,数据!$S:$S,集团!DE$4,数据!$W:$W,集团!DE$5,数据!$AM:$AM,集团!$BL48,数据!$X:$X,集团!DE$6)</f>
        <v>0</v>
      </c>
      <c r="DF48" s="18">
        <f>SUMIFS(数据!$U:$U,数据!$O:$O,集团!DF$2,数据!$R:$R,集团!DF$3,数据!$S:$S,集团!DF$4,数据!$W:$W,集团!DF$5,数据!$AM:$AM,集团!$BL48,数据!$X:$X,集团!DF$6)</f>
        <v>0</v>
      </c>
      <c r="DG48" s="18">
        <f>SUMIFS(数据!$U:$U,数据!$O:$O,集团!DG$2,数据!$R:$R,集团!DG$3,数据!$S:$S,集团!DG$4,数据!$W:$W,集团!DG$5,数据!$AM:$AM,集团!$BL48,数据!$X:$X,集团!DG$6)</f>
        <v>0</v>
      </c>
      <c r="DH48" s="31" t="str">
        <f t="shared" si="84"/>
      </c>
      <c r="DI48" s="32" t="str">
        <f t="shared" si="85"/>
      </c>
      <c r="DK48" s="24">
        <f>SUMIFS(数据!$U:$U,数据!$O:$O,集团!DK$2,数据!$R:$R,集团!DK$3,数据!$S:$S,集团!DK$4,数据!$W:$W,集团!DK$5,数据!$AM:$AM,集团!$BL48,数据!$X:$X,集团!DK$6)</f>
        <v>0</v>
      </c>
      <c r="DL48" s="18">
        <f>SUMIFS(数据!$U:$U,数据!$O:$O,集团!DL$2,数据!$R:$R,集团!DL$3,数据!$S:$S,集团!DL$4,数据!$W:$W,集团!DL$5,数据!$AM:$AM,集团!$BL48,数据!$X:$X,集团!DL$6)</f>
        <v>0</v>
      </c>
      <c r="DM48" s="18">
        <f>SUMIFS(数据!$U:$U,数据!$O:$O,集团!DM$2,数据!$R:$R,集团!DM$3,数据!$S:$S,集团!DM$4,数据!$W:$W,集团!DM$5,数据!$AM:$AM,集团!$BL48,数据!$X:$X,集团!DM$6)</f>
        <v>0</v>
      </c>
      <c r="DN48" s="18">
        <f>SUMIFS(数据!$U:$U,数据!$O:$O,集团!DN$2,数据!$R:$R,集团!DN$3,数据!$S:$S,集团!DN$4,数据!$W:$W,集团!DN$5,数据!$AM:$AM,集团!$BL48,数据!$X:$X,集团!DN$6)</f>
        <v>0</v>
      </c>
      <c r="DO48" s="31" t="str">
        <f t="shared" si="86"/>
      </c>
      <c r="DP48" s="32" t="str">
        <f t="shared" si="87"/>
      </c>
      <c r="DR48" s="24">
        <f>SUMIFS(数据!$U:$U,数据!$O:$O,集团!DR$2,数据!$R:$R,集团!DR$3,数据!$S:$S,集团!DR$4,数据!$W:$W,集团!DR$5,数据!$AM:$AM,集团!$BL48,数据!$X:$X,集团!DR$6)</f>
        <v>0</v>
      </c>
      <c r="DS48" s="18">
        <f>SUMIFS(数据!$U:$U,数据!$O:$O,集团!DS$2,数据!$R:$R,集团!DS$3,数据!$S:$S,集团!DS$4,数据!$W:$W,集团!DS$5,数据!$AM:$AM,集团!$BL48,数据!$X:$X,集团!DS$6)</f>
        <v>0</v>
      </c>
      <c r="DT48" s="18">
        <f>SUMIFS(数据!$U:$U,数据!$O:$O,集团!DT$2,数据!$R:$R,集团!DT$3,数据!$S:$S,集团!DT$4,数据!$W:$W,集团!DT$5,数据!$AM:$AM,集团!$BL48,数据!$X:$X,集团!DT$6)</f>
        <v>0</v>
      </c>
      <c r="DU48" s="18">
        <f>SUMIFS(数据!$U:$U,数据!$O:$O,集团!DU$2,数据!$R:$R,集团!DU$3,数据!$S:$S,集团!DU$4,数据!$W:$W,集团!DU$5,数据!$AM:$AM,集团!$BL48,数据!$X:$X,集团!DU$6)</f>
        <v>0</v>
      </c>
      <c r="DV48" s="31" t="str">
        <f t="shared" si="88"/>
      </c>
      <c r="DW48" s="32" t="str">
        <f t="shared" si="89"/>
      </c>
      <c r="DY48" s="24">
        <f>SUMIFS(数据!$U:$U,数据!$O:$O,集团!DY$2,数据!$R:$R,集团!DY$3,数据!$S:$S,集团!DY$4,数据!$W:$W,集团!DY$5,数据!$AM:$AM,集团!$BL48,数据!$X:$X,集团!DY$6)</f>
        <v>0</v>
      </c>
      <c r="DZ48" s="18">
        <f>SUMIFS(数据!$U:$U,数据!$O:$O,集团!DZ$2,数据!$R:$R,集团!DZ$3,数据!$S:$S,集团!DZ$4,数据!$W:$W,集团!DZ$5,数据!$AM:$AM,集团!$BL48,数据!$X:$X,集团!DZ$6)</f>
        <v>0</v>
      </c>
      <c r="EA48" s="18">
        <f>SUMIFS(数据!$U:$U,数据!$O:$O,集团!EA$2,数据!$R:$R,集团!EA$3,数据!$S:$S,集团!EA$4,数据!$W:$W,集团!EA$5,数据!$AM:$AM,集团!$BL48,数据!$X:$X,集团!EA$6)</f>
        <v>0</v>
      </c>
      <c r="EB48" s="18">
        <f>SUMIFS(数据!$U:$U,数据!$O:$O,集团!EB$2,数据!$R:$R,集团!EB$3,数据!$S:$S,集团!EB$4,数据!$W:$W,集团!EB$5,数据!$AM:$AM,集团!$BL48,数据!$X:$X,集团!EB$6)</f>
        <v>0</v>
      </c>
      <c r="EC48" s="31" t="str">
        <f t="shared" si="90"/>
      </c>
      <c r="ED48" s="32" t="str">
        <f t="shared" si="91"/>
      </c>
      <c r="EF48" s="24">
        <f>SUMIFS(数据!$U:$U,数据!$O:$O,集团!EF$2,数据!$R:$R,集团!EF$3,数据!$S:$S,集团!EF$4,数据!$W:$W,集团!EF$5,数据!$AM:$AM,集团!$BL48,数据!$X:$X,集团!EF$6)</f>
        <v>0</v>
      </c>
      <c r="EG48" s="18">
        <f>SUMIFS(数据!$U:$U,数据!$O:$O,集团!EG$2,数据!$R:$R,集团!EG$3,数据!$S:$S,集团!EG$4,数据!$W:$W,集团!EG$5,数据!$AM:$AM,集团!$BL48,数据!$X:$X,集团!EG$6)</f>
        <v>0</v>
      </c>
      <c r="EH48" s="18">
        <f>SUMIFS(数据!$U:$U,数据!$O:$O,集团!EH$2,数据!$R:$R,集团!EH$3,数据!$S:$S,集团!EH$4,数据!$W:$W,集团!EH$5,数据!$AM:$AM,集团!$BL48,数据!$X:$X,集团!EH$6)</f>
        <v>5</v>
      </c>
      <c r="EI48" s="18">
        <f>SUMIFS(数据!$U:$U,数据!$O:$O,集团!EI$2,数据!$R:$R,集团!EI$3,数据!$S:$S,集团!EI$4,数据!$W:$W,集团!EI$5,数据!$AM:$AM,集团!$BL48,数据!$X:$X,集团!EI$6)</f>
        <v>0</v>
      </c>
      <c r="EJ48" s="31" t="str">
        <f t="shared" si="92"/>
      </c>
      <c r="EK48" s="32" t="str">
        <f t="shared" si="93"/>
      </c>
      <c r="EM48" s="24">
        <f>SUMIFS(数据!$U:$U,数据!$O:$O,集团!EM$2,数据!$R:$R,集团!EM$3,数据!$S:$S,集团!EM$4,数据!$W:$W,集团!EM$5,数据!$AM:$AM,集团!$BL48,数据!$X:$X,集团!EM$6)</f>
        <v>0</v>
      </c>
      <c r="EN48" s="18">
        <f>SUMIFS(数据!$U:$U,数据!$O:$O,集团!EN$2,数据!$R:$R,集团!EN$3,数据!$S:$S,集团!EN$4,数据!$W:$W,集团!EN$5,数据!$AM:$AM,集团!$BL48,数据!$X:$X,集团!EN$6)</f>
        <v>0</v>
      </c>
      <c r="EO48" s="18">
        <f>SUMIFS(数据!$U:$U,数据!$O:$O,集团!EO$2,数据!$R:$R,集团!EO$3,数据!$S:$S,集团!EO$4,数据!$W:$W,集团!EO$5,数据!$AM:$AM,集团!$BL48,数据!$X:$X,集团!EO$6)</f>
        <v>0</v>
      </c>
      <c r="EP48" s="18">
        <f>SUMIFS(数据!$U:$U,数据!$O:$O,集团!EP$2,数据!$R:$R,集团!EP$3,数据!$S:$S,集团!EP$4,数据!$W:$W,集团!EP$5,数据!$AM:$AM,集团!$BL48,数据!$X:$X,集团!EP$6)</f>
        <v>0</v>
      </c>
      <c r="EQ48" s="31" t="str">
        <f t="shared" si="94"/>
      </c>
      <c r="ER48" s="32" t="str">
        <f t="shared" si="95"/>
      </c>
      <c r="ET48" s="24">
        <f>SUMIFS(数据!$U:$U,数据!$O:$O,集团!ET$2,数据!$R:$R,集团!ET$3,数据!$S:$S,集团!ET$4,数据!$W:$W,集团!ET$5,数据!$AM:$AM,集团!$BL48,数据!$X:$X,集团!ET$6)</f>
        <v>0</v>
      </c>
      <c r="EU48" s="18">
        <f>SUMIFS(数据!$U:$U,数据!$O:$O,集团!EU$2,数据!$R:$R,集团!EU$3,数据!$S:$S,集团!EU$4,数据!$W:$W,集团!EU$5,数据!$AM:$AM,集团!$BL48,数据!$X:$X,集团!EU$6)</f>
        <v>0</v>
      </c>
      <c r="EV48" s="18">
        <f>SUMIFS(数据!$U:$U,数据!$O:$O,集团!EV$2,数据!$R:$R,集团!EV$3,数据!$S:$S,集团!EV$4,数据!$W:$W,集团!EV$5,数据!$AM:$AM,集团!$BL48,数据!$X:$X,集团!EV$6)</f>
        <v>5</v>
      </c>
      <c r="EW48" s="18">
        <f>SUMIFS(数据!$U:$U,数据!$O:$O,集团!EW$2,数据!$R:$R,集团!EW$3,数据!$S:$S,集团!EW$4,数据!$W:$W,集团!EW$5,数据!$AM:$AM,集团!$BL48,数据!$X:$X,集团!EW$6)</f>
        <v>0</v>
      </c>
      <c r="EX48" s="31" t="str">
        <f t="shared" si="96"/>
      </c>
      <c r="EY48" s="31" t="str">
        <f t="shared" si="97"/>
      </c>
      <c r="EZ48" s="117">
        <f t="shared" si="98"/>
        <v>-5</v>
      </c>
      <c r="FB48" s="24">
        <f>SUMIFS(数据!$U:$U,数据!$O:$O,集团!FB$2,数据!$R:$R,集团!FB$3,数据!$S:$S,集团!FB$4,数据!$W:$W,集团!FB$5,数据!$AM:$AM,集团!$BL48,数据!$X:$X,集团!FB$6)</f>
        <v>0</v>
      </c>
      <c r="FC48" s="18">
        <f>SUMIFS(数据!$U:$U,数据!$O:$O,集团!FC$2,数据!$R:$R,集团!FC$3,数据!$S:$S,集团!FC$4,数据!$W:$W,集团!FC$5,数据!$AM:$AM,集团!$BL48,数据!$X:$X,集团!FC$6)</f>
        <v>0</v>
      </c>
      <c r="FD48" s="18">
        <f>SUMIFS(数据!$U:$U,数据!$O:$O,集团!FD$2,数据!$R:$R,集团!FD$3,数据!$S:$S,集团!FD$4,数据!$W:$W,集团!FD$5,数据!$AM:$AM,集团!$BL48,数据!$X:$X,集团!FD$6)</f>
        <v>5</v>
      </c>
      <c r="FE48" s="18">
        <f>SUMIFS(数据!$U:$U,数据!$O:$O,集团!FE$2,数据!$R:$R,集团!FE$3,数据!$S:$S,集团!FE$4,数据!$W:$W,集团!FE$5,数据!$AM:$AM,集团!$BL48,数据!$X:$X,集团!FE$6)</f>
        <v>0</v>
      </c>
      <c r="FF48" s="31" t="str">
        <f t="shared" si="99"/>
      </c>
      <c r="FG48" s="32" t="str">
        <f t="shared" si="100"/>
      </c>
      <c r="FI48" s="53">
        <f>SUMIFS(数据!$U:$U,数据!$O:$O,集团!FI$2,数据!$R:$R,集团!FI$3,数据!$S:$S,集团!FI$4,数据!$W:$W,集团!FI$5,数据!$AM:$AM,集团!$BL48,数据!$X:$X,集团!FI$6)</f>
        <v>0</v>
      </c>
      <c r="FJ48" s="18">
        <f>SUMIFS(数据!$U:$U,数据!$O:$O,集团!FJ$2,数据!$R:$R,集团!FJ$3,数据!$S:$S,集团!FJ$4,数据!$W:$W,集团!FJ$5,数据!$AM:$AM,集团!$BL48,数据!$X:$X,集团!FJ$6)</f>
        <v>0</v>
      </c>
      <c r="FK48" s="18">
        <f>SUMIFS(数据!$U:$U,数据!$O:$O,集团!FK$2,数据!$R:$R,集团!FK$3,数据!$S:$S,集团!FK$4,数据!$W:$W,集团!FK$5,数据!$AM:$AM,集团!$BL48,数据!$X:$X,集团!FK$6)</f>
        <v>5</v>
      </c>
      <c r="FL48" s="18">
        <f>SUMIFS(数据!$U:$U,数据!$O:$O,集团!FL$2,数据!$R:$R,集团!FL$3,数据!$S:$S,集团!FL$4,数据!$W:$W,集团!FL$5,数据!$AM:$AM,集团!$BL48,数据!$X:$X,集团!FL$6)</f>
        <v>0</v>
      </c>
      <c r="FM48" s="18">
        <f t="shared" si="67"/>
        <v>5</v>
      </c>
      <c r="FN48" s="31" t="str">
        <f t="shared" si="101"/>
      </c>
      <c r="FO48" s="32" t="str">
        <f t="shared" si="102"/>
      </c>
      <c r="FU48" s="21" t="e">
        <f t="shared" si="103"/>
        <v>#VALUE!</v>
      </c>
    </row>
    <row r="49">
      <c r="A49" s="54" t="s">
        <v>347</v>
      </c>
      <c r="B49" s="54" t="s">
        <v>50</v>
      </c>
      <c r="C49" s="54" t="s">
        <v>401</v>
      </c>
      <c r="D49" s="22">
        <v>44473</v>
      </c>
      <c r="E49" s="22">
        <v>17972</v>
      </c>
      <c r="F49" s="22">
        <v>36344</v>
      </c>
      <c r="G49" s="22">
        <v>34214</v>
      </c>
      <c r="H49" s="22">
        <v>34260</v>
      </c>
      <c r="I49" s="22">
        <v>39442</v>
      </c>
      <c r="J49" s="22">
        <v>39317</v>
      </c>
      <c r="K49" s="22">
        <v>36287</v>
      </c>
      <c r="L49" s="22">
        <v>41971</v>
      </c>
      <c r="M49" s="22">
        <v>56868</v>
      </c>
      <c r="N49" s="22">
        <v>64941</v>
      </c>
      <c r="O49" s="22">
        <v>446089</v>
      </c>
      <c r="P49" s="22">
        <v>30600</v>
      </c>
      <c r="Q49" s="22">
        <v>-4504</v>
      </c>
      <c r="R49" s="22">
        <v>50426</v>
      </c>
      <c r="S49" s="22">
        <v>10590</v>
      </c>
      <c r="T49" s="22">
        <v>14059</v>
      </c>
      <c r="U49" s="22">
        <v>3880</v>
      </c>
      <c r="V49" s="22">
        <v>80563</v>
      </c>
      <c r="W49" s="22">
        <v>82267</v>
      </c>
      <c r="X49" s="22">
        <v>35156</v>
      </c>
      <c r="Y49" s="22">
        <v>30325</v>
      </c>
      <c r="Z49" s="22">
        <v>29782</v>
      </c>
      <c r="AA49" s="22">
        <v>363144</v>
      </c>
      <c r="AB49" s="22">
        <v>38420</v>
      </c>
      <c r="AC49" s="22">
        <v>37320</v>
      </c>
      <c r="AD49" s="22">
        <v>31310</v>
      </c>
      <c r="AE49" s="22">
        <v>38640</v>
      </c>
      <c r="AF49" s="22">
        <v>39010</v>
      </c>
      <c r="AG49" s="22">
        <v>43090</v>
      </c>
      <c r="AH49" s="22">
        <v>53050</v>
      </c>
      <c r="AI49" s="22">
        <v>78470</v>
      </c>
      <c r="AJ49" s="22">
        <v>71070</v>
      </c>
      <c r="AK49" s="22">
        <v>78840</v>
      </c>
      <c r="AL49" s="22">
        <v>78300</v>
      </c>
      <c r="AM49" s="22">
        <v>91650</v>
      </c>
      <c r="AN49" s="22">
        <v>679170</v>
      </c>
      <c r="AO49" s="22">
        <v>22050</v>
      </c>
      <c r="AP49" s="22">
        <v>22050</v>
      </c>
      <c r="AQ49" s="22">
        <v>22050</v>
      </c>
      <c r="AR49" s="22">
        <v>22050</v>
      </c>
      <c r="AS49" s="22">
        <v>26050</v>
      </c>
      <c r="AT49" s="22">
        <v>29050</v>
      </c>
      <c r="AU49" s="22">
        <v>26050</v>
      </c>
      <c r="AV49" s="22">
        <v>31050</v>
      </c>
      <c r="AW49" s="22">
        <v>33050</v>
      </c>
      <c r="AX49" s="22">
        <v>50050</v>
      </c>
      <c r="AY49" s="22">
        <v>56550</v>
      </c>
      <c r="AZ49" s="22">
        <v>59950</v>
      </c>
      <c r="BA49" s="22">
        <v>400000</v>
      </c>
      <c r="BD49" s="22"/>
      <c r="BE49" s="22"/>
      <c r="BF49" s="22"/>
      <c r="BG49" s="22"/>
      <c r="BH49" s="22"/>
      <c r="BI49" s="17" t="str">
        <f t="shared" si="68"/>
        <v>乘用配套四组</v>
      </c>
      <c r="BJ49" s="17" t="str">
        <f t="shared" si="69"/>
        <v>正常合作</v>
      </c>
      <c r="BK49" s="17" t="str">
        <f t="shared" si="70"/>
        <v>奇瑞控股</v>
      </c>
      <c r="BL49" s="17" t="str">
        <f t="shared" si="71"/>
        <v>乘用配套四组正常合作奇瑞控股</v>
      </c>
      <c r="BN49" s="24">
        <f>SUMIFS(数据!$U:$U,数据!$O:$O,集团!BN$2,数据!$R:$R,集团!BN$3,数据!$S:$S,集团!BN$4,数据!$W:$W,集团!BN$5,数据!$AM:$AM,集团!$BL49,数据!$X:$X,集团!BN$6)</f>
        <v>22050</v>
      </c>
      <c r="BO49" s="18">
        <f>SUMIFS(数据!$U:$U,数据!$O:$O,集团!BO$2,数据!$R:$R,集团!BO$3,数据!$S:$S,集团!BO$4,数据!$W:$W,集团!BO$5,数据!$AM:$AM,集团!$BL49,数据!$X:$X,集团!BO$6)</f>
        <v>30600</v>
      </c>
      <c r="BP49" s="18">
        <f>SUMIFS(数据!$U:$U,数据!$O:$O,集团!BP$2,数据!$R:$R,集团!BP$3,数据!$S:$S,集团!BP$4,数据!$W:$W,集团!BP$5,数据!$AM:$AM,集团!$BL49,数据!$X:$X,集团!BP$6)</f>
        <v>44473</v>
      </c>
      <c r="BQ49" s="18">
        <f>SUMIFS(数据!$U:$U,数据!$O:$O,集团!BQ$2,数据!$R:$R,集团!BQ$3,数据!$S:$S,集团!BQ$4,数据!$W:$W,集团!BQ$5,数据!$AM:$AM,集团!$BL49,数据!$X:$X,集团!BQ$6)</f>
        <v>38420</v>
      </c>
      <c r="BR49" s="31">
        <f t="shared" si="72"/>
        <v>1.3877551020408163</v>
      </c>
      <c r="BS49" s="32">
        <f t="shared" si="73"/>
        <v>2.0169160997732427</v>
      </c>
      <c r="BU49" s="24">
        <f>SUMIFS(数据!$U:$U,数据!$O:$O,集团!BU$2,数据!$R:$R,集团!BU$3,数据!$S:$S,集团!BU$4,数据!$W:$W,集团!BU$5,数据!$AM:$AM,集团!$BL49,数据!$X:$X,集团!BU$6)</f>
        <v>22050</v>
      </c>
      <c r="BV49" s="18">
        <f>SUMIFS(数据!$U:$U,数据!$O:$O,集团!BV$2,数据!$R:$R,集团!BV$3,数据!$S:$S,集团!BV$4,数据!$W:$W,集团!BV$5,数据!$AM:$AM,集团!$BL49,数据!$X:$X,集团!BV$6)</f>
        <v>-4504</v>
      </c>
      <c r="BW49" s="18">
        <f>SUMIFS(数据!$U:$U,数据!$O:$O,集团!BW$2,数据!$R:$R,集团!BW$3,数据!$S:$S,集团!BW$4,数据!$W:$W,集团!BW$5,数据!$AM:$AM,集团!$BL49,数据!$X:$X,集团!BW$6)</f>
        <v>17972</v>
      </c>
      <c r="BX49" s="18">
        <f>SUMIFS(数据!$U:$U,数据!$O:$O,集团!BX$2,数据!$R:$R,集团!BX$3,数据!$S:$S,集团!BX$4,数据!$W:$W,集团!BX$5,数据!$AM:$AM,集团!$BL49,数据!$X:$X,集团!BX$6)</f>
        <v>37320</v>
      </c>
      <c r="BY49" s="31">
        <f t="shared" si="74"/>
        <v>-0.20426303854875283</v>
      </c>
      <c r="BZ49" s="32">
        <f t="shared" si="75"/>
        <v>0.8150566893424036</v>
      </c>
      <c r="CB49" s="24">
        <f>SUMIFS(数据!$U:$U,数据!$O:$O,集团!CB$2,数据!$R:$R,集团!CB$3,数据!$S:$S,集团!CB$4,数据!$W:$W,集团!CB$5,数据!$AM:$AM,集团!$BL49,数据!$X:$X,集团!CB$6)</f>
        <v>22050</v>
      </c>
      <c r="CC49" s="18">
        <f>SUMIFS(数据!$U:$U,数据!$O:$O,集团!CC$2,数据!$R:$R,集团!CC$3,数据!$S:$S,集团!CC$4,数据!$W:$W,集团!CC$5,数据!$AM:$AM,集团!$BL49,数据!$X:$X,集团!CC$6)</f>
        <v>50426</v>
      </c>
      <c r="CD49" s="18">
        <f>SUMIFS(数据!$U:$U,数据!$O:$O,集团!CD$2,数据!$R:$R,集团!CD$3,数据!$S:$S,集团!CD$4,数据!$W:$W,集团!CD$5,数据!$AM:$AM,集团!$BL49,数据!$X:$X,集团!CD$6)</f>
        <v>36344</v>
      </c>
      <c r="CE49" s="18">
        <f>SUMIFS(数据!$U:$U,数据!$O:$O,集团!CE$2,数据!$R:$R,集团!CE$3,数据!$S:$S,集团!CE$4,数据!$W:$W,集团!CE$5,数据!$AM:$AM,集团!$BL49,数据!$X:$X,集团!CE$6)</f>
        <v>31310</v>
      </c>
      <c r="CF49" s="31">
        <f t="shared" si="76"/>
        <v>2.2868934240362813</v>
      </c>
      <c r="CG49" s="32">
        <f t="shared" si="77"/>
        <v>1.6482539682539683</v>
      </c>
      <c r="CI49" s="24">
        <f>SUMIFS(数据!$U:$U,数据!$O:$O,集团!CI$2,数据!$R:$R,集团!CI$3,数据!$S:$S,集团!CI$4,数据!$W:$W,集团!CI$5,数据!$AM:$AM,集团!$BL49,数据!$X:$X,集团!CI$6)</f>
        <v>22050</v>
      </c>
      <c r="CJ49" s="18">
        <f>SUMIFS(数据!$U:$U,数据!$O:$O,集团!CJ$2,数据!$R:$R,集团!CJ$3,数据!$S:$S,集团!CJ$4,数据!$W:$W,集团!CJ$5,数据!$AM:$AM,集团!$BL49,数据!$X:$X,集团!CJ$6)</f>
        <v>10590</v>
      </c>
      <c r="CK49" s="18">
        <f>SUMIFS(数据!$U:$U,数据!$O:$O,集团!CK$2,数据!$R:$R,集团!CK$3,数据!$S:$S,集团!CK$4,数据!$W:$W,集团!CK$5,数据!$AM:$AM,集团!$BL49,数据!$X:$X,集团!CK$6)</f>
        <v>34214</v>
      </c>
      <c r="CL49" s="18">
        <f>SUMIFS(数据!$U:$U,数据!$O:$O,集团!CL$2,数据!$R:$R,集团!CL$3,数据!$S:$S,集团!CL$4,数据!$W:$W,集团!CL$5,数据!$AM:$AM,集团!$BL49,数据!$X:$X,集团!CL$6)</f>
        <v>38640</v>
      </c>
      <c r="CM49" s="31">
        <f t="shared" si="78"/>
        <v>0.48027210884353744</v>
      </c>
      <c r="CN49" s="32">
        <f t="shared" si="79"/>
        <v>1.551655328798186</v>
      </c>
      <c r="CP49" s="24">
        <f>SUMIFS(数据!$U:$U,数据!$O:$O,集团!CP$2,数据!$R:$R,集团!CP$3,数据!$S:$S,集团!CP$4,数据!$W:$W,集团!CP$5,数据!$AM:$AM,集团!$BL49,数据!$X:$X,集团!CP$6)</f>
        <v>26050</v>
      </c>
      <c r="CQ49" s="18">
        <f>SUMIFS(数据!$U:$U,数据!$O:$O,集团!CQ$2,数据!$R:$R,集团!CQ$3,数据!$S:$S,集团!CQ$4,数据!$W:$W,集团!CQ$5,数据!$AM:$AM,集团!$BL49,数据!$X:$X,集团!CQ$6)</f>
        <v>14059</v>
      </c>
      <c r="CR49" s="18">
        <f>SUMIFS(数据!$U:$U,数据!$O:$O,集团!CR$2,数据!$R:$R,集团!CR$3,数据!$S:$S,集团!CR$4,数据!$W:$W,集团!CR$5,数据!$AM:$AM,集团!$BL49,数据!$X:$X,集团!CR$6)</f>
        <v>34260</v>
      </c>
      <c r="CS49" s="18">
        <f>SUMIFS(数据!$U:$U,数据!$O:$O,集团!CS$2,数据!$R:$R,集团!CS$3,数据!$S:$S,集团!CS$4,数据!$W:$W,集团!CS$5,数据!$AM:$AM,集团!$BL49,数据!$X:$X,集团!CS$6)</f>
        <v>39010</v>
      </c>
      <c r="CT49" s="31">
        <f t="shared" si="80"/>
        <v>0.5396928982725527</v>
      </c>
      <c r="CU49" s="32">
        <f t="shared" si="81"/>
        <v>1.3151631477927064</v>
      </c>
      <c r="CW49" s="24">
        <f>SUMIFS(数据!$U:$U,数据!$O:$O,集团!CW$2,数据!$R:$R,集团!CW$3,数据!$S:$S,集团!CW$4,数据!$W:$W,集团!CW$5,数据!$AM:$AM,集团!$BL49,数据!$X:$X,集团!CW$6)</f>
        <v>29050</v>
      </c>
      <c r="CX49" s="18">
        <f>SUMIFS(数据!$U:$U,数据!$O:$O,集团!CX$2,数据!$R:$R,集团!CX$3,数据!$S:$S,集团!CX$4,数据!$W:$W,集团!CX$5,数据!$AM:$AM,集团!$BL49,数据!$X:$X,集团!CX$6)</f>
        <v>3880</v>
      </c>
      <c r="CY49" s="18">
        <f>SUMIFS(数据!$U:$U,数据!$O:$O,集团!CY$2,数据!$R:$R,集团!CY$3,数据!$S:$S,集团!CY$4,数据!$W:$W,集团!CY$5,数据!$AM:$AM,集团!$BL49,数据!$X:$X,集团!CY$6)</f>
        <v>39442</v>
      </c>
      <c r="CZ49" s="18">
        <f>SUMIFS(数据!$U:$U,数据!$O:$O,集团!CZ$2,数据!$R:$R,集团!CZ$3,数据!$S:$S,集团!CZ$4,数据!$W:$W,集团!CZ$5,数据!$AM:$AM,集团!$BL49,数据!$X:$X,集团!CZ$6)</f>
        <v>43090</v>
      </c>
      <c r="DA49" s="31">
        <f t="shared" si="82"/>
        <v>0.13356282271944922</v>
      </c>
      <c r="DB49" s="32">
        <f t="shared" si="83"/>
        <v>1.3577280550774526</v>
      </c>
      <c r="DD49" s="24">
        <f>SUMIFS(数据!$U:$U,数据!$O:$O,集团!DD$2,数据!$R:$R,集团!DD$3,数据!$S:$S,集团!DD$4,数据!$W:$W,集团!DD$5,数据!$AM:$AM,集团!$BL49,数据!$X:$X,集团!DD$6)</f>
        <v>26050</v>
      </c>
      <c r="DE49" s="18">
        <f>SUMIFS(数据!$U:$U,数据!$O:$O,集团!DE$2,数据!$R:$R,集团!DE$3,数据!$S:$S,集团!DE$4,数据!$W:$W,集团!DE$5,数据!$AM:$AM,集团!$BL49,数据!$X:$X,集团!DE$6)</f>
        <v>80563</v>
      </c>
      <c r="DF49" s="18">
        <f>SUMIFS(数据!$U:$U,数据!$O:$O,集团!DF$2,数据!$R:$R,集团!DF$3,数据!$S:$S,集团!DF$4,数据!$W:$W,集团!DF$5,数据!$AM:$AM,集团!$BL49,数据!$X:$X,集团!DF$6)</f>
        <v>39317</v>
      </c>
      <c r="DG49" s="18">
        <f>SUMIFS(数据!$U:$U,数据!$O:$O,集团!DG$2,数据!$R:$R,集团!DG$3,数据!$S:$S,集团!DG$4,数据!$W:$W,集团!DG$5,数据!$AM:$AM,集团!$BL49,数据!$X:$X,集团!DG$6)</f>
        <v>53050</v>
      </c>
      <c r="DH49" s="31">
        <f t="shared" si="84"/>
        <v>3.0926295585412666</v>
      </c>
      <c r="DI49" s="32">
        <f t="shared" si="85"/>
        <v>1.5092898272552784</v>
      </c>
      <c r="DK49" s="24">
        <f>SUMIFS(数据!$U:$U,数据!$O:$O,集团!DK$2,数据!$R:$R,集团!DK$3,数据!$S:$S,集团!DK$4,数据!$W:$W,集团!DK$5,数据!$AM:$AM,集团!$BL49,数据!$X:$X,集团!DK$6)</f>
        <v>31050</v>
      </c>
      <c r="DL49" s="18">
        <f>SUMIFS(数据!$U:$U,数据!$O:$O,集团!DL$2,数据!$R:$R,集团!DL$3,数据!$S:$S,集团!DL$4,数据!$W:$W,集团!DL$5,数据!$AM:$AM,集团!$BL49,数据!$X:$X,集团!DL$6)</f>
        <v>82267</v>
      </c>
      <c r="DM49" s="18">
        <f>SUMIFS(数据!$U:$U,数据!$O:$O,集团!DM$2,数据!$R:$R,集团!DM$3,数据!$S:$S,集团!DM$4,数据!$W:$W,集团!DM$5,数据!$AM:$AM,集团!$BL49,数据!$X:$X,集团!DM$6)</f>
        <v>36287</v>
      </c>
      <c r="DN49" s="18">
        <f>SUMIFS(数据!$U:$U,数据!$O:$O,集团!DN$2,数据!$R:$R,集团!DN$3,数据!$S:$S,集团!DN$4,数据!$W:$W,集团!DN$5,数据!$AM:$AM,集团!$BL49,数据!$X:$X,集团!DN$6)</f>
        <v>78470</v>
      </c>
      <c r="DO49" s="31">
        <f t="shared" si="86"/>
        <v>2.649500805152979</v>
      </c>
      <c r="DP49" s="32">
        <f t="shared" si="87"/>
        <v>1.1686634460547505</v>
      </c>
      <c r="DR49" s="24">
        <f>SUMIFS(数据!$U:$U,数据!$O:$O,集团!DR$2,数据!$R:$R,集团!DR$3,数据!$S:$S,集团!DR$4,数据!$W:$W,集团!DR$5,数据!$AM:$AM,集团!$BL49,数据!$X:$X,集团!DR$6)</f>
        <v>33050</v>
      </c>
      <c r="DS49" s="18">
        <f>SUMIFS(数据!$U:$U,数据!$O:$O,集团!DS$2,数据!$R:$R,集团!DS$3,数据!$S:$S,集团!DS$4,数据!$W:$W,集团!DS$5,数据!$AM:$AM,集团!$BL49,数据!$X:$X,集团!DS$6)</f>
        <v>35156</v>
      </c>
      <c r="DT49" s="18">
        <f>SUMIFS(数据!$U:$U,数据!$O:$O,集团!DT$2,数据!$R:$R,集团!DT$3,数据!$S:$S,集团!DT$4,数据!$W:$W,集团!DT$5,数据!$AM:$AM,集团!$BL49,数据!$X:$X,集团!DT$6)</f>
        <v>41971</v>
      </c>
      <c r="DU49" s="18">
        <f>SUMIFS(数据!$U:$U,数据!$O:$O,集团!DU$2,数据!$R:$R,集团!DU$3,数据!$S:$S,集团!DU$4,数据!$W:$W,集团!DU$5,数据!$AM:$AM,集团!$BL49,数据!$X:$X,集团!DU$6)</f>
        <v>71070</v>
      </c>
      <c r="DV49" s="31">
        <f t="shared" si="88"/>
        <v>1.0637216338880484</v>
      </c>
      <c r="DW49" s="32">
        <f t="shared" si="89"/>
        <v>1.2699243570347958</v>
      </c>
      <c r="DY49" s="24">
        <f>SUMIFS(数据!$U:$U,数据!$O:$O,集团!DY$2,数据!$R:$R,集团!DY$3,数据!$S:$S,集团!DY$4,数据!$W:$W,集团!DY$5,数据!$AM:$AM,集团!$BL49,数据!$X:$X,集团!DY$6)</f>
        <v>50050</v>
      </c>
      <c r="DZ49" s="18">
        <f>SUMIFS(数据!$U:$U,数据!$O:$O,集团!DZ$2,数据!$R:$R,集团!DZ$3,数据!$S:$S,集团!DZ$4,数据!$W:$W,集团!DZ$5,数据!$AM:$AM,集团!$BL49,数据!$X:$X,集团!DZ$6)</f>
        <v>30325</v>
      </c>
      <c r="EA49" s="18">
        <f>SUMIFS(数据!$U:$U,数据!$O:$O,集团!EA$2,数据!$R:$R,集团!EA$3,数据!$S:$S,集团!EA$4,数据!$W:$W,集团!EA$5,数据!$AM:$AM,集团!$BL49,数据!$X:$X,集团!EA$6)</f>
        <v>56868</v>
      </c>
      <c r="EB49" s="18">
        <f>SUMIFS(数据!$U:$U,数据!$O:$O,集团!EB$2,数据!$R:$R,集团!EB$3,数据!$S:$S,集团!EB$4,数据!$W:$W,集团!EB$5,数据!$AM:$AM,集团!$BL49,数据!$X:$X,集团!EB$6)</f>
        <v>78840</v>
      </c>
      <c r="EC49" s="31">
        <f t="shared" si="90"/>
        <v>0.6058941058941059</v>
      </c>
      <c r="ED49" s="32">
        <f t="shared" si="91"/>
        <v>1.1362237762237761</v>
      </c>
      <c r="EF49" s="24">
        <f>SUMIFS(数据!$U:$U,数据!$O:$O,集团!EF$2,数据!$R:$R,集团!EF$3,数据!$S:$S,集团!EF$4,数据!$W:$W,集团!EF$5,数据!$AM:$AM,集团!$BL49,数据!$X:$X,集团!EF$6)</f>
        <v>56550</v>
      </c>
      <c r="EG49" s="18">
        <f>SUMIFS(数据!$U:$U,数据!$O:$O,集团!EG$2,数据!$R:$R,集团!EG$3,数据!$S:$S,集团!EG$4,数据!$W:$W,集团!EG$5,数据!$AM:$AM,集团!$BL49,数据!$X:$X,集团!EG$6)</f>
        <v>29782</v>
      </c>
      <c r="EH49" s="18">
        <f>SUMIFS(数据!$U:$U,数据!$O:$O,集团!EH$2,数据!$R:$R,集团!EH$3,数据!$S:$S,集团!EH$4,数据!$W:$W,集团!EH$5,数据!$AM:$AM,集团!$BL49,数据!$X:$X,集团!EH$6)</f>
        <v>64941</v>
      </c>
      <c r="EI49" s="18">
        <f>SUMIFS(数据!$U:$U,数据!$O:$O,集团!EI$2,数据!$R:$R,集团!EI$3,数据!$S:$S,集团!EI$4,数据!$W:$W,集团!EI$5,数据!$AM:$AM,集团!$BL49,数据!$X:$X,集团!EI$6)</f>
        <v>78300</v>
      </c>
      <c r="EJ49" s="31">
        <f t="shared" si="92"/>
        <v>0.5266489832007073</v>
      </c>
      <c r="EK49" s="32">
        <f t="shared" si="93"/>
        <v>1.1483819628647214</v>
      </c>
      <c r="EM49" s="24">
        <f>SUMIFS(数据!$U:$U,数据!$O:$O,集团!EM$2,数据!$R:$R,集团!EM$3,数据!$S:$S,集团!EM$4,数据!$W:$W,集团!EM$5,数据!$AM:$AM,集团!$BL49,数据!$X:$X,集团!EM$6)</f>
        <v>59950</v>
      </c>
      <c r="EN49" s="18">
        <f>SUMIFS(数据!$U:$U,数据!$O:$O,集团!EN$2,数据!$R:$R,集团!EN$3,数据!$S:$S,集团!EN$4,数据!$W:$W,集团!EN$5,数据!$AM:$AM,集团!$BL49,数据!$X:$X,集团!EN$6)</f>
        <v>0</v>
      </c>
      <c r="EO49" s="18">
        <f>SUMIFS(数据!$U:$U,数据!$O:$O,集团!EO$2,数据!$R:$R,集团!EO$3,数据!$S:$S,集团!EO$4,数据!$W:$W,集团!EO$5,数据!$AM:$AM,集团!$BL49,数据!$X:$X,集团!EO$6)</f>
        <v>0</v>
      </c>
      <c r="EP49" s="18">
        <f>SUMIFS(数据!$U:$U,数据!$O:$O,集团!EP$2,数据!$R:$R,集团!EP$3,数据!$S:$S,集团!EP$4,数据!$W:$W,集团!EP$5,数据!$AM:$AM,集团!$BL49,数据!$X:$X,集团!EP$6)</f>
        <v>91650</v>
      </c>
      <c r="EQ49" s="31">
        <f t="shared" si="94"/>
        <v>0</v>
      </c>
      <c r="ER49" s="32">
        <f t="shared" si="95"/>
        <v>0</v>
      </c>
      <c r="ET49" s="24">
        <f>SUMIFS(数据!$U:$U,数据!$O:$O,集团!ET$2,数据!$R:$R,集团!ET$3,数据!$S:$S,集团!ET$4,数据!$W:$W,集团!ET$5,数据!$AM:$AM,集团!$BL49,数据!$X:$X,集团!ET$6)</f>
        <v>340050</v>
      </c>
      <c r="EU49" s="18">
        <f>SUMIFS(数据!$U:$U,数据!$O:$O,集团!EU$2,数据!$R:$R,集团!EU$3,数据!$S:$S,集团!EU$4,数据!$W:$W,集团!EU$5,数据!$AM:$AM,集团!$BL49,数据!$X:$X,集团!EU$6)</f>
        <v>363144</v>
      </c>
      <c r="EV49" s="18">
        <f>SUMIFS(数据!$U:$U,数据!$O:$O,集团!EV$2,数据!$R:$R,集团!EV$3,数据!$S:$S,集团!EV$4,数据!$W:$W,集团!EV$5,数据!$AM:$AM,集团!$BL49,数据!$X:$X,集团!EV$6)</f>
        <v>446089</v>
      </c>
      <c r="EW49" s="18">
        <f>SUMIFS(数据!$U:$U,数据!$O:$O,集团!EW$2,数据!$R:$R,集团!EW$3,数据!$S:$S,集团!EW$4,数据!$W:$W,集团!EW$5,数据!$AM:$AM,集团!$BL49,数据!$X:$X,集团!EW$6)</f>
        <v>587520</v>
      </c>
      <c r="EX49" s="31">
        <f t="shared" si="96"/>
        <v>1.0679135421261579</v>
      </c>
      <c r="EY49" s="31">
        <f t="shared" si="97"/>
        <v>1.311833553889134</v>
      </c>
      <c r="EZ49" s="117">
        <f t="shared" si="98"/>
        <v>-82945</v>
      </c>
      <c r="FB49" s="24">
        <f>SUMIFS(数据!$U:$U,数据!$O:$O,集团!FB$2,数据!$R:$R,集团!FB$3,数据!$S:$S,集团!FB$4,数据!$W:$W,集团!FB$5,数据!$AM:$AM,集团!$BL49,数据!$X:$X,集团!FB$6)</f>
        <v>400000</v>
      </c>
      <c r="FC49" s="18">
        <f>SUMIFS(数据!$U:$U,数据!$O:$O,集团!FC$2,数据!$R:$R,集团!FC$3,数据!$S:$S,集团!FC$4,数据!$W:$W,集团!FC$5,数据!$AM:$AM,集团!$BL49,数据!$X:$X,集团!FC$6)</f>
        <v>363144</v>
      </c>
      <c r="FD49" s="18">
        <f>SUMIFS(数据!$U:$U,数据!$O:$O,集团!FD$2,数据!$R:$R,集团!FD$3,数据!$S:$S,集团!FD$4,数据!$W:$W,集团!FD$5,数据!$AM:$AM,集团!$BL49,数据!$X:$X,集团!FD$6)</f>
        <v>446089</v>
      </c>
      <c r="FE49" s="18">
        <f>SUMIFS(数据!$U:$U,数据!$O:$O,集团!FE$2,数据!$R:$R,集团!FE$3,数据!$S:$S,集团!FE$4,数据!$W:$W,集团!FE$5,数据!$AM:$AM,集团!$BL49,数据!$X:$X,集团!FE$6)</f>
        <v>679170</v>
      </c>
      <c r="FF49" s="31">
        <f t="shared" si="99"/>
        <v>0.90786</v>
      </c>
      <c r="FG49" s="32">
        <f t="shared" si="100"/>
        <v>1.1152225</v>
      </c>
      <c r="FI49" s="53">
        <f>SUMIFS(数据!$U:$U,数据!$O:$O,集团!FI$2,数据!$R:$R,集团!FI$3,数据!$S:$S,集团!FI$4,数据!$W:$W,集团!FI$5,数据!$AM:$AM,集团!$BL49,数据!$X:$X,集团!FI$6)</f>
        <v>400000</v>
      </c>
      <c r="FJ49" s="18">
        <f>SUMIFS(数据!$U:$U,数据!$O:$O,集团!FJ$2,数据!$R:$R,集团!FJ$3,数据!$S:$S,集团!FJ$4,数据!$W:$W,集团!FJ$5,数据!$AM:$AM,集团!$BL49,数据!$X:$X,集团!FJ$6)</f>
        <v>363144</v>
      </c>
      <c r="FK49" s="18">
        <f>SUMIFS(数据!$U:$U,数据!$O:$O,集团!FK$2,数据!$R:$R,集团!FK$3,数据!$S:$S,集团!FK$4,数据!$W:$W,集团!FK$5,数据!$AM:$AM,集团!$BL49,数据!$X:$X,集团!FK$6)</f>
        <v>446089</v>
      </c>
      <c r="FL49" s="18">
        <f>SUMIFS(数据!$U:$U,数据!$O:$O,集团!FL$2,数据!$R:$R,集团!FL$3,数据!$S:$S,集团!FL$4,数据!$W:$W,集团!FL$5,数据!$AM:$AM,集团!$BL49,数据!$X:$X,集团!FL$6)</f>
        <v>679170</v>
      </c>
      <c r="FM49" s="18">
        <f t="shared" si="67"/>
        <v>537739</v>
      </c>
      <c r="FN49" s="31">
        <f t="shared" si="101"/>
        <v>0.90786</v>
      </c>
      <c r="FO49" s="32">
        <f t="shared" si="102"/>
        <v>1.1152225</v>
      </c>
      <c r="FU49" s="21">
        <f t="shared" si="103"/>
        <v>1.1325430890948132</v>
      </c>
    </row>
    <row r="50">
      <c r="A50" s="54" t="s">
        <v>347</v>
      </c>
      <c r="B50" s="54" t="s">
        <v>50</v>
      </c>
      <c r="C50" s="54" t="s">
        <v>358</v>
      </c>
      <c r="D50" s="22">
        <v>18490</v>
      </c>
      <c r="E50" s="22">
        <v>16308</v>
      </c>
      <c r="F50" s="22">
        <v>24168</v>
      </c>
      <c r="G50" s="22">
        <v>25268</v>
      </c>
      <c r="H50" s="22">
        <v>26004</v>
      </c>
      <c r="I50" s="22">
        <v>27600</v>
      </c>
      <c r="J50" s="22">
        <v>26965</v>
      </c>
      <c r="K50" s="22">
        <v>21666</v>
      </c>
      <c r="L50" s="22">
        <v>26153</v>
      </c>
      <c r="M50" s="22">
        <v>35015</v>
      </c>
      <c r="N50" s="22">
        <v>36657</v>
      </c>
      <c r="O50" s="22">
        <v>284294</v>
      </c>
      <c r="P50" s="22">
        <v>10307</v>
      </c>
      <c r="Q50" s="22">
        <v>10499</v>
      </c>
      <c r="R50" s="22">
        <v>22985</v>
      </c>
      <c r="S50" s="22">
        <v>22529</v>
      </c>
      <c r="T50" s="22">
        <v>25685</v>
      </c>
      <c r="U50" s="22">
        <v>34157</v>
      </c>
      <c r="V50" s="22">
        <v>26538</v>
      </c>
      <c r="W50" s="22">
        <v>18983</v>
      </c>
      <c r="X50" s="22">
        <v>29738</v>
      </c>
      <c r="Y50" s="22">
        <v>32967</v>
      </c>
      <c r="Z50" s="22">
        <v>31894</v>
      </c>
      <c r="AA50" s="22">
        <v>266282</v>
      </c>
      <c r="AB50" s="22">
        <v>20520</v>
      </c>
      <c r="AC50" s="22">
        <v>17000</v>
      </c>
      <c r="AD50" s="22">
        <v>22992</v>
      </c>
      <c r="AE50" s="22">
        <v>23300</v>
      </c>
      <c r="AF50" s="22">
        <v>19460</v>
      </c>
      <c r="AG50" s="22">
        <v>25540</v>
      </c>
      <c r="AH50" s="22">
        <v>22000</v>
      </c>
      <c r="AI50" s="22">
        <v>28090</v>
      </c>
      <c r="AJ50" s="22">
        <v>20000</v>
      </c>
      <c r="AK50" s="22">
        <v>29510</v>
      </c>
      <c r="AL50" s="22">
        <v>39680</v>
      </c>
      <c r="AM50" s="22">
        <v>31600</v>
      </c>
      <c r="AN50" s="22">
        <v>299692</v>
      </c>
      <c r="AO50" s="22">
        <v>14300</v>
      </c>
      <c r="AP50" s="22">
        <v>13300</v>
      </c>
      <c r="AQ50" s="22">
        <v>13800</v>
      </c>
      <c r="AR50" s="22">
        <v>13800</v>
      </c>
      <c r="AS50" s="22">
        <v>13800</v>
      </c>
      <c r="AT50" s="22">
        <v>13800</v>
      </c>
      <c r="AU50" s="22">
        <v>13800</v>
      </c>
      <c r="AV50" s="22">
        <v>12800</v>
      </c>
      <c r="AW50" s="22">
        <v>15300</v>
      </c>
      <c r="AX50" s="22">
        <v>25100</v>
      </c>
      <c r="AY50" s="22">
        <v>25100</v>
      </c>
      <c r="AZ50" s="22">
        <v>25100</v>
      </c>
      <c r="BA50" s="22">
        <v>200000</v>
      </c>
      <c r="BD50" s="22"/>
      <c r="BE50" s="22"/>
      <c r="BF50" s="22"/>
      <c r="BG50" s="22"/>
      <c r="BH50" s="22"/>
      <c r="BI50" s="17" t="str">
        <f t="shared" si="68"/>
        <v>乘用配套四组</v>
      </c>
      <c r="BJ50" s="17" t="str">
        <f t="shared" si="69"/>
        <v>正常合作</v>
      </c>
      <c r="BK50" s="17" t="str">
        <f t="shared" si="70"/>
        <v>江汽</v>
      </c>
      <c r="BL50" s="17" t="str">
        <f t="shared" si="71"/>
        <v>乘用配套四组正常合作江汽</v>
      </c>
      <c r="BN50" s="24">
        <f>SUMIFS(数据!$U:$U,数据!$O:$O,集团!BN$2,数据!$R:$R,集团!BN$3,数据!$S:$S,集团!BN$4,数据!$W:$W,集团!BN$5,数据!$AM:$AM,集团!$BL50,数据!$X:$X,集团!BN$6)</f>
        <v>14300</v>
      </c>
      <c r="BO50" s="18">
        <f>SUMIFS(数据!$U:$U,数据!$O:$O,集团!BO$2,数据!$R:$R,集团!BO$3,数据!$S:$S,集团!BO$4,数据!$W:$W,集团!BO$5,数据!$AM:$AM,集团!$BL50,数据!$X:$X,集团!BO$6)</f>
        <v>10307</v>
      </c>
      <c r="BP50" s="18">
        <f>SUMIFS(数据!$U:$U,数据!$O:$O,集团!BP$2,数据!$R:$R,集团!BP$3,数据!$S:$S,集团!BP$4,数据!$W:$W,集团!BP$5,数据!$AM:$AM,集团!$BL50,数据!$X:$X,集团!BP$6)</f>
        <v>18490</v>
      </c>
      <c r="BQ50" s="18">
        <f>SUMIFS(数据!$U:$U,数据!$O:$O,集团!BQ$2,数据!$R:$R,集团!BQ$3,数据!$S:$S,集团!BQ$4,数据!$W:$W,集团!BQ$5,数据!$AM:$AM,集团!$BL50,数据!$X:$X,集团!BQ$6)</f>
        <v>20520</v>
      </c>
      <c r="BR50" s="31">
        <f t="shared" si="72"/>
        <v>0.7207692307692307</v>
      </c>
      <c r="BS50" s="32">
        <f t="shared" si="73"/>
        <v>1.293006993006993</v>
      </c>
      <c r="BU50" s="24">
        <f>SUMIFS(数据!$U:$U,数据!$O:$O,集团!BU$2,数据!$R:$R,集团!BU$3,数据!$S:$S,集团!BU$4,数据!$W:$W,集团!BU$5,数据!$AM:$AM,集团!$BL50,数据!$X:$X,集团!BU$6)</f>
        <v>13300</v>
      </c>
      <c r="BV50" s="18">
        <f>SUMIFS(数据!$U:$U,数据!$O:$O,集团!BV$2,数据!$R:$R,集团!BV$3,数据!$S:$S,集团!BV$4,数据!$W:$W,集团!BV$5,数据!$AM:$AM,集团!$BL50,数据!$X:$X,集团!BV$6)</f>
        <v>10499</v>
      </c>
      <c r="BW50" s="18">
        <f>SUMIFS(数据!$U:$U,数据!$O:$O,集团!BW$2,数据!$R:$R,集团!BW$3,数据!$S:$S,集团!BW$4,数据!$W:$W,集团!BW$5,数据!$AM:$AM,集团!$BL50,数据!$X:$X,集团!BW$6)</f>
        <v>16308</v>
      </c>
      <c r="BX50" s="18">
        <f>SUMIFS(数据!$U:$U,数据!$O:$O,集团!BX$2,数据!$R:$R,集团!BX$3,数据!$S:$S,集团!BX$4,数据!$W:$W,集团!BX$5,数据!$AM:$AM,集团!$BL50,数据!$X:$X,集团!BX$6)</f>
        <v>17000</v>
      </c>
      <c r="BY50" s="31">
        <f t="shared" si="74"/>
        <v>0.7893984962406015</v>
      </c>
      <c r="BZ50" s="32">
        <f t="shared" si="75"/>
        <v>1.2261654135338347</v>
      </c>
      <c r="CB50" s="24">
        <f>SUMIFS(数据!$U:$U,数据!$O:$O,集团!CB$2,数据!$R:$R,集团!CB$3,数据!$S:$S,集团!CB$4,数据!$W:$W,集团!CB$5,数据!$AM:$AM,集团!$BL50,数据!$X:$X,集团!CB$6)</f>
        <v>13800</v>
      </c>
      <c r="CC50" s="18">
        <f>SUMIFS(数据!$U:$U,数据!$O:$O,集团!CC$2,数据!$R:$R,集团!CC$3,数据!$S:$S,集团!CC$4,数据!$W:$W,集团!CC$5,数据!$AM:$AM,集团!$BL50,数据!$X:$X,集团!CC$6)</f>
        <v>22985</v>
      </c>
      <c r="CD50" s="18">
        <f>SUMIFS(数据!$U:$U,数据!$O:$O,集团!CD$2,数据!$R:$R,集团!CD$3,数据!$S:$S,集团!CD$4,数据!$W:$W,集团!CD$5,数据!$AM:$AM,集团!$BL50,数据!$X:$X,集团!CD$6)</f>
        <v>24168</v>
      </c>
      <c r="CE50" s="18">
        <f>SUMIFS(数据!$U:$U,数据!$O:$O,集团!CE$2,数据!$R:$R,集团!CE$3,数据!$S:$S,集团!CE$4,数据!$W:$W,集团!CE$5,数据!$AM:$AM,集团!$BL50,数据!$X:$X,集团!CE$6)</f>
        <v>22992</v>
      </c>
      <c r="CF50" s="31">
        <f t="shared" si="76"/>
        <v>1.6655797101449274</v>
      </c>
      <c r="CG50" s="32">
        <f t="shared" si="77"/>
        <v>1.751304347826087</v>
      </c>
      <c r="CI50" s="24">
        <f>SUMIFS(数据!$U:$U,数据!$O:$O,集团!CI$2,数据!$R:$R,集团!CI$3,数据!$S:$S,集团!CI$4,数据!$W:$W,集团!CI$5,数据!$AM:$AM,集团!$BL50,数据!$X:$X,集团!CI$6)</f>
        <v>13800</v>
      </c>
      <c r="CJ50" s="18">
        <f>SUMIFS(数据!$U:$U,数据!$O:$O,集团!CJ$2,数据!$R:$R,集团!CJ$3,数据!$S:$S,集团!CJ$4,数据!$W:$W,集团!CJ$5,数据!$AM:$AM,集团!$BL50,数据!$X:$X,集团!CJ$6)</f>
        <v>22529</v>
      </c>
      <c r="CK50" s="18">
        <f>SUMIFS(数据!$U:$U,数据!$O:$O,集团!CK$2,数据!$R:$R,集团!CK$3,数据!$S:$S,集团!CK$4,数据!$W:$W,集团!CK$5,数据!$AM:$AM,集团!$BL50,数据!$X:$X,集团!CK$6)</f>
        <v>25268</v>
      </c>
      <c r="CL50" s="18">
        <f>SUMIFS(数据!$U:$U,数据!$O:$O,集团!CL$2,数据!$R:$R,集团!CL$3,数据!$S:$S,集团!CL$4,数据!$W:$W,集团!CL$5,数据!$AM:$AM,集团!$BL50,数据!$X:$X,集团!CL$6)</f>
        <v>23300</v>
      </c>
      <c r="CM50" s="31">
        <f t="shared" si="78"/>
        <v>1.632536231884058</v>
      </c>
      <c r="CN50" s="32">
        <f t="shared" si="79"/>
        <v>1.8310144927536232</v>
      </c>
      <c r="CP50" s="24">
        <f>SUMIFS(数据!$U:$U,数据!$O:$O,集团!CP$2,数据!$R:$R,集团!CP$3,数据!$S:$S,集团!CP$4,数据!$W:$W,集团!CP$5,数据!$AM:$AM,集团!$BL50,数据!$X:$X,集团!CP$6)</f>
        <v>13800</v>
      </c>
      <c r="CQ50" s="18">
        <f>SUMIFS(数据!$U:$U,数据!$O:$O,集团!CQ$2,数据!$R:$R,集团!CQ$3,数据!$S:$S,集团!CQ$4,数据!$W:$W,集团!CQ$5,数据!$AM:$AM,集团!$BL50,数据!$X:$X,集团!CQ$6)</f>
        <v>25685</v>
      </c>
      <c r="CR50" s="18">
        <f>SUMIFS(数据!$U:$U,数据!$O:$O,集团!CR$2,数据!$R:$R,集团!CR$3,数据!$S:$S,集团!CR$4,数据!$W:$W,集团!CR$5,数据!$AM:$AM,集团!$BL50,数据!$X:$X,集团!CR$6)</f>
        <v>26004</v>
      </c>
      <c r="CS50" s="18">
        <f>SUMIFS(数据!$U:$U,数据!$O:$O,集团!CS$2,数据!$R:$R,集团!CS$3,数据!$S:$S,集团!CS$4,数据!$W:$W,集团!CS$5,数据!$AM:$AM,集团!$BL50,数据!$X:$X,集团!CS$6)</f>
        <v>19460</v>
      </c>
      <c r="CT50" s="31">
        <f t="shared" si="80"/>
        <v>1.861231884057971</v>
      </c>
      <c r="CU50" s="32">
        <f t="shared" si="81"/>
        <v>1.8843478260869566</v>
      </c>
      <c r="CW50" s="24">
        <f>SUMIFS(数据!$U:$U,数据!$O:$O,集团!CW$2,数据!$R:$R,集团!CW$3,数据!$S:$S,集团!CW$4,数据!$W:$W,集团!CW$5,数据!$AM:$AM,集团!$BL50,数据!$X:$X,集团!CW$6)</f>
        <v>13800</v>
      </c>
      <c r="CX50" s="18">
        <f>SUMIFS(数据!$U:$U,数据!$O:$O,集团!CX$2,数据!$R:$R,集团!CX$3,数据!$S:$S,集团!CX$4,数据!$W:$W,集团!CX$5,数据!$AM:$AM,集团!$BL50,数据!$X:$X,集团!CX$6)</f>
        <v>34157</v>
      </c>
      <c r="CY50" s="18">
        <f>SUMIFS(数据!$U:$U,数据!$O:$O,集团!CY$2,数据!$R:$R,集团!CY$3,数据!$S:$S,集团!CY$4,数据!$W:$W,集团!CY$5,数据!$AM:$AM,集团!$BL50,数据!$X:$X,集团!CY$6)</f>
        <v>27600</v>
      </c>
      <c r="CZ50" s="18">
        <f>SUMIFS(数据!$U:$U,数据!$O:$O,集团!CZ$2,数据!$R:$R,集团!CZ$3,数据!$S:$S,集团!CZ$4,数据!$W:$W,集团!CZ$5,数据!$AM:$AM,集团!$BL50,数据!$X:$X,集团!CZ$6)</f>
        <v>25540</v>
      </c>
      <c r="DA50" s="31">
        <f t="shared" si="82"/>
        <v>2.475144927536232</v>
      </c>
      <c r="DB50" s="32">
        <f t="shared" si="83"/>
        <v>2</v>
      </c>
      <c r="DD50" s="24">
        <f>SUMIFS(数据!$U:$U,数据!$O:$O,集团!DD$2,数据!$R:$R,集团!DD$3,数据!$S:$S,集团!DD$4,数据!$W:$W,集团!DD$5,数据!$AM:$AM,集团!$BL50,数据!$X:$X,集团!DD$6)</f>
        <v>13800</v>
      </c>
      <c r="DE50" s="18">
        <f>SUMIFS(数据!$U:$U,数据!$O:$O,集团!DE$2,数据!$R:$R,集团!DE$3,数据!$S:$S,集团!DE$4,数据!$W:$W,集团!DE$5,数据!$AM:$AM,集团!$BL50,数据!$X:$X,集团!DE$6)</f>
        <v>26538</v>
      </c>
      <c r="DF50" s="18">
        <f>SUMIFS(数据!$U:$U,数据!$O:$O,集团!DF$2,数据!$R:$R,集团!DF$3,数据!$S:$S,集团!DF$4,数据!$W:$W,集团!DF$5,数据!$AM:$AM,集团!$BL50,数据!$X:$X,集团!DF$6)</f>
        <v>26965</v>
      </c>
      <c r="DG50" s="18">
        <f>SUMIFS(数据!$U:$U,数据!$O:$O,集团!DG$2,数据!$R:$R,集团!DG$3,数据!$S:$S,集团!DG$4,数据!$W:$W,集团!DG$5,数据!$AM:$AM,集团!$BL50,数据!$X:$X,集团!DG$6)</f>
        <v>22000</v>
      </c>
      <c r="DH50" s="31">
        <f t="shared" si="84"/>
        <v>1.9230434782608696</v>
      </c>
      <c r="DI50" s="32">
        <f t="shared" si="85"/>
        <v>1.9539855072463768</v>
      </c>
      <c r="DK50" s="24">
        <f>SUMIFS(数据!$U:$U,数据!$O:$O,集团!DK$2,数据!$R:$R,集团!DK$3,数据!$S:$S,集团!DK$4,数据!$W:$W,集团!DK$5,数据!$AM:$AM,集团!$BL50,数据!$X:$X,集团!DK$6)</f>
        <v>12800</v>
      </c>
      <c r="DL50" s="18">
        <f>SUMIFS(数据!$U:$U,数据!$O:$O,集团!DL$2,数据!$R:$R,集团!DL$3,数据!$S:$S,集团!DL$4,数据!$W:$W,集团!DL$5,数据!$AM:$AM,集团!$BL50,数据!$X:$X,集团!DL$6)</f>
        <v>18983</v>
      </c>
      <c r="DM50" s="18">
        <f>SUMIFS(数据!$U:$U,数据!$O:$O,集团!DM$2,数据!$R:$R,集团!DM$3,数据!$S:$S,集团!DM$4,数据!$W:$W,集团!DM$5,数据!$AM:$AM,集团!$BL50,数据!$X:$X,集团!DM$6)</f>
        <v>21666</v>
      </c>
      <c r="DN50" s="18">
        <f>SUMIFS(数据!$U:$U,数据!$O:$O,集团!DN$2,数据!$R:$R,集团!DN$3,数据!$S:$S,集团!DN$4,数据!$W:$W,集团!DN$5,数据!$AM:$AM,集团!$BL50,数据!$X:$X,集团!DN$6)</f>
        <v>28090</v>
      </c>
      <c r="DO50" s="31">
        <f t="shared" si="86"/>
        <v>1.483046875</v>
      </c>
      <c r="DP50" s="32">
        <f t="shared" si="87"/>
        <v>1.69265625</v>
      </c>
      <c r="DR50" s="24">
        <f>SUMIFS(数据!$U:$U,数据!$O:$O,集团!DR$2,数据!$R:$R,集团!DR$3,数据!$S:$S,集团!DR$4,数据!$W:$W,集团!DR$5,数据!$AM:$AM,集团!$BL50,数据!$X:$X,集团!DR$6)</f>
        <v>15300</v>
      </c>
      <c r="DS50" s="18">
        <f>SUMIFS(数据!$U:$U,数据!$O:$O,集团!DS$2,数据!$R:$R,集团!DS$3,数据!$S:$S,集团!DS$4,数据!$W:$W,集团!DS$5,数据!$AM:$AM,集团!$BL50,数据!$X:$X,集团!DS$6)</f>
        <v>29738</v>
      </c>
      <c r="DT50" s="18">
        <f>SUMIFS(数据!$U:$U,数据!$O:$O,集团!DT$2,数据!$R:$R,集团!DT$3,数据!$S:$S,集团!DT$4,数据!$W:$W,集团!DT$5,数据!$AM:$AM,集团!$BL50,数据!$X:$X,集团!DT$6)</f>
        <v>26153</v>
      </c>
      <c r="DU50" s="18">
        <f>SUMIFS(数据!$U:$U,数据!$O:$O,集团!DU$2,数据!$R:$R,集团!DU$3,数据!$S:$S,集团!DU$4,数据!$W:$W,集团!DU$5,数据!$AM:$AM,集团!$BL50,数据!$X:$X,集团!DU$6)</f>
        <v>20000</v>
      </c>
      <c r="DV50" s="31">
        <f t="shared" si="88"/>
        <v>1.9436601307189543</v>
      </c>
      <c r="DW50" s="32">
        <f t="shared" si="89"/>
        <v>1.7093464052287581</v>
      </c>
      <c r="DY50" s="24">
        <f>SUMIFS(数据!$U:$U,数据!$O:$O,集团!DY$2,数据!$R:$R,集团!DY$3,数据!$S:$S,集团!DY$4,数据!$W:$W,集团!DY$5,数据!$AM:$AM,集团!$BL50,数据!$X:$X,集团!DY$6)</f>
        <v>25100</v>
      </c>
      <c r="DZ50" s="18">
        <f>SUMIFS(数据!$U:$U,数据!$O:$O,集团!DZ$2,数据!$R:$R,集团!DZ$3,数据!$S:$S,集团!DZ$4,数据!$W:$W,集团!DZ$5,数据!$AM:$AM,集团!$BL50,数据!$X:$X,集团!DZ$6)</f>
        <v>32967</v>
      </c>
      <c r="EA50" s="18">
        <f>SUMIFS(数据!$U:$U,数据!$O:$O,集团!EA$2,数据!$R:$R,集团!EA$3,数据!$S:$S,集团!EA$4,数据!$W:$W,集团!EA$5,数据!$AM:$AM,集团!$BL50,数据!$X:$X,集团!EA$6)</f>
        <v>35015</v>
      </c>
      <c r="EB50" s="18">
        <f>SUMIFS(数据!$U:$U,数据!$O:$O,集团!EB$2,数据!$R:$R,集团!EB$3,数据!$S:$S,集团!EB$4,数据!$W:$W,集团!EB$5,数据!$AM:$AM,集团!$BL50,数据!$X:$X,集团!EB$6)</f>
        <v>29510</v>
      </c>
      <c r="EC50" s="31">
        <f t="shared" si="90"/>
        <v>1.3134262948207172</v>
      </c>
      <c r="ED50" s="32">
        <f t="shared" si="91"/>
        <v>1.395019920318725</v>
      </c>
      <c r="EF50" s="24">
        <f>SUMIFS(数据!$U:$U,数据!$O:$O,集团!EF$2,数据!$R:$R,集团!EF$3,数据!$S:$S,集团!EF$4,数据!$W:$W,集团!EF$5,数据!$AM:$AM,集团!$BL50,数据!$X:$X,集团!EF$6)</f>
        <v>25100</v>
      </c>
      <c r="EG50" s="18">
        <f>SUMIFS(数据!$U:$U,数据!$O:$O,集团!EG$2,数据!$R:$R,集团!EG$3,数据!$S:$S,集团!EG$4,数据!$W:$W,集团!EG$5,数据!$AM:$AM,集团!$BL50,数据!$X:$X,集团!EG$6)</f>
        <v>31894</v>
      </c>
      <c r="EH50" s="18">
        <f>SUMIFS(数据!$U:$U,数据!$O:$O,集团!EH$2,数据!$R:$R,集团!EH$3,数据!$S:$S,集团!EH$4,数据!$W:$W,集团!EH$5,数据!$AM:$AM,集团!$BL50,数据!$X:$X,集团!EH$6)</f>
        <v>36657</v>
      </c>
      <c r="EI50" s="18">
        <f>SUMIFS(数据!$U:$U,数据!$O:$O,集团!EI$2,数据!$R:$R,集团!EI$3,数据!$S:$S,集团!EI$4,数据!$W:$W,集团!EI$5,数据!$AM:$AM,集团!$BL50,数据!$X:$X,集团!EI$6)</f>
        <v>39680</v>
      </c>
      <c r="EJ50" s="31">
        <f t="shared" si="92"/>
        <v>1.2706772908366535</v>
      </c>
      <c r="EK50" s="32">
        <f t="shared" si="93"/>
        <v>1.4604382470119521</v>
      </c>
      <c r="EM50" s="24">
        <f>SUMIFS(数据!$U:$U,数据!$O:$O,集团!EM$2,数据!$R:$R,集团!EM$3,数据!$S:$S,集团!EM$4,数据!$W:$W,集团!EM$5,数据!$AM:$AM,集团!$BL50,数据!$X:$X,集团!EM$6)</f>
        <v>25100</v>
      </c>
      <c r="EN50" s="18">
        <f>SUMIFS(数据!$U:$U,数据!$O:$O,集团!EN$2,数据!$R:$R,集团!EN$3,数据!$S:$S,集团!EN$4,数据!$W:$W,集团!EN$5,数据!$AM:$AM,集团!$BL50,数据!$X:$X,集团!EN$6)</f>
        <v>0</v>
      </c>
      <c r="EO50" s="18">
        <f>SUMIFS(数据!$U:$U,数据!$O:$O,集团!EO$2,数据!$R:$R,集团!EO$3,数据!$S:$S,集团!EO$4,数据!$W:$W,集团!EO$5,数据!$AM:$AM,集团!$BL50,数据!$X:$X,集团!EO$6)</f>
        <v>0</v>
      </c>
      <c r="EP50" s="18">
        <f>SUMIFS(数据!$U:$U,数据!$O:$O,集团!EP$2,数据!$R:$R,集团!EP$3,数据!$S:$S,集团!EP$4,数据!$W:$W,集团!EP$5,数据!$AM:$AM,集团!$BL50,数据!$X:$X,集团!EP$6)</f>
        <v>31600</v>
      </c>
      <c r="EQ50" s="31">
        <f t="shared" si="94"/>
        <v>0</v>
      </c>
      <c r="ER50" s="32">
        <f t="shared" si="95"/>
        <v>0</v>
      </c>
      <c r="ET50" s="24">
        <f>SUMIFS(数据!$U:$U,数据!$O:$O,集团!ET$2,数据!$R:$R,集团!ET$3,数据!$S:$S,集团!ET$4,数据!$W:$W,集团!ET$5,数据!$AM:$AM,集团!$BL50,数据!$X:$X,集团!ET$6)</f>
        <v>174900</v>
      </c>
      <c r="EU50" s="18">
        <f>SUMIFS(数据!$U:$U,数据!$O:$O,集团!EU$2,数据!$R:$R,集团!EU$3,数据!$S:$S,集团!EU$4,数据!$W:$W,集团!EU$5,数据!$AM:$AM,集团!$BL50,数据!$X:$X,集团!EU$6)</f>
        <v>266282</v>
      </c>
      <c r="EV50" s="18">
        <f>SUMIFS(数据!$U:$U,数据!$O:$O,集团!EV$2,数据!$R:$R,集团!EV$3,数据!$S:$S,集团!EV$4,数据!$W:$W,集团!EV$5,数据!$AM:$AM,集团!$BL50,数据!$X:$X,集团!EV$6)</f>
        <v>284294</v>
      </c>
      <c r="EW50" s="18">
        <f>SUMIFS(数据!$U:$U,数据!$O:$O,集团!EW$2,数据!$R:$R,集团!EW$3,数据!$S:$S,集团!EW$4,数据!$W:$W,集团!EW$5,数据!$AM:$AM,集团!$BL50,数据!$X:$X,集团!EW$6)</f>
        <v>268092</v>
      </c>
      <c r="EX50" s="31">
        <f t="shared" si="96"/>
        <v>1.522481417953116</v>
      </c>
      <c r="EY50" s="31">
        <f t="shared" si="97"/>
        <v>1.6254659805603202</v>
      </c>
      <c r="EZ50" s="117">
        <f t="shared" si="98"/>
        <v>-18012</v>
      </c>
      <c r="FB50" s="24">
        <f>SUMIFS(数据!$U:$U,数据!$O:$O,集团!FB$2,数据!$R:$R,集团!FB$3,数据!$S:$S,集团!FB$4,数据!$W:$W,集团!FB$5,数据!$AM:$AM,集团!$BL50,数据!$X:$X,集团!FB$6)</f>
        <v>200000</v>
      </c>
      <c r="FC50" s="18">
        <f>SUMIFS(数据!$U:$U,数据!$O:$O,集团!FC$2,数据!$R:$R,集团!FC$3,数据!$S:$S,集团!FC$4,数据!$W:$W,集团!FC$5,数据!$AM:$AM,集团!$BL50,数据!$X:$X,集团!FC$6)</f>
        <v>266282</v>
      </c>
      <c r="FD50" s="18">
        <f>SUMIFS(数据!$U:$U,数据!$O:$O,集团!FD$2,数据!$R:$R,集团!FD$3,数据!$S:$S,集团!FD$4,数据!$W:$W,集团!FD$5,数据!$AM:$AM,集团!$BL50,数据!$X:$X,集团!FD$6)</f>
        <v>284294</v>
      </c>
      <c r="FE50" s="18">
        <f>SUMIFS(数据!$U:$U,数据!$O:$O,集团!FE$2,数据!$R:$R,集团!FE$3,数据!$S:$S,集团!FE$4,数据!$W:$W,集团!FE$5,数据!$AM:$AM,集团!$BL50,数据!$X:$X,集团!FE$6)</f>
        <v>299692</v>
      </c>
      <c r="FF50" s="31">
        <f t="shared" si="99"/>
        <v>1.33141</v>
      </c>
      <c r="FG50" s="32">
        <f t="shared" si="100"/>
        <v>1.42147</v>
      </c>
      <c r="FI50" s="53">
        <f>SUMIFS(数据!$U:$U,数据!$O:$O,集团!FI$2,数据!$R:$R,集团!FI$3,数据!$S:$S,集团!FI$4,数据!$W:$W,集团!FI$5,数据!$AM:$AM,集团!$BL50,数据!$X:$X,集团!FI$6)</f>
        <v>200000</v>
      </c>
      <c r="FJ50" s="18">
        <f>SUMIFS(数据!$U:$U,数据!$O:$O,集团!FJ$2,数据!$R:$R,集团!FJ$3,数据!$S:$S,集团!FJ$4,数据!$W:$W,集团!FJ$5,数据!$AM:$AM,集团!$BL50,数据!$X:$X,集团!FJ$6)</f>
        <v>266282</v>
      </c>
      <c r="FK50" s="18">
        <f>SUMIFS(数据!$U:$U,数据!$O:$O,集团!FK$2,数据!$R:$R,集团!FK$3,数据!$S:$S,集团!FK$4,数据!$W:$W,集团!FK$5,数据!$AM:$AM,集团!$BL50,数据!$X:$X,集团!FK$6)</f>
        <v>284294</v>
      </c>
      <c r="FL50" s="18">
        <f>SUMIFS(数据!$U:$U,数据!$O:$O,集团!FL$2,数据!$R:$R,集团!FL$3,数据!$S:$S,集团!FL$4,数据!$W:$W,集团!FL$5,数据!$AM:$AM,集团!$BL50,数据!$X:$X,集团!FL$6)</f>
        <v>299692</v>
      </c>
      <c r="FM50" s="18">
        <f t="shared" si="67"/>
        <v>315894</v>
      </c>
      <c r="FN50" s="31">
        <f t="shared" si="101"/>
        <v>1.33141</v>
      </c>
      <c r="FO50" s="32">
        <f t="shared" si="102"/>
        <v>1.42147</v>
      </c>
      <c r="FU50" s="21">
        <f t="shared" si="103"/>
        <v>2.5841035856573704</v>
      </c>
    </row>
    <row r="51">
      <c r="A51" s="54" t="s">
        <v>347</v>
      </c>
      <c r="B51" s="54" t="s">
        <v>50</v>
      </c>
      <c r="C51" s="54" t="s">
        <v>570</v>
      </c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>
        <v>167</v>
      </c>
      <c r="Z51" s="22"/>
      <c r="AA51" s="22">
        <v>167</v>
      </c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  <c r="AQ51" s="22"/>
      <c r="AR51" s="22"/>
      <c r="AS51" s="22"/>
      <c r="AT51" s="22"/>
      <c r="AU51" s="22"/>
      <c r="AV51" s="22"/>
      <c r="AW51" s="22"/>
      <c r="AX51" s="22"/>
      <c r="AY51" s="22"/>
      <c r="AZ51" s="22"/>
      <c r="BA51" s="22"/>
      <c r="BD51" s="22"/>
      <c r="BE51" s="22"/>
      <c r="BF51" s="22"/>
      <c r="BG51" s="22"/>
      <c r="BH51" s="22"/>
      <c r="BI51" s="17" t="str">
        <f t="shared" si="68"/>
        <v>乘用配套四组</v>
      </c>
      <c r="BJ51" s="17" t="str">
        <f t="shared" si="69"/>
        <v>正常合作</v>
      </c>
      <c r="BK51" s="17" t="str">
        <f t="shared" si="70"/>
        <v>合肥海川</v>
      </c>
      <c r="BL51" s="17" t="str">
        <f t="shared" si="71"/>
        <v>乘用配套四组正常合作合肥海川</v>
      </c>
      <c r="BN51" s="24">
        <f>SUMIFS(数据!$U:$U,数据!$O:$O,集团!BN$2,数据!$R:$R,集团!BN$3,数据!$S:$S,集团!BN$4,数据!$W:$W,集团!BN$5,数据!$AM:$AM,集团!$BL51,数据!$X:$X,集团!BN$6)</f>
        <v>0</v>
      </c>
      <c r="BO51" s="18">
        <f>SUMIFS(数据!$U:$U,数据!$O:$O,集团!BO$2,数据!$R:$R,集团!BO$3,数据!$S:$S,集团!BO$4,数据!$W:$W,集团!BO$5,数据!$AM:$AM,集团!$BL51,数据!$X:$X,集团!BO$6)</f>
        <v>0</v>
      </c>
      <c r="BP51" s="18">
        <f>SUMIFS(数据!$U:$U,数据!$O:$O,集团!BP$2,数据!$R:$R,集团!BP$3,数据!$S:$S,集团!BP$4,数据!$W:$W,集团!BP$5,数据!$AM:$AM,集团!$BL51,数据!$X:$X,集团!BP$6)</f>
        <v>0</v>
      </c>
      <c r="BQ51" s="18">
        <f>SUMIFS(数据!$U:$U,数据!$O:$O,集团!BQ$2,数据!$R:$R,集团!BQ$3,数据!$S:$S,集团!BQ$4,数据!$W:$W,集团!BQ$5,数据!$AM:$AM,集团!$BL51,数据!$X:$X,集团!BQ$6)</f>
        <v>0</v>
      </c>
      <c r="BR51" s="31" t="str">
        <f t="shared" si="72"/>
      </c>
      <c r="BS51" s="32" t="str">
        <f t="shared" si="73"/>
      </c>
      <c r="BU51" s="24">
        <f>SUMIFS(数据!$U:$U,数据!$O:$O,集团!BU$2,数据!$R:$R,集团!BU$3,数据!$S:$S,集团!BU$4,数据!$W:$W,集团!BU$5,数据!$AM:$AM,集团!$BL51,数据!$X:$X,集团!BU$6)</f>
        <v>0</v>
      </c>
      <c r="BV51" s="18">
        <f>SUMIFS(数据!$U:$U,数据!$O:$O,集团!BV$2,数据!$R:$R,集团!BV$3,数据!$S:$S,集团!BV$4,数据!$W:$W,集团!BV$5,数据!$AM:$AM,集团!$BL51,数据!$X:$X,集团!BV$6)</f>
        <v>0</v>
      </c>
      <c r="BW51" s="18">
        <f>SUMIFS(数据!$U:$U,数据!$O:$O,集团!BW$2,数据!$R:$R,集团!BW$3,数据!$S:$S,集团!BW$4,数据!$W:$W,集团!BW$5,数据!$AM:$AM,集团!$BL51,数据!$X:$X,集团!BW$6)</f>
        <v>0</v>
      </c>
      <c r="BX51" s="18">
        <f>SUMIFS(数据!$U:$U,数据!$O:$O,集团!BX$2,数据!$R:$R,集团!BX$3,数据!$S:$S,集团!BX$4,数据!$W:$W,集团!BX$5,数据!$AM:$AM,集团!$BL51,数据!$X:$X,集团!BX$6)</f>
        <v>0</v>
      </c>
      <c r="BY51" s="31" t="str">
        <f t="shared" si="74"/>
      </c>
      <c r="BZ51" s="32" t="str">
        <f t="shared" si="75"/>
      </c>
      <c r="CB51" s="24">
        <f>SUMIFS(数据!$U:$U,数据!$O:$O,集团!CB$2,数据!$R:$R,集团!CB$3,数据!$S:$S,集团!CB$4,数据!$W:$W,集团!CB$5,数据!$AM:$AM,集团!$BL51,数据!$X:$X,集团!CB$6)</f>
        <v>0</v>
      </c>
      <c r="CC51" s="18">
        <f>SUMIFS(数据!$U:$U,数据!$O:$O,集团!CC$2,数据!$R:$R,集团!CC$3,数据!$S:$S,集团!CC$4,数据!$W:$W,集团!CC$5,数据!$AM:$AM,集团!$BL51,数据!$X:$X,集团!CC$6)</f>
        <v>0</v>
      </c>
      <c r="CD51" s="18">
        <f>SUMIFS(数据!$U:$U,数据!$O:$O,集团!CD$2,数据!$R:$R,集团!CD$3,数据!$S:$S,集团!CD$4,数据!$W:$W,集团!CD$5,数据!$AM:$AM,集团!$BL51,数据!$X:$X,集团!CD$6)</f>
        <v>0</v>
      </c>
      <c r="CE51" s="18">
        <f>SUMIFS(数据!$U:$U,数据!$O:$O,集团!CE$2,数据!$R:$R,集团!CE$3,数据!$S:$S,集团!CE$4,数据!$W:$W,集团!CE$5,数据!$AM:$AM,集团!$BL51,数据!$X:$X,集团!CE$6)</f>
        <v>0</v>
      </c>
      <c r="CF51" s="31" t="str">
        <f t="shared" si="76"/>
      </c>
      <c r="CG51" s="32" t="str">
        <f t="shared" si="77"/>
      </c>
      <c r="CI51" s="24">
        <f>SUMIFS(数据!$U:$U,数据!$O:$O,集团!CI$2,数据!$R:$R,集团!CI$3,数据!$S:$S,集团!CI$4,数据!$W:$W,集团!CI$5,数据!$AM:$AM,集团!$BL51,数据!$X:$X,集团!CI$6)</f>
        <v>0</v>
      </c>
      <c r="CJ51" s="18">
        <f>SUMIFS(数据!$U:$U,数据!$O:$O,集团!CJ$2,数据!$R:$R,集团!CJ$3,数据!$S:$S,集团!CJ$4,数据!$W:$W,集团!CJ$5,数据!$AM:$AM,集团!$BL51,数据!$X:$X,集团!CJ$6)</f>
        <v>0</v>
      </c>
      <c r="CK51" s="18">
        <f>SUMIFS(数据!$U:$U,数据!$O:$O,集团!CK$2,数据!$R:$R,集团!CK$3,数据!$S:$S,集团!CK$4,数据!$W:$W,集团!CK$5,数据!$AM:$AM,集团!$BL51,数据!$X:$X,集团!CK$6)</f>
        <v>0</v>
      </c>
      <c r="CL51" s="18">
        <f>SUMIFS(数据!$U:$U,数据!$O:$O,集团!CL$2,数据!$R:$R,集团!CL$3,数据!$S:$S,集团!CL$4,数据!$W:$W,集团!CL$5,数据!$AM:$AM,集团!$BL51,数据!$X:$X,集团!CL$6)</f>
        <v>0</v>
      </c>
      <c r="CM51" s="31" t="str">
        <f t="shared" si="78"/>
      </c>
      <c r="CN51" s="32" t="str">
        <f t="shared" si="79"/>
      </c>
      <c r="CP51" s="24">
        <f>SUMIFS(数据!$U:$U,数据!$O:$O,集团!CP$2,数据!$R:$R,集团!CP$3,数据!$S:$S,集团!CP$4,数据!$W:$W,集团!CP$5,数据!$AM:$AM,集团!$BL51,数据!$X:$X,集团!CP$6)</f>
        <v>0</v>
      </c>
      <c r="CQ51" s="18">
        <f>SUMIFS(数据!$U:$U,数据!$O:$O,集团!CQ$2,数据!$R:$R,集团!CQ$3,数据!$S:$S,集团!CQ$4,数据!$W:$W,集团!CQ$5,数据!$AM:$AM,集团!$BL51,数据!$X:$X,集团!CQ$6)</f>
        <v>0</v>
      </c>
      <c r="CR51" s="18">
        <f>SUMIFS(数据!$U:$U,数据!$O:$O,集团!CR$2,数据!$R:$R,集团!CR$3,数据!$S:$S,集团!CR$4,数据!$W:$W,集团!CR$5,数据!$AM:$AM,集团!$BL51,数据!$X:$X,集团!CR$6)</f>
        <v>0</v>
      </c>
      <c r="CS51" s="18">
        <f>SUMIFS(数据!$U:$U,数据!$O:$O,集团!CS$2,数据!$R:$R,集团!CS$3,数据!$S:$S,集团!CS$4,数据!$W:$W,集团!CS$5,数据!$AM:$AM,集团!$BL51,数据!$X:$X,集团!CS$6)</f>
        <v>0</v>
      </c>
      <c r="CT51" s="31" t="str">
        <f t="shared" si="80"/>
      </c>
      <c r="CU51" s="32" t="str">
        <f t="shared" si="81"/>
      </c>
      <c r="CW51" s="24">
        <f>SUMIFS(数据!$U:$U,数据!$O:$O,集团!CW$2,数据!$R:$R,集团!CW$3,数据!$S:$S,集团!CW$4,数据!$W:$W,集团!CW$5,数据!$AM:$AM,集团!$BL51,数据!$X:$X,集团!CW$6)</f>
        <v>0</v>
      </c>
      <c r="CX51" s="18">
        <f>SUMIFS(数据!$U:$U,数据!$O:$O,集团!CX$2,数据!$R:$R,集团!CX$3,数据!$S:$S,集团!CX$4,数据!$W:$W,集团!CX$5,数据!$AM:$AM,集团!$BL51,数据!$X:$X,集团!CX$6)</f>
        <v>0</v>
      </c>
      <c r="CY51" s="18">
        <f>SUMIFS(数据!$U:$U,数据!$O:$O,集团!CY$2,数据!$R:$R,集团!CY$3,数据!$S:$S,集团!CY$4,数据!$W:$W,集团!CY$5,数据!$AM:$AM,集团!$BL51,数据!$X:$X,集团!CY$6)</f>
        <v>0</v>
      </c>
      <c r="CZ51" s="18">
        <f>SUMIFS(数据!$U:$U,数据!$O:$O,集团!CZ$2,数据!$R:$R,集团!CZ$3,数据!$S:$S,集团!CZ$4,数据!$W:$W,集团!CZ$5,数据!$AM:$AM,集团!$BL51,数据!$X:$X,集团!CZ$6)</f>
        <v>0</v>
      </c>
      <c r="DA51" s="31" t="str">
        <f t="shared" si="82"/>
      </c>
      <c r="DB51" s="32" t="str">
        <f t="shared" si="83"/>
      </c>
      <c r="DD51" s="24">
        <f>SUMIFS(数据!$U:$U,数据!$O:$O,集团!DD$2,数据!$R:$R,集团!DD$3,数据!$S:$S,集团!DD$4,数据!$W:$W,集团!DD$5,数据!$AM:$AM,集团!$BL51,数据!$X:$X,集团!DD$6)</f>
        <v>0</v>
      </c>
      <c r="DE51" s="18">
        <f>SUMIFS(数据!$U:$U,数据!$O:$O,集团!DE$2,数据!$R:$R,集团!DE$3,数据!$S:$S,集团!DE$4,数据!$W:$W,集团!DE$5,数据!$AM:$AM,集团!$BL51,数据!$X:$X,集团!DE$6)</f>
        <v>0</v>
      </c>
      <c r="DF51" s="18">
        <f>SUMIFS(数据!$U:$U,数据!$O:$O,集团!DF$2,数据!$R:$R,集团!DF$3,数据!$S:$S,集团!DF$4,数据!$W:$W,集团!DF$5,数据!$AM:$AM,集团!$BL51,数据!$X:$X,集团!DF$6)</f>
        <v>0</v>
      </c>
      <c r="DG51" s="18">
        <f>SUMIFS(数据!$U:$U,数据!$O:$O,集团!DG$2,数据!$R:$R,集团!DG$3,数据!$S:$S,集团!DG$4,数据!$W:$W,集团!DG$5,数据!$AM:$AM,集团!$BL51,数据!$X:$X,集团!DG$6)</f>
        <v>0</v>
      </c>
      <c r="DH51" s="31" t="str">
        <f t="shared" si="84"/>
      </c>
      <c r="DI51" s="32" t="str">
        <f t="shared" si="85"/>
      </c>
      <c r="DK51" s="24">
        <f>SUMIFS(数据!$U:$U,数据!$O:$O,集团!DK$2,数据!$R:$R,集团!DK$3,数据!$S:$S,集团!DK$4,数据!$W:$W,集团!DK$5,数据!$AM:$AM,集团!$BL51,数据!$X:$X,集团!DK$6)</f>
        <v>0</v>
      </c>
      <c r="DL51" s="18">
        <f>SUMIFS(数据!$U:$U,数据!$O:$O,集团!DL$2,数据!$R:$R,集团!DL$3,数据!$S:$S,集团!DL$4,数据!$W:$W,集团!DL$5,数据!$AM:$AM,集团!$BL51,数据!$X:$X,集团!DL$6)</f>
        <v>0</v>
      </c>
      <c r="DM51" s="18">
        <f>SUMIFS(数据!$U:$U,数据!$O:$O,集团!DM$2,数据!$R:$R,集团!DM$3,数据!$S:$S,集团!DM$4,数据!$W:$W,集团!DM$5,数据!$AM:$AM,集团!$BL51,数据!$X:$X,集团!DM$6)</f>
        <v>0</v>
      </c>
      <c r="DN51" s="18">
        <f>SUMIFS(数据!$U:$U,数据!$O:$O,集团!DN$2,数据!$R:$R,集团!DN$3,数据!$S:$S,集团!DN$4,数据!$W:$W,集团!DN$5,数据!$AM:$AM,集团!$BL51,数据!$X:$X,集团!DN$6)</f>
        <v>0</v>
      </c>
      <c r="DO51" s="31" t="str">
        <f t="shared" si="86"/>
      </c>
      <c r="DP51" s="32" t="str">
        <f t="shared" si="87"/>
      </c>
      <c r="DR51" s="24">
        <f>SUMIFS(数据!$U:$U,数据!$O:$O,集团!DR$2,数据!$R:$R,集团!DR$3,数据!$S:$S,集团!DR$4,数据!$W:$W,集团!DR$5,数据!$AM:$AM,集团!$BL51,数据!$X:$X,集团!DR$6)</f>
        <v>0</v>
      </c>
      <c r="DS51" s="18">
        <f>SUMIFS(数据!$U:$U,数据!$O:$O,集团!DS$2,数据!$R:$R,集团!DS$3,数据!$S:$S,集团!DS$4,数据!$W:$W,集团!DS$5,数据!$AM:$AM,集团!$BL51,数据!$X:$X,集团!DS$6)</f>
        <v>0</v>
      </c>
      <c r="DT51" s="18">
        <f>SUMIFS(数据!$U:$U,数据!$O:$O,集团!DT$2,数据!$R:$R,集团!DT$3,数据!$S:$S,集团!DT$4,数据!$W:$W,集团!DT$5,数据!$AM:$AM,集团!$BL51,数据!$X:$X,集团!DT$6)</f>
        <v>0</v>
      </c>
      <c r="DU51" s="18">
        <f>SUMIFS(数据!$U:$U,数据!$O:$O,集团!DU$2,数据!$R:$R,集团!DU$3,数据!$S:$S,集团!DU$4,数据!$W:$W,集团!DU$5,数据!$AM:$AM,集团!$BL51,数据!$X:$X,集团!DU$6)</f>
        <v>0</v>
      </c>
      <c r="DV51" s="31" t="str">
        <f t="shared" si="88"/>
      </c>
      <c r="DW51" s="32" t="str">
        <f t="shared" si="89"/>
      </c>
      <c r="DY51" s="24">
        <f>SUMIFS(数据!$U:$U,数据!$O:$O,集团!DY$2,数据!$R:$R,集团!DY$3,数据!$S:$S,集团!DY$4,数据!$W:$W,集团!DY$5,数据!$AM:$AM,集团!$BL51,数据!$X:$X,集团!DY$6)</f>
        <v>0</v>
      </c>
      <c r="DZ51" s="18">
        <f>SUMIFS(数据!$U:$U,数据!$O:$O,集团!DZ$2,数据!$R:$R,集团!DZ$3,数据!$S:$S,集团!DZ$4,数据!$W:$W,集团!DZ$5,数据!$AM:$AM,集团!$BL51,数据!$X:$X,集团!DZ$6)</f>
        <v>167</v>
      </c>
      <c r="EA51" s="18">
        <f>SUMIFS(数据!$U:$U,数据!$O:$O,集团!EA$2,数据!$R:$R,集团!EA$3,数据!$S:$S,集团!EA$4,数据!$W:$W,集团!EA$5,数据!$AM:$AM,集团!$BL51,数据!$X:$X,集团!EA$6)</f>
        <v>0</v>
      </c>
      <c r="EB51" s="18">
        <f>SUMIFS(数据!$U:$U,数据!$O:$O,集团!EB$2,数据!$R:$R,集团!EB$3,数据!$S:$S,集团!EB$4,数据!$W:$W,集团!EB$5,数据!$AM:$AM,集团!$BL51,数据!$X:$X,集团!EB$6)</f>
        <v>0</v>
      </c>
      <c r="EC51" s="31" t="str">
        <f t="shared" si="90"/>
      </c>
      <c r="ED51" s="32" t="str">
        <f t="shared" si="91"/>
      </c>
      <c r="EF51" s="24">
        <f>SUMIFS(数据!$U:$U,数据!$O:$O,集团!EF$2,数据!$R:$R,集团!EF$3,数据!$S:$S,集团!EF$4,数据!$W:$W,集团!EF$5,数据!$AM:$AM,集团!$BL51,数据!$X:$X,集团!EF$6)</f>
        <v>0</v>
      </c>
      <c r="EG51" s="18">
        <f>SUMIFS(数据!$U:$U,数据!$O:$O,集团!EG$2,数据!$R:$R,集团!EG$3,数据!$S:$S,集团!EG$4,数据!$W:$W,集团!EG$5,数据!$AM:$AM,集团!$BL51,数据!$X:$X,集团!EG$6)</f>
        <v>0</v>
      </c>
      <c r="EH51" s="18">
        <f>SUMIFS(数据!$U:$U,数据!$O:$O,集团!EH$2,数据!$R:$R,集团!EH$3,数据!$S:$S,集团!EH$4,数据!$W:$W,集团!EH$5,数据!$AM:$AM,集团!$BL51,数据!$X:$X,集团!EH$6)</f>
        <v>0</v>
      </c>
      <c r="EI51" s="18">
        <f>SUMIFS(数据!$U:$U,数据!$O:$O,集团!EI$2,数据!$R:$R,集团!EI$3,数据!$S:$S,集团!EI$4,数据!$W:$W,集团!EI$5,数据!$AM:$AM,集团!$BL51,数据!$X:$X,集团!EI$6)</f>
        <v>0</v>
      </c>
      <c r="EJ51" s="31" t="str">
        <f t="shared" si="92"/>
      </c>
      <c r="EK51" s="32" t="str">
        <f t="shared" si="93"/>
      </c>
      <c r="EM51" s="24">
        <f>SUMIFS(数据!$U:$U,数据!$O:$O,集团!EM$2,数据!$R:$R,集团!EM$3,数据!$S:$S,集团!EM$4,数据!$W:$W,集团!EM$5,数据!$AM:$AM,集团!$BL51,数据!$X:$X,集团!EM$6)</f>
        <v>0</v>
      </c>
      <c r="EN51" s="18">
        <f>SUMIFS(数据!$U:$U,数据!$O:$O,集团!EN$2,数据!$R:$R,集团!EN$3,数据!$S:$S,集团!EN$4,数据!$W:$W,集团!EN$5,数据!$AM:$AM,集团!$BL51,数据!$X:$X,集团!EN$6)</f>
        <v>0</v>
      </c>
      <c r="EO51" s="18">
        <f>SUMIFS(数据!$U:$U,数据!$O:$O,集团!EO$2,数据!$R:$R,集团!EO$3,数据!$S:$S,集团!EO$4,数据!$W:$W,集团!EO$5,数据!$AM:$AM,集团!$BL51,数据!$X:$X,集团!EO$6)</f>
        <v>0</v>
      </c>
      <c r="EP51" s="18">
        <f>SUMIFS(数据!$U:$U,数据!$O:$O,集团!EP$2,数据!$R:$R,集团!EP$3,数据!$S:$S,集团!EP$4,数据!$W:$W,集团!EP$5,数据!$AM:$AM,集团!$BL51,数据!$X:$X,集团!EP$6)</f>
        <v>0</v>
      </c>
      <c r="EQ51" s="31" t="str">
        <f t="shared" si="94"/>
      </c>
      <c r="ER51" s="32" t="str">
        <f t="shared" si="95"/>
      </c>
      <c r="ET51" s="24">
        <f>SUMIFS(数据!$U:$U,数据!$O:$O,集团!ET$2,数据!$R:$R,集团!ET$3,数据!$S:$S,集团!ET$4,数据!$W:$W,集团!ET$5,数据!$AM:$AM,集团!$BL51,数据!$X:$X,集团!ET$6)</f>
        <v>0</v>
      </c>
      <c r="EU51" s="18">
        <f>SUMIFS(数据!$U:$U,数据!$O:$O,集团!EU$2,数据!$R:$R,集团!EU$3,数据!$S:$S,集团!EU$4,数据!$W:$W,集团!EU$5,数据!$AM:$AM,集团!$BL51,数据!$X:$X,集团!EU$6)</f>
        <v>167</v>
      </c>
      <c r="EV51" s="18">
        <f>SUMIFS(数据!$U:$U,数据!$O:$O,集团!EV$2,数据!$R:$R,集团!EV$3,数据!$S:$S,集团!EV$4,数据!$W:$W,集团!EV$5,数据!$AM:$AM,集团!$BL51,数据!$X:$X,集团!EV$6)</f>
        <v>0</v>
      </c>
      <c r="EW51" s="18">
        <f>SUMIFS(数据!$U:$U,数据!$O:$O,集团!EW$2,数据!$R:$R,集团!EW$3,数据!$S:$S,集团!EW$4,数据!$W:$W,集团!EW$5,数据!$AM:$AM,集团!$BL51,数据!$X:$X,集团!EW$6)</f>
        <v>0</v>
      </c>
      <c r="EX51" s="31" t="str">
        <f t="shared" si="96"/>
      </c>
      <c r="EY51" s="31" t="str">
        <f t="shared" si="97"/>
      </c>
      <c r="EZ51" s="117">
        <f t="shared" si="98"/>
        <v>167</v>
      </c>
      <c r="FB51" s="24">
        <f>SUMIFS(数据!$U:$U,数据!$O:$O,集团!FB$2,数据!$R:$R,集团!FB$3,数据!$S:$S,集团!FB$4,数据!$W:$W,集团!FB$5,数据!$AM:$AM,集团!$BL51,数据!$X:$X,集团!FB$6)</f>
        <v>0</v>
      </c>
      <c r="FC51" s="18">
        <f>SUMIFS(数据!$U:$U,数据!$O:$O,集团!FC$2,数据!$R:$R,集团!FC$3,数据!$S:$S,集团!FC$4,数据!$W:$W,集团!FC$5,数据!$AM:$AM,集团!$BL51,数据!$X:$X,集团!FC$6)</f>
        <v>167</v>
      </c>
      <c r="FD51" s="18">
        <f>SUMIFS(数据!$U:$U,数据!$O:$O,集团!FD$2,数据!$R:$R,集团!FD$3,数据!$S:$S,集团!FD$4,数据!$W:$W,集团!FD$5,数据!$AM:$AM,集团!$BL51,数据!$X:$X,集团!FD$6)</f>
        <v>0</v>
      </c>
      <c r="FE51" s="18">
        <f>SUMIFS(数据!$U:$U,数据!$O:$O,集团!FE$2,数据!$R:$R,集团!FE$3,数据!$S:$S,集团!FE$4,数据!$W:$W,集团!FE$5,数据!$AM:$AM,集团!$BL51,数据!$X:$X,集团!FE$6)</f>
        <v>0</v>
      </c>
      <c r="FF51" s="31" t="str">
        <f t="shared" si="99"/>
      </c>
      <c r="FG51" s="32" t="str">
        <f t="shared" si="100"/>
      </c>
      <c r="FI51" s="53">
        <f>SUMIFS(数据!$U:$U,数据!$O:$O,集团!FI$2,数据!$R:$R,集团!FI$3,数据!$S:$S,集团!FI$4,数据!$W:$W,集团!FI$5,数据!$AM:$AM,集团!$BL51,数据!$X:$X,集团!FI$6)</f>
        <v>0</v>
      </c>
      <c r="FJ51" s="18">
        <f>SUMIFS(数据!$U:$U,数据!$O:$O,集团!FJ$2,数据!$R:$R,集团!FJ$3,数据!$S:$S,集团!FJ$4,数据!$W:$W,集团!FJ$5,数据!$AM:$AM,集团!$BL51,数据!$X:$X,集团!FJ$6)</f>
        <v>167</v>
      </c>
      <c r="FK51" s="18">
        <f>SUMIFS(数据!$U:$U,数据!$O:$O,集团!FK$2,数据!$R:$R,集团!FK$3,数据!$S:$S,集团!FK$4,数据!$W:$W,集团!FK$5,数据!$AM:$AM,集团!$BL51,数据!$X:$X,集团!FK$6)</f>
        <v>0</v>
      </c>
      <c r="FL51" s="18">
        <f>SUMIFS(数据!$U:$U,数据!$O:$O,集团!FL$2,数据!$R:$R,集团!FL$3,数据!$S:$S,集团!FL$4,数据!$W:$W,集团!FL$5,数据!$AM:$AM,集团!$BL51,数据!$X:$X,集团!FL$6)</f>
        <v>0</v>
      </c>
      <c r="FM51" s="18">
        <f t="shared" si="67"/>
        <v>0</v>
      </c>
      <c r="FN51" s="31" t="str">
        <f t="shared" si="101"/>
      </c>
      <c r="FO51" s="32" t="str">
        <f t="shared" si="102"/>
      </c>
      <c r="FU51" s="21" t="e">
        <f t="shared" si="103"/>
        <v>#VALUE!</v>
      </c>
    </row>
    <row r="52">
      <c r="A52" s="54" t="s">
        <v>347</v>
      </c>
      <c r="B52" s="54" t="s">
        <v>36</v>
      </c>
      <c r="C52" s="54" t="s">
        <v>358</v>
      </c>
      <c r="D52" s="22">
        <v>60</v>
      </c>
      <c r="E52" s="22"/>
      <c r="F52" s="22">
        <v>60</v>
      </c>
      <c r="G52" s="22">
        <v>400</v>
      </c>
      <c r="H52" s="22"/>
      <c r="I52" s="22">
        <v>400</v>
      </c>
      <c r="J52" s="22"/>
      <c r="K52" s="22">
        <v>400</v>
      </c>
      <c r="L52" s="22"/>
      <c r="M52" s="22">
        <v>400</v>
      </c>
      <c r="N52" s="22">
        <v>2065</v>
      </c>
      <c r="O52" s="22">
        <v>3785</v>
      </c>
      <c r="P52" s="22">
        <v>60</v>
      </c>
      <c r="Q52" s="22"/>
      <c r="R52" s="22">
        <v>60</v>
      </c>
      <c r="S52" s="22">
        <v>400</v>
      </c>
      <c r="T52" s="22"/>
      <c r="U52" s="22"/>
      <c r="V52" s="22">
        <v>400</v>
      </c>
      <c r="W52" s="22"/>
      <c r="X52" s="22">
        <v>400</v>
      </c>
      <c r="Y52" s="22"/>
      <c r="Z52" s="22">
        <v>2465</v>
      </c>
      <c r="AA52" s="22">
        <v>3785</v>
      </c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>
        <v>400</v>
      </c>
      <c r="AN52" s="22">
        <v>400</v>
      </c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D52" s="22"/>
      <c r="BE52" s="22"/>
      <c r="BF52" s="22"/>
      <c r="BG52" s="22"/>
      <c r="BH52" s="22"/>
      <c r="BI52" s="17" t="str">
        <f t="shared" si="68"/>
        <v>乘用配套四组</v>
      </c>
      <c r="BJ52" s="17" t="str">
        <f t="shared" si="69"/>
        <v>不合作</v>
      </c>
      <c r="BK52" s="17" t="str">
        <f t="shared" si="70"/>
        <v>江汽</v>
      </c>
      <c r="BL52" s="17" t="str">
        <f t="shared" si="71"/>
        <v>乘用配套四组不合作江汽</v>
      </c>
      <c r="BN52" s="24">
        <f>SUMIFS(数据!$U:$U,数据!$O:$O,集团!BN$2,数据!$R:$R,集团!BN$3,数据!$S:$S,集团!BN$4,数据!$W:$W,集团!BN$5,数据!$AM:$AM,集团!$BL52,数据!$X:$X,集团!BN$6)</f>
        <v>0</v>
      </c>
      <c r="BO52" s="18">
        <f>SUMIFS(数据!$U:$U,数据!$O:$O,集团!BO$2,数据!$R:$R,集团!BO$3,数据!$S:$S,集团!BO$4,数据!$W:$W,集团!BO$5,数据!$AM:$AM,集团!$BL52,数据!$X:$X,集团!BO$6)</f>
        <v>60</v>
      </c>
      <c r="BP52" s="18">
        <f>SUMIFS(数据!$U:$U,数据!$O:$O,集团!BP$2,数据!$R:$R,集团!BP$3,数据!$S:$S,集团!BP$4,数据!$W:$W,集团!BP$5,数据!$AM:$AM,集团!$BL52,数据!$X:$X,集团!BP$6)</f>
        <v>60</v>
      </c>
      <c r="BQ52" s="18">
        <f>SUMIFS(数据!$U:$U,数据!$O:$O,集团!BQ$2,数据!$R:$R,集团!BQ$3,数据!$S:$S,集团!BQ$4,数据!$W:$W,集团!BQ$5,数据!$AM:$AM,集团!$BL52,数据!$X:$X,集团!BQ$6)</f>
        <v>0</v>
      </c>
      <c r="BR52" s="31" t="str">
        <f t="shared" si="72"/>
      </c>
      <c r="BS52" s="32" t="str">
        <f t="shared" si="73"/>
      </c>
      <c r="BU52" s="24">
        <f>SUMIFS(数据!$U:$U,数据!$O:$O,集团!BU$2,数据!$R:$R,集团!BU$3,数据!$S:$S,集团!BU$4,数据!$W:$W,集团!BU$5,数据!$AM:$AM,集团!$BL52,数据!$X:$X,集团!BU$6)</f>
        <v>0</v>
      </c>
      <c r="BV52" s="18">
        <f>SUMIFS(数据!$U:$U,数据!$O:$O,集团!BV$2,数据!$R:$R,集团!BV$3,数据!$S:$S,集团!BV$4,数据!$W:$W,集团!BV$5,数据!$AM:$AM,集团!$BL52,数据!$X:$X,集团!BV$6)</f>
        <v>0</v>
      </c>
      <c r="BW52" s="18">
        <f>SUMIFS(数据!$U:$U,数据!$O:$O,集团!BW$2,数据!$R:$R,集团!BW$3,数据!$S:$S,集团!BW$4,数据!$W:$W,集团!BW$5,数据!$AM:$AM,集团!$BL52,数据!$X:$X,集团!BW$6)</f>
        <v>0</v>
      </c>
      <c r="BX52" s="18">
        <f>SUMIFS(数据!$U:$U,数据!$O:$O,集团!BX$2,数据!$R:$R,集团!BX$3,数据!$S:$S,集团!BX$4,数据!$W:$W,集团!BX$5,数据!$AM:$AM,集团!$BL52,数据!$X:$X,集团!BX$6)</f>
        <v>0</v>
      </c>
      <c r="BY52" s="31" t="str">
        <f t="shared" si="74"/>
      </c>
      <c r="BZ52" s="32" t="str">
        <f t="shared" si="75"/>
      </c>
      <c r="CB52" s="24">
        <f>SUMIFS(数据!$U:$U,数据!$O:$O,集团!CB$2,数据!$R:$R,集团!CB$3,数据!$S:$S,集团!CB$4,数据!$W:$W,集团!CB$5,数据!$AM:$AM,集团!$BL52,数据!$X:$X,集团!CB$6)</f>
        <v>0</v>
      </c>
      <c r="CC52" s="18">
        <f>SUMIFS(数据!$U:$U,数据!$O:$O,集团!CC$2,数据!$R:$R,集团!CC$3,数据!$S:$S,集团!CC$4,数据!$W:$W,集团!CC$5,数据!$AM:$AM,集团!$BL52,数据!$X:$X,集团!CC$6)</f>
        <v>60</v>
      </c>
      <c r="CD52" s="18">
        <f>SUMIFS(数据!$U:$U,数据!$O:$O,集团!CD$2,数据!$R:$R,集团!CD$3,数据!$S:$S,集团!CD$4,数据!$W:$W,集团!CD$5,数据!$AM:$AM,集团!$BL52,数据!$X:$X,集团!CD$6)</f>
        <v>60</v>
      </c>
      <c r="CE52" s="18">
        <f>SUMIFS(数据!$U:$U,数据!$O:$O,集团!CE$2,数据!$R:$R,集团!CE$3,数据!$S:$S,集团!CE$4,数据!$W:$W,集团!CE$5,数据!$AM:$AM,集团!$BL52,数据!$X:$X,集团!CE$6)</f>
        <v>0</v>
      </c>
      <c r="CF52" s="31" t="str">
        <f t="shared" si="76"/>
      </c>
      <c r="CG52" s="32" t="str">
        <f t="shared" si="77"/>
      </c>
      <c r="CI52" s="24">
        <f>SUMIFS(数据!$U:$U,数据!$O:$O,集团!CI$2,数据!$R:$R,集团!CI$3,数据!$S:$S,集团!CI$4,数据!$W:$W,集团!CI$5,数据!$AM:$AM,集团!$BL52,数据!$X:$X,集团!CI$6)</f>
        <v>0</v>
      </c>
      <c r="CJ52" s="18">
        <f>SUMIFS(数据!$U:$U,数据!$O:$O,集团!CJ$2,数据!$R:$R,集团!CJ$3,数据!$S:$S,集团!CJ$4,数据!$W:$W,集团!CJ$5,数据!$AM:$AM,集团!$BL52,数据!$X:$X,集团!CJ$6)</f>
        <v>400</v>
      </c>
      <c r="CK52" s="18">
        <f>SUMIFS(数据!$U:$U,数据!$O:$O,集团!CK$2,数据!$R:$R,集团!CK$3,数据!$S:$S,集团!CK$4,数据!$W:$W,集团!CK$5,数据!$AM:$AM,集团!$BL52,数据!$X:$X,集团!CK$6)</f>
        <v>400</v>
      </c>
      <c r="CL52" s="18">
        <f>SUMIFS(数据!$U:$U,数据!$O:$O,集团!CL$2,数据!$R:$R,集团!CL$3,数据!$S:$S,集团!CL$4,数据!$W:$W,集团!CL$5,数据!$AM:$AM,集团!$BL52,数据!$X:$X,集团!CL$6)</f>
        <v>0</v>
      </c>
      <c r="CM52" s="31" t="str">
        <f t="shared" si="78"/>
      </c>
      <c r="CN52" s="32" t="str">
        <f t="shared" si="79"/>
      </c>
      <c r="CP52" s="24">
        <f>SUMIFS(数据!$U:$U,数据!$O:$O,集团!CP$2,数据!$R:$R,集团!CP$3,数据!$S:$S,集团!CP$4,数据!$W:$W,集团!CP$5,数据!$AM:$AM,集团!$BL52,数据!$X:$X,集团!CP$6)</f>
        <v>0</v>
      </c>
      <c r="CQ52" s="18">
        <f>SUMIFS(数据!$U:$U,数据!$O:$O,集团!CQ$2,数据!$R:$R,集团!CQ$3,数据!$S:$S,集团!CQ$4,数据!$W:$W,集团!CQ$5,数据!$AM:$AM,集团!$BL52,数据!$X:$X,集团!CQ$6)</f>
        <v>0</v>
      </c>
      <c r="CR52" s="18">
        <f>SUMIFS(数据!$U:$U,数据!$O:$O,集团!CR$2,数据!$R:$R,集团!CR$3,数据!$S:$S,集团!CR$4,数据!$W:$W,集团!CR$5,数据!$AM:$AM,集团!$BL52,数据!$X:$X,集团!CR$6)</f>
        <v>0</v>
      </c>
      <c r="CS52" s="18">
        <f>SUMIFS(数据!$U:$U,数据!$O:$O,集团!CS$2,数据!$R:$R,集团!CS$3,数据!$S:$S,集团!CS$4,数据!$W:$W,集团!CS$5,数据!$AM:$AM,集团!$BL52,数据!$X:$X,集团!CS$6)</f>
        <v>0</v>
      </c>
      <c r="CT52" s="31" t="str">
        <f t="shared" si="80"/>
      </c>
      <c r="CU52" s="32" t="str">
        <f t="shared" si="81"/>
      </c>
      <c r="CW52" s="24">
        <f>SUMIFS(数据!$U:$U,数据!$O:$O,集团!CW$2,数据!$R:$R,集团!CW$3,数据!$S:$S,集团!CW$4,数据!$W:$W,集团!CW$5,数据!$AM:$AM,集团!$BL52,数据!$X:$X,集团!CW$6)</f>
        <v>0</v>
      </c>
      <c r="CX52" s="18">
        <f>SUMIFS(数据!$U:$U,数据!$O:$O,集团!CX$2,数据!$R:$R,集团!CX$3,数据!$S:$S,集团!CX$4,数据!$W:$W,集团!CX$5,数据!$AM:$AM,集团!$BL52,数据!$X:$X,集团!CX$6)</f>
        <v>0</v>
      </c>
      <c r="CY52" s="18">
        <f>SUMIFS(数据!$U:$U,数据!$O:$O,集团!CY$2,数据!$R:$R,集团!CY$3,数据!$S:$S,集团!CY$4,数据!$W:$W,集团!CY$5,数据!$AM:$AM,集团!$BL52,数据!$X:$X,集团!CY$6)</f>
        <v>400</v>
      </c>
      <c r="CZ52" s="18">
        <f>SUMIFS(数据!$U:$U,数据!$O:$O,集团!CZ$2,数据!$R:$R,集团!CZ$3,数据!$S:$S,集团!CZ$4,数据!$W:$W,集团!CZ$5,数据!$AM:$AM,集团!$BL52,数据!$X:$X,集团!CZ$6)</f>
        <v>0</v>
      </c>
      <c r="DA52" s="31" t="str">
        <f t="shared" si="82"/>
      </c>
      <c r="DB52" s="32" t="str">
        <f t="shared" si="83"/>
      </c>
      <c r="DD52" s="24">
        <f>SUMIFS(数据!$U:$U,数据!$O:$O,集团!DD$2,数据!$R:$R,集团!DD$3,数据!$S:$S,集团!DD$4,数据!$W:$W,集团!DD$5,数据!$AM:$AM,集团!$BL52,数据!$X:$X,集团!DD$6)</f>
        <v>0</v>
      </c>
      <c r="DE52" s="18">
        <f>SUMIFS(数据!$U:$U,数据!$O:$O,集团!DE$2,数据!$R:$R,集团!DE$3,数据!$S:$S,集团!DE$4,数据!$W:$W,集团!DE$5,数据!$AM:$AM,集团!$BL52,数据!$X:$X,集团!DE$6)</f>
        <v>400</v>
      </c>
      <c r="DF52" s="18">
        <f>SUMIFS(数据!$U:$U,数据!$O:$O,集团!DF$2,数据!$R:$R,集团!DF$3,数据!$S:$S,集团!DF$4,数据!$W:$W,集团!DF$5,数据!$AM:$AM,集团!$BL52,数据!$X:$X,集团!DF$6)</f>
        <v>0</v>
      </c>
      <c r="DG52" s="18">
        <f>SUMIFS(数据!$U:$U,数据!$O:$O,集团!DG$2,数据!$R:$R,集团!DG$3,数据!$S:$S,集团!DG$4,数据!$W:$W,集团!DG$5,数据!$AM:$AM,集团!$BL52,数据!$X:$X,集团!DG$6)</f>
        <v>0</v>
      </c>
      <c r="DH52" s="31" t="str">
        <f t="shared" si="84"/>
      </c>
      <c r="DI52" s="32" t="str">
        <f t="shared" si="85"/>
      </c>
      <c r="DK52" s="24">
        <f>SUMIFS(数据!$U:$U,数据!$O:$O,集团!DK$2,数据!$R:$R,集团!DK$3,数据!$S:$S,集团!DK$4,数据!$W:$W,集团!DK$5,数据!$AM:$AM,集团!$BL52,数据!$X:$X,集团!DK$6)</f>
        <v>0</v>
      </c>
      <c r="DL52" s="18">
        <f>SUMIFS(数据!$U:$U,数据!$O:$O,集团!DL$2,数据!$R:$R,集团!DL$3,数据!$S:$S,集团!DL$4,数据!$W:$W,集团!DL$5,数据!$AM:$AM,集团!$BL52,数据!$X:$X,集团!DL$6)</f>
        <v>0</v>
      </c>
      <c r="DM52" s="18">
        <f>SUMIFS(数据!$U:$U,数据!$O:$O,集团!DM$2,数据!$R:$R,集团!DM$3,数据!$S:$S,集团!DM$4,数据!$W:$W,集团!DM$5,数据!$AM:$AM,集团!$BL52,数据!$X:$X,集团!DM$6)</f>
        <v>400</v>
      </c>
      <c r="DN52" s="18">
        <f>SUMIFS(数据!$U:$U,数据!$O:$O,集团!DN$2,数据!$R:$R,集团!DN$3,数据!$S:$S,集团!DN$4,数据!$W:$W,集团!DN$5,数据!$AM:$AM,集团!$BL52,数据!$X:$X,集团!DN$6)</f>
        <v>0</v>
      </c>
      <c r="DO52" s="31" t="str">
        <f t="shared" si="86"/>
      </c>
      <c r="DP52" s="32" t="str">
        <f t="shared" si="87"/>
      </c>
      <c r="DR52" s="24">
        <f>SUMIFS(数据!$U:$U,数据!$O:$O,集团!DR$2,数据!$R:$R,集团!DR$3,数据!$S:$S,集团!DR$4,数据!$W:$W,集团!DR$5,数据!$AM:$AM,集团!$BL52,数据!$X:$X,集团!DR$6)</f>
        <v>0</v>
      </c>
      <c r="DS52" s="18">
        <f>SUMIFS(数据!$U:$U,数据!$O:$O,集团!DS$2,数据!$R:$R,集团!DS$3,数据!$S:$S,集团!DS$4,数据!$W:$W,集团!DS$5,数据!$AM:$AM,集团!$BL52,数据!$X:$X,集团!DS$6)</f>
        <v>400</v>
      </c>
      <c r="DT52" s="18">
        <f>SUMIFS(数据!$U:$U,数据!$O:$O,集团!DT$2,数据!$R:$R,集团!DT$3,数据!$S:$S,集团!DT$4,数据!$W:$W,集团!DT$5,数据!$AM:$AM,集团!$BL52,数据!$X:$X,集团!DT$6)</f>
        <v>0</v>
      </c>
      <c r="DU52" s="18">
        <f>SUMIFS(数据!$U:$U,数据!$O:$O,集团!DU$2,数据!$R:$R,集团!DU$3,数据!$S:$S,集团!DU$4,数据!$W:$W,集团!DU$5,数据!$AM:$AM,集团!$BL52,数据!$X:$X,集团!DU$6)</f>
        <v>0</v>
      </c>
      <c r="DV52" s="31" t="str">
        <f t="shared" si="88"/>
      </c>
      <c r="DW52" s="32" t="str">
        <f t="shared" si="89"/>
      </c>
      <c r="DY52" s="24">
        <f>SUMIFS(数据!$U:$U,数据!$O:$O,集团!DY$2,数据!$R:$R,集团!DY$3,数据!$S:$S,集团!DY$4,数据!$W:$W,集团!DY$5,数据!$AM:$AM,集团!$BL52,数据!$X:$X,集团!DY$6)</f>
        <v>0</v>
      </c>
      <c r="DZ52" s="18">
        <f>SUMIFS(数据!$U:$U,数据!$O:$O,集团!DZ$2,数据!$R:$R,集团!DZ$3,数据!$S:$S,集团!DZ$4,数据!$W:$W,集团!DZ$5,数据!$AM:$AM,集团!$BL52,数据!$X:$X,集团!DZ$6)</f>
        <v>0</v>
      </c>
      <c r="EA52" s="18">
        <f>SUMIFS(数据!$U:$U,数据!$O:$O,集团!EA$2,数据!$R:$R,集团!EA$3,数据!$S:$S,集团!EA$4,数据!$W:$W,集团!EA$5,数据!$AM:$AM,集团!$BL52,数据!$X:$X,集团!EA$6)</f>
        <v>400</v>
      </c>
      <c r="EB52" s="18">
        <f>SUMIFS(数据!$U:$U,数据!$O:$O,集团!EB$2,数据!$R:$R,集团!EB$3,数据!$S:$S,集团!EB$4,数据!$W:$W,集团!EB$5,数据!$AM:$AM,集团!$BL52,数据!$X:$X,集团!EB$6)</f>
        <v>0</v>
      </c>
      <c r="EC52" s="31" t="str">
        <f t="shared" si="90"/>
      </c>
      <c r="ED52" s="32" t="str">
        <f t="shared" si="91"/>
      </c>
      <c r="EF52" s="24">
        <f>SUMIFS(数据!$U:$U,数据!$O:$O,集团!EF$2,数据!$R:$R,集团!EF$3,数据!$S:$S,集团!EF$4,数据!$W:$W,集团!EF$5,数据!$AM:$AM,集团!$BL52,数据!$X:$X,集团!EF$6)</f>
        <v>0</v>
      </c>
      <c r="EG52" s="18">
        <f>SUMIFS(数据!$U:$U,数据!$O:$O,集团!EG$2,数据!$R:$R,集团!EG$3,数据!$S:$S,集团!EG$4,数据!$W:$W,集团!EG$5,数据!$AM:$AM,集团!$BL52,数据!$X:$X,集团!EG$6)</f>
        <v>2465</v>
      </c>
      <c r="EH52" s="18">
        <f>SUMIFS(数据!$U:$U,数据!$O:$O,集团!EH$2,数据!$R:$R,集团!EH$3,数据!$S:$S,集团!EH$4,数据!$W:$W,集团!EH$5,数据!$AM:$AM,集团!$BL52,数据!$X:$X,集团!EH$6)</f>
        <v>2065</v>
      </c>
      <c r="EI52" s="18">
        <f>SUMIFS(数据!$U:$U,数据!$O:$O,集团!EI$2,数据!$R:$R,集团!EI$3,数据!$S:$S,集团!EI$4,数据!$W:$W,集团!EI$5,数据!$AM:$AM,集团!$BL52,数据!$X:$X,集团!EI$6)</f>
        <v>0</v>
      </c>
      <c r="EJ52" s="31" t="str">
        <f t="shared" si="92"/>
      </c>
      <c r="EK52" s="32" t="str">
        <f t="shared" si="93"/>
      </c>
      <c r="EM52" s="24">
        <f>SUMIFS(数据!$U:$U,数据!$O:$O,集团!EM$2,数据!$R:$R,集团!EM$3,数据!$S:$S,集团!EM$4,数据!$W:$W,集团!EM$5,数据!$AM:$AM,集团!$BL52,数据!$X:$X,集团!EM$6)</f>
        <v>0</v>
      </c>
      <c r="EN52" s="18">
        <f>SUMIFS(数据!$U:$U,数据!$O:$O,集团!EN$2,数据!$R:$R,集团!EN$3,数据!$S:$S,集团!EN$4,数据!$W:$W,集团!EN$5,数据!$AM:$AM,集团!$BL52,数据!$X:$X,集团!EN$6)</f>
        <v>0</v>
      </c>
      <c r="EO52" s="18">
        <f>SUMIFS(数据!$U:$U,数据!$O:$O,集团!EO$2,数据!$R:$R,集团!EO$3,数据!$S:$S,集团!EO$4,数据!$W:$W,集团!EO$5,数据!$AM:$AM,集团!$BL52,数据!$X:$X,集团!EO$6)</f>
        <v>0</v>
      </c>
      <c r="EP52" s="18">
        <f>SUMIFS(数据!$U:$U,数据!$O:$O,集团!EP$2,数据!$R:$R,集团!EP$3,数据!$S:$S,集团!EP$4,数据!$W:$W,集团!EP$5,数据!$AM:$AM,集团!$BL52,数据!$X:$X,集团!EP$6)</f>
        <v>400</v>
      </c>
      <c r="EQ52" s="31" t="str">
        <f t="shared" si="94"/>
      </c>
      <c r="ER52" s="32" t="str">
        <f t="shared" si="95"/>
      </c>
      <c r="ET52" s="24">
        <f>SUMIFS(数据!$U:$U,数据!$O:$O,集团!ET$2,数据!$R:$R,集团!ET$3,数据!$S:$S,集团!ET$4,数据!$W:$W,集团!ET$5,数据!$AM:$AM,集团!$BL52,数据!$X:$X,集团!ET$6)</f>
        <v>0</v>
      </c>
      <c r="EU52" s="18">
        <f>SUMIFS(数据!$U:$U,数据!$O:$O,集团!EU$2,数据!$R:$R,集团!EU$3,数据!$S:$S,集团!EU$4,数据!$W:$W,集团!EU$5,数据!$AM:$AM,集团!$BL52,数据!$X:$X,集团!EU$6)</f>
        <v>3785</v>
      </c>
      <c r="EV52" s="18">
        <f>SUMIFS(数据!$U:$U,数据!$O:$O,集团!EV$2,数据!$R:$R,集团!EV$3,数据!$S:$S,集团!EV$4,数据!$W:$W,集团!EV$5,数据!$AM:$AM,集团!$BL52,数据!$X:$X,集团!EV$6)</f>
        <v>3785</v>
      </c>
      <c r="EW52" s="18">
        <f>SUMIFS(数据!$U:$U,数据!$O:$O,集团!EW$2,数据!$R:$R,集团!EW$3,数据!$S:$S,集团!EW$4,数据!$W:$W,集团!EW$5,数据!$AM:$AM,集团!$BL52,数据!$X:$X,集团!EW$6)</f>
        <v>0</v>
      </c>
      <c r="EX52" s="31" t="str">
        <f t="shared" si="96"/>
      </c>
      <c r="EY52" s="31" t="str">
        <f t="shared" si="97"/>
      </c>
      <c r="EZ52" s="117">
        <f t="shared" si="98"/>
        <v>0</v>
      </c>
      <c r="FB52" s="24">
        <f>SUMIFS(数据!$U:$U,数据!$O:$O,集团!FB$2,数据!$R:$R,集团!FB$3,数据!$S:$S,集团!FB$4,数据!$W:$W,集团!FB$5,数据!$AM:$AM,集团!$BL52,数据!$X:$X,集团!FB$6)</f>
        <v>0</v>
      </c>
      <c r="FC52" s="18">
        <f>SUMIFS(数据!$U:$U,数据!$O:$O,集团!FC$2,数据!$R:$R,集团!FC$3,数据!$S:$S,集团!FC$4,数据!$W:$W,集团!FC$5,数据!$AM:$AM,集团!$BL52,数据!$X:$X,集团!FC$6)</f>
        <v>3785</v>
      </c>
      <c r="FD52" s="18">
        <f>SUMIFS(数据!$U:$U,数据!$O:$O,集团!FD$2,数据!$R:$R,集团!FD$3,数据!$S:$S,集团!FD$4,数据!$W:$W,集团!FD$5,数据!$AM:$AM,集团!$BL52,数据!$X:$X,集团!FD$6)</f>
        <v>3785</v>
      </c>
      <c r="FE52" s="18">
        <f>SUMIFS(数据!$U:$U,数据!$O:$O,集团!FE$2,数据!$R:$R,集团!FE$3,数据!$S:$S,集团!FE$4,数据!$W:$W,集团!FE$5,数据!$AM:$AM,集团!$BL52,数据!$X:$X,集团!FE$6)</f>
        <v>400</v>
      </c>
      <c r="FF52" s="31" t="str">
        <f t="shared" si="99"/>
      </c>
      <c r="FG52" s="32" t="str">
        <f t="shared" si="100"/>
      </c>
      <c r="FI52" s="53">
        <f>SUMIFS(数据!$U:$U,数据!$O:$O,集团!FI$2,数据!$R:$R,集团!FI$3,数据!$S:$S,集团!FI$4,数据!$W:$W,集团!FI$5,数据!$AM:$AM,集团!$BL52,数据!$X:$X,集团!FI$6)</f>
        <v>0</v>
      </c>
      <c r="FJ52" s="18">
        <f>SUMIFS(数据!$U:$U,数据!$O:$O,集团!FJ$2,数据!$R:$R,集团!FJ$3,数据!$S:$S,集团!FJ$4,数据!$W:$W,集团!FJ$5,数据!$AM:$AM,集团!$BL52,数据!$X:$X,集团!FJ$6)</f>
        <v>3785</v>
      </c>
      <c r="FK52" s="18">
        <f>SUMIFS(数据!$U:$U,数据!$O:$O,集团!FK$2,数据!$R:$R,集团!FK$3,数据!$S:$S,集团!FK$4,数据!$W:$W,集团!FK$5,数据!$AM:$AM,集团!$BL52,数据!$X:$X,集团!FK$6)</f>
        <v>3785</v>
      </c>
      <c r="FL52" s="18">
        <f>SUMIFS(数据!$U:$U,数据!$O:$O,集团!FL$2,数据!$R:$R,集团!FL$3,数据!$S:$S,集团!FL$4,数据!$W:$W,集团!FL$5,数据!$AM:$AM,集团!$BL52,数据!$X:$X,集团!FL$6)</f>
        <v>400</v>
      </c>
      <c r="FM52" s="18">
        <f t="shared" si="67"/>
        <v>4185</v>
      </c>
      <c r="FN52" s="31" t="str">
        <f t="shared" si="101"/>
      </c>
      <c r="FO52" s="32" t="str">
        <f t="shared" si="102"/>
      </c>
      <c r="FU52" s="21" t="e">
        <f t="shared" si="103"/>
        <v>#VALUE!</v>
      </c>
    </row>
    <row r="53">
      <c r="A53" s="54" t="s">
        <v>659</v>
      </c>
      <c r="B53" s="54" t="s">
        <v>50</v>
      </c>
      <c r="C53" s="54" t="s">
        <v>136</v>
      </c>
      <c r="D53" s="22"/>
      <c r="E53" s="22">
        <v>250</v>
      </c>
      <c r="F53" s="22"/>
      <c r="G53" s="22"/>
      <c r="H53" s="22">
        <v>-7</v>
      </c>
      <c r="I53" s="22"/>
      <c r="J53" s="22"/>
      <c r="K53" s="22"/>
      <c r="L53" s="22"/>
      <c r="M53" s="22"/>
      <c r="N53" s="22"/>
      <c r="O53" s="22">
        <v>243</v>
      </c>
      <c r="P53" s="22">
        <v>147</v>
      </c>
      <c r="Q53" s="22"/>
      <c r="R53" s="22">
        <v>119</v>
      </c>
      <c r="S53" s="22">
        <v>273</v>
      </c>
      <c r="T53" s="22"/>
      <c r="U53" s="22"/>
      <c r="V53" s="22"/>
      <c r="W53" s="22">
        <v>18</v>
      </c>
      <c r="X53" s="22">
        <v>2</v>
      </c>
      <c r="Y53" s="22"/>
      <c r="Z53" s="22">
        <v>-14</v>
      </c>
      <c r="AA53" s="22">
        <v>545</v>
      </c>
      <c r="AB53" s="22">
        <v>1000</v>
      </c>
      <c r="AC53" s="22">
        <v>1000</v>
      </c>
      <c r="AD53" s="22">
        <v>600</v>
      </c>
      <c r="AE53" s="22">
        <v>250</v>
      </c>
      <c r="AF53" s="22">
        <v>200</v>
      </c>
      <c r="AG53" s="22"/>
      <c r="AH53" s="22"/>
      <c r="AI53" s="22"/>
      <c r="AJ53" s="22"/>
      <c r="AK53" s="22"/>
      <c r="AL53" s="22"/>
      <c r="AM53" s="22"/>
      <c r="AN53" s="22">
        <v>3050</v>
      </c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D53" s="22"/>
      <c r="BE53" s="22"/>
      <c r="BF53" s="22"/>
      <c r="BG53" s="22"/>
      <c r="BH53" s="22"/>
      <c r="BI53" s="17" t="str">
        <f ref="BI53:BI81" t="shared" si="104">IF(A53=0,"",A53)</f>
        <v>商用配套A区</v>
      </c>
      <c r="BJ53" s="17" t="str">
        <f ref="BJ53:BJ81" t="shared" si="105">IF(B53=0,"",B53)</f>
        <v>正常合作</v>
      </c>
      <c r="BK53" s="17" t="str">
        <f ref="BK53:BK81" t="shared" si="106">IF(C53=0,"",C53)</f>
        <v>现代起亚</v>
      </c>
      <c r="BL53" s="17" t="str">
        <f ref="BL53:BL81" t="shared" si="107">BI53&amp;BJ53&amp;BK53</f>
        <v>商用配套A区正常合作现代起亚</v>
      </c>
      <c r="BN53" s="24">
        <f>SUMIFS(数据!$U:$U,数据!$O:$O,集团!BN$2,数据!$R:$R,集团!BN$3,数据!$S:$S,集团!BN$4,数据!$W:$W,集团!BN$5,数据!$AM:$AM,集团!$BL53,数据!$X:$X,集团!BN$6)</f>
        <v>0</v>
      </c>
      <c r="BO53" s="18">
        <f>SUMIFS(数据!$U:$U,数据!$O:$O,集团!BO$2,数据!$R:$R,集团!BO$3,数据!$S:$S,集团!BO$4,数据!$W:$W,集团!BO$5,数据!$AM:$AM,集团!$BL53,数据!$X:$X,集团!BO$6)</f>
        <v>147</v>
      </c>
      <c r="BP53" s="18">
        <f>SUMIFS(数据!$U:$U,数据!$O:$O,集团!BP$2,数据!$R:$R,集团!BP$3,数据!$S:$S,集团!BP$4,数据!$W:$W,集团!BP$5,数据!$AM:$AM,集团!$BL53,数据!$X:$X,集团!BP$6)</f>
        <v>0</v>
      </c>
      <c r="BQ53" s="18">
        <f>SUMIFS(数据!$U:$U,数据!$O:$O,集团!BQ$2,数据!$R:$R,集团!BQ$3,数据!$S:$S,集团!BQ$4,数据!$W:$W,集团!BQ$5,数据!$AM:$AM,集团!$BL53,数据!$X:$X,集团!BQ$6)</f>
        <v>1000</v>
      </c>
      <c r="BR53" s="31" t="str">
        <f ref="BR53:BR81" t="shared" si="108">IFERROR(BO53/BN53,"")</f>
      </c>
      <c r="BS53" s="32" t="str">
        <f ref="BS53:BS81" t="shared" si="109">IFERROR(BP53/BN53,"")</f>
      </c>
      <c r="BU53" s="24">
        <f>SUMIFS(数据!$U:$U,数据!$O:$O,集团!BU$2,数据!$R:$R,集团!BU$3,数据!$S:$S,集团!BU$4,数据!$W:$W,集团!BU$5,数据!$AM:$AM,集团!$BL53,数据!$X:$X,集团!BU$6)</f>
        <v>0</v>
      </c>
      <c r="BV53" s="18">
        <f>SUMIFS(数据!$U:$U,数据!$O:$O,集团!BV$2,数据!$R:$R,集团!BV$3,数据!$S:$S,集团!BV$4,数据!$W:$W,集团!BV$5,数据!$AM:$AM,集团!$BL53,数据!$X:$X,集团!BV$6)</f>
        <v>0</v>
      </c>
      <c r="BW53" s="18">
        <f>SUMIFS(数据!$U:$U,数据!$O:$O,集团!BW$2,数据!$R:$R,集团!BW$3,数据!$S:$S,集团!BW$4,数据!$W:$W,集团!BW$5,数据!$AM:$AM,集团!$BL53,数据!$X:$X,集团!BW$6)</f>
        <v>250</v>
      </c>
      <c r="BX53" s="18">
        <f>SUMIFS(数据!$U:$U,数据!$O:$O,集团!BX$2,数据!$R:$R,集团!BX$3,数据!$S:$S,集团!BX$4,数据!$W:$W,集团!BX$5,数据!$AM:$AM,集团!$BL53,数据!$X:$X,集团!BX$6)</f>
        <v>1000</v>
      </c>
      <c r="BY53" s="31" t="str">
        <f ref="BY53:BY81" t="shared" si="110">IFERROR(BV53/BU53,"")</f>
      </c>
      <c r="BZ53" s="32" t="str">
        <f ref="BZ53:BZ81" t="shared" si="111">IFERROR(BW53/BU53,"")</f>
      </c>
      <c r="CB53" s="24">
        <f>SUMIFS(数据!$U:$U,数据!$O:$O,集团!CB$2,数据!$R:$R,集团!CB$3,数据!$S:$S,集团!CB$4,数据!$W:$W,集团!CB$5,数据!$AM:$AM,集团!$BL53,数据!$X:$X,集团!CB$6)</f>
        <v>0</v>
      </c>
      <c r="CC53" s="18">
        <f>SUMIFS(数据!$U:$U,数据!$O:$O,集团!CC$2,数据!$R:$R,集团!CC$3,数据!$S:$S,集团!CC$4,数据!$W:$W,集团!CC$5,数据!$AM:$AM,集团!$BL53,数据!$X:$X,集团!CC$6)</f>
        <v>119</v>
      </c>
      <c r="CD53" s="18">
        <f>SUMIFS(数据!$U:$U,数据!$O:$O,集团!CD$2,数据!$R:$R,集团!CD$3,数据!$S:$S,集团!CD$4,数据!$W:$W,集团!CD$5,数据!$AM:$AM,集团!$BL53,数据!$X:$X,集团!CD$6)</f>
        <v>0</v>
      </c>
      <c r="CE53" s="18">
        <f>SUMIFS(数据!$U:$U,数据!$O:$O,集团!CE$2,数据!$R:$R,集团!CE$3,数据!$S:$S,集团!CE$4,数据!$W:$W,集团!CE$5,数据!$AM:$AM,集团!$BL53,数据!$X:$X,集团!CE$6)</f>
        <v>600</v>
      </c>
      <c r="CF53" s="31" t="str">
        <f ref="CF53:CF81" t="shared" si="112">IFERROR(CC53/CB53,"")</f>
      </c>
      <c r="CG53" s="32" t="str">
        <f ref="CG53:CG81" t="shared" si="113">IFERROR(CD53/CB53,"")</f>
      </c>
      <c r="CI53" s="24">
        <f>SUMIFS(数据!$U:$U,数据!$O:$O,集团!CI$2,数据!$R:$R,集团!CI$3,数据!$S:$S,集团!CI$4,数据!$W:$W,集团!CI$5,数据!$AM:$AM,集团!$BL53,数据!$X:$X,集团!CI$6)</f>
        <v>0</v>
      </c>
      <c r="CJ53" s="18">
        <f>SUMIFS(数据!$U:$U,数据!$O:$O,集团!CJ$2,数据!$R:$R,集团!CJ$3,数据!$S:$S,集团!CJ$4,数据!$W:$W,集团!CJ$5,数据!$AM:$AM,集团!$BL53,数据!$X:$X,集团!CJ$6)</f>
        <v>273</v>
      </c>
      <c r="CK53" s="18">
        <f>SUMIFS(数据!$U:$U,数据!$O:$O,集团!CK$2,数据!$R:$R,集团!CK$3,数据!$S:$S,集团!CK$4,数据!$W:$W,集团!CK$5,数据!$AM:$AM,集团!$BL53,数据!$X:$X,集团!CK$6)</f>
        <v>0</v>
      </c>
      <c r="CL53" s="18">
        <f>SUMIFS(数据!$U:$U,数据!$O:$O,集团!CL$2,数据!$R:$R,集团!CL$3,数据!$S:$S,集团!CL$4,数据!$W:$W,集团!CL$5,数据!$AM:$AM,集团!$BL53,数据!$X:$X,集团!CL$6)</f>
        <v>250</v>
      </c>
      <c r="CM53" s="31" t="str">
        <f ref="CM53:CM81" t="shared" si="114">IFERROR(CJ53/CI53,"")</f>
      </c>
      <c r="CN53" s="32" t="str">
        <f ref="CN53:CN81" t="shared" si="115">IFERROR(CK53/CI53,"")</f>
      </c>
      <c r="CP53" s="24">
        <f>SUMIFS(数据!$U:$U,数据!$O:$O,集团!CP$2,数据!$R:$R,集团!CP$3,数据!$S:$S,集团!CP$4,数据!$W:$W,集团!CP$5,数据!$AM:$AM,集团!$BL53,数据!$X:$X,集团!CP$6)</f>
        <v>0</v>
      </c>
      <c r="CQ53" s="18">
        <f>SUMIFS(数据!$U:$U,数据!$O:$O,集团!CQ$2,数据!$R:$R,集团!CQ$3,数据!$S:$S,集团!CQ$4,数据!$W:$W,集团!CQ$5,数据!$AM:$AM,集团!$BL53,数据!$X:$X,集团!CQ$6)</f>
        <v>0</v>
      </c>
      <c r="CR53" s="18">
        <f>SUMIFS(数据!$U:$U,数据!$O:$O,集团!CR$2,数据!$R:$R,集团!CR$3,数据!$S:$S,集团!CR$4,数据!$W:$W,集团!CR$5,数据!$AM:$AM,集团!$BL53,数据!$X:$X,集团!CR$6)</f>
        <v>-7</v>
      </c>
      <c r="CS53" s="18">
        <f>SUMIFS(数据!$U:$U,数据!$O:$O,集团!CS$2,数据!$R:$R,集团!CS$3,数据!$S:$S,集团!CS$4,数据!$W:$W,集团!CS$5,数据!$AM:$AM,集团!$BL53,数据!$X:$X,集团!CS$6)</f>
        <v>200</v>
      </c>
      <c r="CT53" s="31" t="str">
        <f ref="CT53:CT81" t="shared" si="116">IFERROR(CQ53/CP53,"")</f>
      </c>
      <c r="CU53" s="32" t="str">
        <f ref="CU53:CU81" t="shared" si="117">IFERROR(CR53/CP53,"")</f>
      </c>
      <c r="CW53" s="24">
        <f>SUMIFS(数据!$U:$U,数据!$O:$O,集团!CW$2,数据!$R:$R,集团!CW$3,数据!$S:$S,集团!CW$4,数据!$W:$W,集团!CW$5,数据!$AM:$AM,集团!$BL53,数据!$X:$X,集团!CW$6)</f>
        <v>0</v>
      </c>
      <c r="CX53" s="18">
        <f>SUMIFS(数据!$U:$U,数据!$O:$O,集团!CX$2,数据!$R:$R,集团!CX$3,数据!$S:$S,集团!CX$4,数据!$W:$W,集团!CX$5,数据!$AM:$AM,集团!$BL53,数据!$X:$X,集团!CX$6)</f>
        <v>0</v>
      </c>
      <c r="CY53" s="18">
        <f>SUMIFS(数据!$U:$U,数据!$O:$O,集团!CY$2,数据!$R:$R,集团!CY$3,数据!$S:$S,集团!CY$4,数据!$W:$W,集团!CY$5,数据!$AM:$AM,集团!$BL53,数据!$X:$X,集团!CY$6)</f>
        <v>0</v>
      </c>
      <c r="CZ53" s="18">
        <f>SUMIFS(数据!$U:$U,数据!$O:$O,集团!CZ$2,数据!$R:$R,集团!CZ$3,数据!$S:$S,集团!CZ$4,数据!$W:$W,集团!CZ$5,数据!$AM:$AM,集团!$BL53,数据!$X:$X,集团!CZ$6)</f>
        <v>0</v>
      </c>
      <c r="DA53" s="31" t="str">
        <f ref="DA53:DA81" t="shared" si="118">IFERROR(CX53/CW53,"")</f>
      </c>
      <c r="DB53" s="32" t="str">
        <f ref="DB53:DB81" t="shared" si="119">IFERROR(CY53/CW53,"")</f>
      </c>
      <c r="DD53" s="24">
        <f>SUMIFS(数据!$U:$U,数据!$O:$O,集团!DD$2,数据!$R:$R,集团!DD$3,数据!$S:$S,集团!DD$4,数据!$W:$W,集团!DD$5,数据!$AM:$AM,集团!$BL53,数据!$X:$X,集团!DD$6)</f>
        <v>0</v>
      </c>
      <c r="DE53" s="18">
        <f>SUMIFS(数据!$U:$U,数据!$O:$O,集团!DE$2,数据!$R:$R,集团!DE$3,数据!$S:$S,集团!DE$4,数据!$W:$W,集团!DE$5,数据!$AM:$AM,集团!$BL53,数据!$X:$X,集团!DE$6)</f>
        <v>0</v>
      </c>
      <c r="DF53" s="18">
        <f>SUMIFS(数据!$U:$U,数据!$O:$O,集团!DF$2,数据!$R:$R,集团!DF$3,数据!$S:$S,集团!DF$4,数据!$W:$W,集团!DF$5,数据!$AM:$AM,集团!$BL53,数据!$X:$X,集团!DF$6)</f>
        <v>0</v>
      </c>
      <c r="DG53" s="18">
        <f>SUMIFS(数据!$U:$U,数据!$O:$O,集团!DG$2,数据!$R:$R,集团!DG$3,数据!$S:$S,集团!DG$4,数据!$W:$W,集团!DG$5,数据!$AM:$AM,集团!$BL53,数据!$X:$X,集团!DG$6)</f>
        <v>0</v>
      </c>
      <c r="DH53" s="31" t="str">
        <f ref="DH53:DH81" t="shared" si="120">IFERROR(DE53/DD53,"")</f>
      </c>
      <c r="DI53" s="32" t="str">
        <f ref="DI53:DI81" t="shared" si="121">IFERROR(DF53/DD53,"")</f>
      </c>
      <c r="DK53" s="24">
        <f>SUMIFS(数据!$U:$U,数据!$O:$O,集团!DK$2,数据!$R:$R,集团!DK$3,数据!$S:$S,集团!DK$4,数据!$W:$W,集团!DK$5,数据!$AM:$AM,集团!$BL53,数据!$X:$X,集团!DK$6)</f>
        <v>0</v>
      </c>
      <c r="DL53" s="18">
        <f>SUMIFS(数据!$U:$U,数据!$O:$O,集团!DL$2,数据!$R:$R,集团!DL$3,数据!$S:$S,集团!DL$4,数据!$W:$W,集团!DL$5,数据!$AM:$AM,集团!$BL53,数据!$X:$X,集团!DL$6)</f>
        <v>18</v>
      </c>
      <c r="DM53" s="18">
        <f>SUMIFS(数据!$U:$U,数据!$O:$O,集团!DM$2,数据!$R:$R,集团!DM$3,数据!$S:$S,集团!DM$4,数据!$W:$W,集团!DM$5,数据!$AM:$AM,集团!$BL53,数据!$X:$X,集团!DM$6)</f>
        <v>0</v>
      </c>
      <c r="DN53" s="18">
        <f>SUMIFS(数据!$U:$U,数据!$O:$O,集团!DN$2,数据!$R:$R,集团!DN$3,数据!$S:$S,集团!DN$4,数据!$W:$W,集团!DN$5,数据!$AM:$AM,集团!$BL53,数据!$X:$X,集团!DN$6)</f>
        <v>0</v>
      </c>
      <c r="DO53" s="31" t="str">
        <f ref="DO53:DO81" t="shared" si="122">IFERROR(DL53/DK53,"")</f>
      </c>
      <c r="DP53" s="32" t="str">
        <f ref="DP53:DP81" t="shared" si="123">IFERROR(DM53/DK53,"")</f>
      </c>
      <c r="DR53" s="24">
        <f>SUMIFS(数据!$U:$U,数据!$O:$O,集团!DR$2,数据!$R:$R,集团!DR$3,数据!$S:$S,集团!DR$4,数据!$W:$W,集团!DR$5,数据!$AM:$AM,集团!$BL53,数据!$X:$X,集团!DR$6)</f>
        <v>0</v>
      </c>
      <c r="DS53" s="18">
        <f>SUMIFS(数据!$U:$U,数据!$O:$O,集团!DS$2,数据!$R:$R,集团!DS$3,数据!$S:$S,集团!DS$4,数据!$W:$W,集团!DS$5,数据!$AM:$AM,集团!$BL53,数据!$X:$X,集团!DS$6)</f>
        <v>2</v>
      </c>
      <c r="DT53" s="18">
        <f>SUMIFS(数据!$U:$U,数据!$O:$O,集团!DT$2,数据!$R:$R,集团!DT$3,数据!$S:$S,集团!DT$4,数据!$W:$W,集团!DT$5,数据!$AM:$AM,集团!$BL53,数据!$X:$X,集团!DT$6)</f>
        <v>0</v>
      </c>
      <c r="DU53" s="18">
        <f>SUMIFS(数据!$U:$U,数据!$O:$O,集团!DU$2,数据!$R:$R,集团!DU$3,数据!$S:$S,集团!DU$4,数据!$W:$W,集团!DU$5,数据!$AM:$AM,集团!$BL53,数据!$X:$X,集团!DU$6)</f>
        <v>0</v>
      </c>
      <c r="DV53" s="31" t="str">
        <f ref="DV53:DV81" t="shared" si="124">IFERROR(DS53/DR53,"")</f>
      </c>
      <c r="DW53" s="32" t="str">
        <f ref="DW53:DW81" t="shared" si="125">IFERROR(DT53/DR53,"")</f>
      </c>
      <c r="DY53" s="24">
        <f>SUMIFS(数据!$U:$U,数据!$O:$O,集团!DY$2,数据!$R:$R,集团!DY$3,数据!$S:$S,集团!DY$4,数据!$W:$W,集团!DY$5,数据!$AM:$AM,集团!$BL53,数据!$X:$X,集团!DY$6)</f>
        <v>0</v>
      </c>
      <c r="DZ53" s="18">
        <f>SUMIFS(数据!$U:$U,数据!$O:$O,集团!DZ$2,数据!$R:$R,集团!DZ$3,数据!$S:$S,集团!DZ$4,数据!$W:$W,集团!DZ$5,数据!$AM:$AM,集团!$BL53,数据!$X:$X,集团!DZ$6)</f>
        <v>0</v>
      </c>
      <c r="EA53" s="18">
        <f>SUMIFS(数据!$U:$U,数据!$O:$O,集团!EA$2,数据!$R:$R,集团!EA$3,数据!$S:$S,集团!EA$4,数据!$W:$W,集团!EA$5,数据!$AM:$AM,集团!$BL53,数据!$X:$X,集团!EA$6)</f>
        <v>0</v>
      </c>
      <c r="EB53" s="18">
        <f>SUMIFS(数据!$U:$U,数据!$O:$O,集团!EB$2,数据!$R:$R,集团!EB$3,数据!$S:$S,集团!EB$4,数据!$W:$W,集团!EB$5,数据!$AM:$AM,集团!$BL53,数据!$X:$X,集团!EB$6)</f>
        <v>0</v>
      </c>
      <c r="EC53" s="31" t="str">
        <f ref="EC53:EC81" t="shared" si="126">IFERROR(DZ53/DY53,"")</f>
      </c>
      <c r="ED53" s="32" t="str">
        <f ref="ED53:ED81" t="shared" si="127">IFERROR(EA53/DY53,"")</f>
      </c>
      <c r="EF53" s="24">
        <f>SUMIFS(数据!$U:$U,数据!$O:$O,集团!EF$2,数据!$R:$R,集团!EF$3,数据!$S:$S,集团!EF$4,数据!$W:$W,集团!EF$5,数据!$AM:$AM,集团!$BL53,数据!$X:$X,集团!EF$6)</f>
        <v>0</v>
      </c>
      <c r="EG53" s="18">
        <f>SUMIFS(数据!$U:$U,数据!$O:$O,集团!EG$2,数据!$R:$R,集团!EG$3,数据!$S:$S,集团!EG$4,数据!$W:$W,集团!EG$5,数据!$AM:$AM,集团!$BL53,数据!$X:$X,集团!EG$6)</f>
        <v>-14</v>
      </c>
      <c r="EH53" s="18">
        <f>SUMIFS(数据!$U:$U,数据!$O:$O,集团!EH$2,数据!$R:$R,集团!EH$3,数据!$S:$S,集团!EH$4,数据!$W:$W,集团!EH$5,数据!$AM:$AM,集团!$BL53,数据!$X:$X,集团!EH$6)</f>
        <v>0</v>
      </c>
      <c r="EI53" s="18">
        <f>SUMIFS(数据!$U:$U,数据!$O:$O,集团!EI$2,数据!$R:$R,集团!EI$3,数据!$S:$S,集团!EI$4,数据!$W:$W,集团!EI$5,数据!$AM:$AM,集团!$BL53,数据!$X:$X,集团!EI$6)</f>
        <v>0</v>
      </c>
      <c r="EJ53" s="31" t="str">
        <f ref="EJ53:EJ81" t="shared" si="128">IFERROR(EG53/EF53,"")</f>
      </c>
      <c r="EK53" s="32" t="str">
        <f ref="EK53:EK81" t="shared" si="129">IFERROR(EH53/EF53,"")</f>
      </c>
      <c r="EM53" s="24">
        <f>SUMIFS(数据!$U:$U,数据!$O:$O,集团!EM$2,数据!$R:$R,集团!EM$3,数据!$S:$S,集团!EM$4,数据!$W:$W,集团!EM$5,数据!$AM:$AM,集团!$BL53,数据!$X:$X,集团!EM$6)</f>
        <v>0</v>
      </c>
      <c r="EN53" s="18">
        <f>SUMIFS(数据!$U:$U,数据!$O:$O,集团!EN$2,数据!$R:$R,集团!EN$3,数据!$S:$S,集团!EN$4,数据!$W:$W,集团!EN$5,数据!$AM:$AM,集团!$BL53,数据!$X:$X,集团!EN$6)</f>
        <v>0</v>
      </c>
      <c r="EO53" s="18">
        <f>SUMIFS(数据!$U:$U,数据!$O:$O,集团!EO$2,数据!$R:$R,集团!EO$3,数据!$S:$S,集团!EO$4,数据!$W:$W,集团!EO$5,数据!$AM:$AM,集团!$BL53,数据!$X:$X,集团!EO$6)</f>
        <v>0</v>
      </c>
      <c r="EP53" s="18">
        <f>SUMIFS(数据!$U:$U,数据!$O:$O,集团!EP$2,数据!$R:$R,集团!EP$3,数据!$S:$S,集团!EP$4,数据!$W:$W,集团!EP$5,数据!$AM:$AM,集团!$BL53,数据!$X:$X,集团!EP$6)</f>
        <v>0</v>
      </c>
      <c r="EQ53" s="31" t="str">
        <f ref="EQ53:EQ81" t="shared" si="130">IFERROR(EN53/EM53,"")</f>
      </c>
      <c r="ER53" s="32" t="str">
        <f ref="ER53:ER81" t="shared" si="131">IFERROR(EO53/EM53,"")</f>
      </c>
      <c r="ET53" s="24">
        <f>SUMIFS(数据!$U:$U,数据!$O:$O,集团!ET$2,数据!$R:$R,集团!ET$3,数据!$S:$S,集团!ET$4,数据!$W:$W,集团!ET$5,数据!$AM:$AM,集团!$BL53,数据!$X:$X,集团!ET$6)</f>
        <v>0</v>
      </c>
      <c r="EU53" s="18">
        <f>SUMIFS(数据!$U:$U,数据!$O:$O,集团!EU$2,数据!$R:$R,集团!EU$3,数据!$S:$S,集团!EU$4,数据!$W:$W,集团!EU$5,数据!$AM:$AM,集团!$BL53,数据!$X:$X,集团!EU$6)</f>
        <v>545</v>
      </c>
      <c r="EV53" s="18">
        <f>SUMIFS(数据!$U:$U,数据!$O:$O,集团!EV$2,数据!$R:$R,集团!EV$3,数据!$S:$S,集团!EV$4,数据!$W:$W,集团!EV$5,数据!$AM:$AM,集团!$BL53,数据!$X:$X,集团!EV$6)</f>
        <v>243</v>
      </c>
      <c r="EW53" s="18">
        <f>SUMIFS(数据!$U:$U,数据!$O:$O,集团!EW$2,数据!$R:$R,集团!EW$3,数据!$S:$S,集团!EW$4,数据!$W:$W,集团!EW$5,数据!$AM:$AM,集团!$BL53,数据!$X:$X,集团!EW$6)</f>
        <v>3050</v>
      </c>
      <c r="EX53" s="31" t="str">
        <f ref="EX53:EX81" t="shared" si="132">IFERROR(EU53/ET53,"")</f>
      </c>
      <c r="EY53" s="31" t="str">
        <f ref="EY53:EY81" t="shared" si="133">IFERROR(EV53/ET53,"")</f>
      </c>
      <c r="EZ53" s="117">
        <f ref="EZ53:EZ81" t="shared" si="134">EU53-EV53</f>
        <v>302</v>
      </c>
      <c r="FB53" s="24">
        <f>SUMIFS(数据!$U:$U,数据!$O:$O,集团!FB$2,数据!$R:$R,集团!FB$3,数据!$S:$S,集团!FB$4,数据!$W:$W,集团!FB$5,数据!$AM:$AM,集团!$BL53,数据!$X:$X,集团!FB$6)</f>
        <v>0</v>
      </c>
      <c r="FC53" s="18">
        <f>SUMIFS(数据!$U:$U,数据!$O:$O,集团!FC$2,数据!$R:$R,集团!FC$3,数据!$S:$S,集团!FC$4,数据!$W:$W,集团!FC$5,数据!$AM:$AM,集团!$BL53,数据!$X:$X,集团!FC$6)</f>
        <v>545</v>
      </c>
      <c r="FD53" s="18">
        <f>SUMIFS(数据!$U:$U,数据!$O:$O,集团!FD$2,数据!$R:$R,集团!FD$3,数据!$S:$S,集团!FD$4,数据!$W:$W,集团!FD$5,数据!$AM:$AM,集团!$BL53,数据!$X:$X,集团!FD$6)</f>
        <v>243</v>
      </c>
      <c r="FE53" s="18">
        <f>SUMIFS(数据!$U:$U,数据!$O:$O,集团!FE$2,数据!$R:$R,集团!FE$3,数据!$S:$S,集团!FE$4,数据!$W:$W,集团!FE$5,数据!$AM:$AM,集团!$BL53,数据!$X:$X,集团!FE$6)</f>
        <v>3050</v>
      </c>
      <c r="FF53" s="31" t="str">
        <f ref="FF53:FF81" t="shared" si="135">IFERROR(FC53/FB53,"")</f>
      </c>
      <c r="FG53" s="32" t="str">
        <f ref="FG53:FG81" t="shared" si="136">IFERROR(FD53/FB53,"")</f>
      </c>
      <c r="FI53" s="53">
        <f>SUMIFS(数据!$U:$U,数据!$O:$O,集团!FI$2,数据!$R:$R,集团!FI$3,数据!$S:$S,集团!FI$4,数据!$W:$W,集团!FI$5,数据!$AM:$AM,集团!$BL53,数据!$X:$X,集团!FI$6)</f>
        <v>0</v>
      </c>
      <c r="FJ53" s="18">
        <f>SUMIFS(数据!$U:$U,数据!$O:$O,集团!FJ$2,数据!$R:$R,集团!FJ$3,数据!$S:$S,集团!FJ$4,数据!$W:$W,集团!FJ$5,数据!$AM:$AM,集团!$BL53,数据!$X:$X,集团!FJ$6)</f>
        <v>545</v>
      </c>
      <c r="FK53" s="18">
        <f>SUMIFS(数据!$U:$U,数据!$O:$O,集团!FK$2,数据!$R:$R,集团!FK$3,数据!$S:$S,集团!FK$4,数据!$W:$W,集团!FK$5,数据!$AM:$AM,集团!$BL53,数据!$X:$X,集团!FK$6)</f>
        <v>243</v>
      </c>
      <c r="FL53" s="18">
        <f>SUMIFS(数据!$U:$U,数据!$O:$O,集团!FL$2,数据!$R:$R,集团!FL$3,数据!$S:$S,集团!FL$4,数据!$W:$W,集团!FL$5,数据!$AM:$AM,集团!$BL53,数据!$X:$X,集团!FL$6)</f>
        <v>3050</v>
      </c>
      <c r="FM53" s="18">
        <f t="shared" si="67"/>
        <v>243</v>
      </c>
      <c r="FN53" s="31" t="str">
        <f ref="FN53:FN81" t="shared" si="137">IFERROR(FJ53/FI53,"")</f>
      </c>
      <c r="FO53" s="32" t="str">
        <f ref="FO53:FO81" t="shared" si="138">IFERROR(FK53/FI53,"")</f>
      </c>
      <c r="FU53" s="21" t="e">
        <f ref="FU53:FU81" t="shared" si="139">FS53+EC53+EJ53+EQ53</f>
        <v>#VALUE!</v>
      </c>
    </row>
    <row r="54">
      <c r="A54" s="54" t="s">
        <v>493</v>
      </c>
      <c r="B54" s="54" t="s">
        <v>50</v>
      </c>
      <c r="C54" s="54" t="s">
        <v>910</v>
      </c>
      <c r="D54" s="22">
        <v>2050</v>
      </c>
      <c r="E54" s="22">
        <v>896</v>
      </c>
      <c r="F54" s="22">
        <v>3000</v>
      </c>
      <c r="G54" s="22">
        <v>2953</v>
      </c>
      <c r="H54" s="22"/>
      <c r="I54" s="22">
        <v>600</v>
      </c>
      <c r="J54" s="22">
        <v>-1</v>
      </c>
      <c r="K54" s="22">
        <v>302</v>
      </c>
      <c r="L54" s="22">
        <v>2</v>
      </c>
      <c r="M54" s="22">
        <v>260</v>
      </c>
      <c r="N54" s="22"/>
      <c r="O54" s="22">
        <v>10062</v>
      </c>
      <c r="P54" s="22">
        <v>1795</v>
      </c>
      <c r="Q54" s="22">
        <v>2391</v>
      </c>
      <c r="R54" s="22">
        <v>472</v>
      </c>
      <c r="S54" s="22">
        <v>2310</v>
      </c>
      <c r="T54" s="22">
        <v>3451</v>
      </c>
      <c r="U54" s="22">
        <v>1051</v>
      </c>
      <c r="V54" s="22">
        <v>189</v>
      </c>
      <c r="W54" s="22">
        <v>98</v>
      </c>
      <c r="X54" s="22">
        <v>70</v>
      </c>
      <c r="Y54" s="22">
        <v>72</v>
      </c>
      <c r="Z54" s="22">
        <v>312</v>
      </c>
      <c r="AA54" s="22">
        <v>12211</v>
      </c>
      <c r="AB54" s="22">
        <v>2100</v>
      </c>
      <c r="AC54" s="22">
        <v>1000</v>
      </c>
      <c r="AD54" s="22">
        <v>2100</v>
      </c>
      <c r="AE54" s="22">
        <v>3500</v>
      </c>
      <c r="AF54" s="22">
        <v>3000</v>
      </c>
      <c r="AG54" s="22">
        <v>2000</v>
      </c>
      <c r="AH54" s="22">
        <v>1500</v>
      </c>
      <c r="AI54" s="22">
        <v>1500</v>
      </c>
      <c r="AJ54" s="22">
        <v>900</v>
      </c>
      <c r="AK54" s="22">
        <v>400</v>
      </c>
      <c r="AL54" s="22">
        <v>400</v>
      </c>
      <c r="AM54" s="22">
        <v>400</v>
      </c>
      <c r="AN54" s="22">
        <v>18800</v>
      </c>
      <c r="AO54" s="22">
        <v>1500</v>
      </c>
      <c r="AP54" s="22">
        <v>1500</v>
      </c>
      <c r="AQ54" s="22">
        <v>1500</v>
      </c>
      <c r="AR54" s="22">
        <v>1500</v>
      </c>
      <c r="AS54" s="22">
        <v>1500</v>
      </c>
      <c r="AT54" s="22">
        <v>1500</v>
      </c>
      <c r="AU54" s="22">
        <v>1500</v>
      </c>
      <c r="AV54" s="22">
        <v>1500</v>
      </c>
      <c r="AW54" s="22">
        <v>1500</v>
      </c>
      <c r="AX54" s="22">
        <v>1500</v>
      </c>
      <c r="AY54" s="22">
        <v>1500</v>
      </c>
      <c r="AZ54" s="22">
        <v>1500</v>
      </c>
      <c r="BA54" s="22">
        <v>18000</v>
      </c>
      <c r="BD54" s="22"/>
      <c r="BE54" s="22"/>
      <c r="BF54" s="22"/>
      <c r="BG54" s="22"/>
      <c r="BH54" s="22"/>
      <c r="BI54" s="17" t="str">
        <f t="shared" si="104"/>
        <v>商用配套B区</v>
      </c>
      <c r="BJ54" s="17" t="str">
        <f t="shared" si="105"/>
        <v>正常合作</v>
      </c>
      <c r="BK54" s="17" t="str">
        <f t="shared" si="106"/>
        <v>五征</v>
      </c>
      <c r="BL54" s="17" t="str">
        <f t="shared" si="107"/>
        <v>商用配套B区正常合作五征</v>
      </c>
      <c r="BN54" s="24">
        <f>SUMIFS(数据!$U:$U,数据!$O:$O,集团!BN$2,数据!$R:$R,集团!BN$3,数据!$S:$S,集团!BN$4,数据!$W:$W,集团!BN$5,数据!$AM:$AM,集团!$BL54,数据!$X:$X,集团!BN$6)</f>
        <v>1500</v>
      </c>
      <c r="BO54" s="18">
        <f>SUMIFS(数据!$U:$U,数据!$O:$O,集团!BO$2,数据!$R:$R,集团!BO$3,数据!$S:$S,集团!BO$4,数据!$W:$W,集团!BO$5,数据!$AM:$AM,集团!$BL54,数据!$X:$X,集团!BO$6)</f>
        <v>1795</v>
      </c>
      <c r="BP54" s="18">
        <f>SUMIFS(数据!$U:$U,数据!$O:$O,集团!BP$2,数据!$R:$R,集团!BP$3,数据!$S:$S,集团!BP$4,数据!$W:$W,集团!BP$5,数据!$AM:$AM,集团!$BL54,数据!$X:$X,集团!BP$6)</f>
        <v>2050</v>
      </c>
      <c r="BQ54" s="18">
        <f>SUMIFS(数据!$U:$U,数据!$O:$O,集团!BQ$2,数据!$R:$R,集团!BQ$3,数据!$S:$S,集团!BQ$4,数据!$W:$W,集团!BQ$5,数据!$AM:$AM,集团!$BL54,数据!$X:$X,集团!BQ$6)</f>
        <v>2100</v>
      </c>
      <c r="BR54" s="31">
        <f t="shared" si="108"/>
        <v>1.1966666666666668</v>
      </c>
      <c r="BS54" s="32">
        <f t="shared" si="109"/>
        <v>1.3666666666666667</v>
      </c>
      <c r="BU54" s="24">
        <f>SUMIFS(数据!$U:$U,数据!$O:$O,集团!BU$2,数据!$R:$R,集团!BU$3,数据!$S:$S,集团!BU$4,数据!$W:$W,集团!BU$5,数据!$AM:$AM,集团!$BL54,数据!$X:$X,集团!BU$6)</f>
        <v>1500</v>
      </c>
      <c r="BV54" s="18">
        <f>SUMIFS(数据!$U:$U,数据!$O:$O,集团!BV$2,数据!$R:$R,集团!BV$3,数据!$S:$S,集团!BV$4,数据!$W:$W,集团!BV$5,数据!$AM:$AM,集团!$BL54,数据!$X:$X,集团!BV$6)</f>
        <v>2391</v>
      </c>
      <c r="BW54" s="18">
        <f>SUMIFS(数据!$U:$U,数据!$O:$O,集团!BW$2,数据!$R:$R,集团!BW$3,数据!$S:$S,集团!BW$4,数据!$W:$W,集团!BW$5,数据!$AM:$AM,集团!$BL54,数据!$X:$X,集团!BW$6)</f>
        <v>896</v>
      </c>
      <c r="BX54" s="18">
        <f>SUMIFS(数据!$U:$U,数据!$O:$O,集团!BX$2,数据!$R:$R,集团!BX$3,数据!$S:$S,集团!BX$4,数据!$W:$W,集团!BX$5,数据!$AM:$AM,集团!$BL54,数据!$X:$X,集团!BX$6)</f>
        <v>1000</v>
      </c>
      <c r="BY54" s="31">
        <f t="shared" si="110"/>
        <v>1.594</v>
      </c>
      <c r="BZ54" s="32">
        <f t="shared" si="111"/>
        <v>0.5973333333333334</v>
      </c>
      <c r="CB54" s="24">
        <f>SUMIFS(数据!$U:$U,数据!$O:$O,集团!CB$2,数据!$R:$R,集团!CB$3,数据!$S:$S,集团!CB$4,数据!$W:$W,集团!CB$5,数据!$AM:$AM,集团!$BL54,数据!$X:$X,集团!CB$6)</f>
        <v>1500</v>
      </c>
      <c r="CC54" s="18">
        <f>SUMIFS(数据!$U:$U,数据!$O:$O,集团!CC$2,数据!$R:$R,集团!CC$3,数据!$S:$S,集团!CC$4,数据!$W:$W,集团!CC$5,数据!$AM:$AM,集团!$BL54,数据!$X:$X,集团!CC$6)</f>
        <v>472</v>
      </c>
      <c r="CD54" s="18">
        <f>SUMIFS(数据!$U:$U,数据!$O:$O,集团!CD$2,数据!$R:$R,集团!CD$3,数据!$S:$S,集团!CD$4,数据!$W:$W,集团!CD$5,数据!$AM:$AM,集团!$BL54,数据!$X:$X,集团!CD$6)</f>
        <v>3000</v>
      </c>
      <c r="CE54" s="18">
        <f>SUMIFS(数据!$U:$U,数据!$O:$O,集团!CE$2,数据!$R:$R,集团!CE$3,数据!$S:$S,集团!CE$4,数据!$W:$W,集团!CE$5,数据!$AM:$AM,集团!$BL54,数据!$X:$X,集团!CE$6)</f>
        <v>2100</v>
      </c>
      <c r="CF54" s="31">
        <f t="shared" si="112"/>
        <v>0.31466666666666665</v>
      </c>
      <c r="CG54" s="32">
        <f t="shared" si="113"/>
        <v>2</v>
      </c>
      <c r="CI54" s="24">
        <f>SUMIFS(数据!$U:$U,数据!$O:$O,集团!CI$2,数据!$R:$R,集团!CI$3,数据!$S:$S,集团!CI$4,数据!$W:$W,集团!CI$5,数据!$AM:$AM,集团!$BL54,数据!$X:$X,集团!CI$6)</f>
        <v>1500</v>
      </c>
      <c r="CJ54" s="18">
        <f>SUMIFS(数据!$U:$U,数据!$O:$O,集团!CJ$2,数据!$R:$R,集团!CJ$3,数据!$S:$S,集团!CJ$4,数据!$W:$W,集团!CJ$5,数据!$AM:$AM,集团!$BL54,数据!$X:$X,集团!CJ$6)</f>
        <v>2310</v>
      </c>
      <c r="CK54" s="18">
        <f>SUMIFS(数据!$U:$U,数据!$O:$O,集团!CK$2,数据!$R:$R,集团!CK$3,数据!$S:$S,集团!CK$4,数据!$W:$W,集团!CK$5,数据!$AM:$AM,集团!$BL54,数据!$X:$X,集团!CK$6)</f>
        <v>2953</v>
      </c>
      <c r="CL54" s="18">
        <f>SUMIFS(数据!$U:$U,数据!$O:$O,集团!CL$2,数据!$R:$R,集团!CL$3,数据!$S:$S,集团!CL$4,数据!$W:$W,集团!CL$5,数据!$AM:$AM,集团!$BL54,数据!$X:$X,集团!CL$6)</f>
        <v>3500</v>
      </c>
      <c r="CM54" s="31">
        <f t="shared" si="114"/>
        <v>1.54</v>
      </c>
      <c r="CN54" s="32">
        <f t="shared" si="115"/>
        <v>1.9686666666666666</v>
      </c>
      <c r="CP54" s="24">
        <f>SUMIFS(数据!$U:$U,数据!$O:$O,集团!CP$2,数据!$R:$R,集团!CP$3,数据!$S:$S,集团!CP$4,数据!$W:$W,集团!CP$5,数据!$AM:$AM,集团!$BL54,数据!$X:$X,集团!CP$6)</f>
        <v>1500</v>
      </c>
      <c r="CQ54" s="18">
        <f>SUMIFS(数据!$U:$U,数据!$O:$O,集团!CQ$2,数据!$R:$R,集团!CQ$3,数据!$S:$S,集团!CQ$4,数据!$W:$W,集团!CQ$5,数据!$AM:$AM,集团!$BL54,数据!$X:$X,集团!CQ$6)</f>
        <v>3451</v>
      </c>
      <c r="CR54" s="18">
        <f>SUMIFS(数据!$U:$U,数据!$O:$O,集团!CR$2,数据!$R:$R,集团!CR$3,数据!$S:$S,集团!CR$4,数据!$W:$W,集团!CR$5,数据!$AM:$AM,集团!$BL54,数据!$X:$X,集团!CR$6)</f>
        <v>0</v>
      </c>
      <c r="CS54" s="18">
        <f>SUMIFS(数据!$U:$U,数据!$O:$O,集团!CS$2,数据!$R:$R,集团!CS$3,数据!$S:$S,集团!CS$4,数据!$W:$W,集团!CS$5,数据!$AM:$AM,集团!$BL54,数据!$X:$X,集团!CS$6)</f>
        <v>3000</v>
      </c>
      <c r="CT54" s="31">
        <f t="shared" si="116"/>
        <v>2.300666666666667</v>
      </c>
      <c r="CU54" s="32">
        <f t="shared" si="117"/>
        <v>0</v>
      </c>
      <c r="CW54" s="24">
        <f>SUMIFS(数据!$U:$U,数据!$O:$O,集团!CW$2,数据!$R:$R,集团!CW$3,数据!$S:$S,集团!CW$4,数据!$W:$W,集团!CW$5,数据!$AM:$AM,集团!$BL54,数据!$X:$X,集团!CW$6)</f>
        <v>1500</v>
      </c>
      <c r="CX54" s="18">
        <f>SUMIFS(数据!$U:$U,数据!$O:$O,集团!CX$2,数据!$R:$R,集团!CX$3,数据!$S:$S,集团!CX$4,数据!$W:$W,集团!CX$5,数据!$AM:$AM,集团!$BL54,数据!$X:$X,集团!CX$6)</f>
        <v>1051</v>
      </c>
      <c r="CY54" s="18">
        <f>SUMIFS(数据!$U:$U,数据!$O:$O,集团!CY$2,数据!$R:$R,集团!CY$3,数据!$S:$S,集团!CY$4,数据!$W:$W,集团!CY$5,数据!$AM:$AM,集团!$BL54,数据!$X:$X,集团!CY$6)</f>
        <v>600</v>
      </c>
      <c r="CZ54" s="18">
        <f>SUMIFS(数据!$U:$U,数据!$O:$O,集团!CZ$2,数据!$R:$R,集团!CZ$3,数据!$S:$S,集团!CZ$4,数据!$W:$W,集团!CZ$5,数据!$AM:$AM,集团!$BL54,数据!$X:$X,集团!CZ$6)</f>
        <v>2000</v>
      </c>
      <c r="DA54" s="31">
        <f t="shared" si="118"/>
        <v>0.7006666666666667</v>
      </c>
      <c r="DB54" s="32">
        <f t="shared" si="119"/>
        <v>0.4</v>
      </c>
      <c r="DD54" s="24">
        <f>SUMIFS(数据!$U:$U,数据!$O:$O,集团!DD$2,数据!$R:$R,集团!DD$3,数据!$S:$S,集团!DD$4,数据!$W:$W,集团!DD$5,数据!$AM:$AM,集团!$BL54,数据!$X:$X,集团!DD$6)</f>
        <v>1500</v>
      </c>
      <c r="DE54" s="18">
        <f>SUMIFS(数据!$U:$U,数据!$O:$O,集团!DE$2,数据!$R:$R,集团!DE$3,数据!$S:$S,集团!DE$4,数据!$W:$W,集团!DE$5,数据!$AM:$AM,集团!$BL54,数据!$X:$X,集团!DE$6)</f>
        <v>189</v>
      </c>
      <c r="DF54" s="18">
        <f>SUMIFS(数据!$U:$U,数据!$O:$O,集团!DF$2,数据!$R:$R,集团!DF$3,数据!$S:$S,集团!DF$4,数据!$W:$W,集团!DF$5,数据!$AM:$AM,集团!$BL54,数据!$X:$X,集团!DF$6)</f>
        <v>-1</v>
      </c>
      <c r="DG54" s="18">
        <f>SUMIFS(数据!$U:$U,数据!$O:$O,集团!DG$2,数据!$R:$R,集团!DG$3,数据!$S:$S,集团!DG$4,数据!$W:$W,集团!DG$5,数据!$AM:$AM,集团!$BL54,数据!$X:$X,集团!DG$6)</f>
        <v>1500</v>
      </c>
      <c r="DH54" s="31">
        <f t="shared" si="120"/>
        <v>0.126</v>
      </c>
      <c r="DI54" s="32">
        <f t="shared" si="121"/>
        <v>-0.0006666666666666666</v>
      </c>
      <c r="DK54" s="24">
        <f>SUMIFS(数据!$U:$U,数据!$O:$O,集团!DK$2,数据!$R:$R,集团!DK$3,数据!$S:$S,集团!DK$4,数据!$W:$W,集团!DK$5,数据!$AM:$AM,集团!$BL54,数据!$X:$X,集团!DK$6)</f>
        <v>1500</v>
      </c>
      <c r="DL54" s="18">
        <f>SUMIFS(数据!$U:$U,数据!$O:$O,集团!DL$2,数据!$R:$R,集团!DL$3,数据!$S:$S,集团!DL$4,数据!$W:$W,集团!DL$5,数据!$AM:$AM,集团!$BL54,数据!$X:$X,集团!DL$6)</f>
        <v>98</v>
      </c>
      <c r="DM54" s="18">
        <f>SUMIFS(数据!$U:$U,数据!$O:$O,集团!DM$2,数据!$R:$R,集团!DM$3,数据!$S:$S,集团!DM$4,数据!$W:$W,集团!DM$5,数据!$AM:$AM,集团!$BL54,数据!$X:$X,集团!DM$6)</f>
        <v>302</v>
      </c>
      <c r="DN54" s="18">
        <f>SUMIFS(数据!$U:$U,数据!$O:$O,集团!DN$2,数据!$R:$R,集团!DN$3,数据!$S:$S,集团!DN$4,数据!$W:$W,集团!DN$5,数据!$AM:$AM,集团!$BL54,数据!$X:$X,集团!DN$6)</f>
        <v>1500</v>
      </c>
      <c r="DO54" s="31">
        <f t="shared" si="122"/>
        <v>0.06533333333333333</v>
      </c>
      <c r="DP54" s="32">
        <f t="shared" si="123"/>
        <v>0.20133333333333334</v>
      </c>
      <c r="DR54" s="24">
        <f>SUMIFS(数据!$U:$U,数据!$O:$O,集团!DR$2,数据!$R:$R,集团!DR$3,数据!$S:$S,集团!DR$4,数据!$W:$W,集团!DR$5,数据!$AM:$AM,集团!$BL54,数据!$X:$X,集团!DR$6)</f>
        <v>1500</v>
      </c>
      <c r="DS54" s="18">
        <f>SUMIFS(数据!$U:$U,数据!$O:$O,集团!DS$2,数据!$R:$R,集团!DS$3,数据!$S:$S,集团!DS$4,数据!$W:$W,集团!DS$5,数据!$AM:$AM,集团!$BL54,数据!$X:$X,集团!DS$6)</f>
        <v>70</v>
      </c>
      <c r="DT54" s="18">
        <f>SUMIFS(数据!$U:$U,数据!$O:$O,集团!DT$2,数据!$R:$R,集团!DT$3,数据!$S:$S,集团!DT$4,数据!$W:$W,集团!DT$5,数据!$AM:$AM,集团!$BL54,数据!$X:$X,集团!DT$6)</f>
        <v>2</v>
      </c>
      <c r="DU54" s="18">
        <f>SUMIFS(数据!$U:$U,数据!$O:$O,集团!DU$2,数据!$R:$R,集团!DU$3,数据!$S:$S,集团!DU$4,数据!$W:$W,集团!DU$5,数据!$AM:$AM,集团!$BL54,数据!$X:$X,集团!DU$6)</f>
        <v>900</v>
      </c>
      <c r="DV54" s="31">
        <f t="shared" si="124"/>
        <v>0.04666666666666667</v>
      </c>
      <c r="DW54" s="32">
        <f t="shared" si="125"/>
        <v>0.0013333333333333333</v>
      </c>
      <c r="DY54" s="24">
        <f>SUMIFS(数据!$U:$U,数据!$O:$O,集团!DY$2,数据!$R:$R,集团!DY$3,数据!$S:$S,集团!DY$4,数据!$W:$W,集团!DY$5,数据!$AM:$AM,集团!$BL54,数据!$X:$X,集团!DY$6)</f>
        <v>1500</v>
      </c>
      <c r="DZ54" s="18">
        <f>SUMIFS(数据!$U:$U,数据!$O:$O,集团!DZ$2,数据!$R:$R,集团!DZ$3,数据!$S:$S,集团!DZ$4,数据!$W:$W,集团!DZ$5,数据!$AM:$AM,集团!$BL54,数据!$X:$X,集团!DZ$6)</f>
        <v>72</v>
      </c>
      <c r="EA54" s="18">
        <f>SUMIFS(数据!$U:$U,数据!$O:$O,集团!EA$2,数据!$R:$R,集团!EA$3,数据!$S:$S,集团!EA$4,数据!$W:$W,集团!EA$5,数据!$AM:$AM,集团!$BL54,数据!$X:$X,集团!EA$6)</f>
        <v>260</v>
      </c>
      <c r="EB54" s="18">
        <f>SUMIFS(数据!$U:$U,数据!$O:$O,集团!EB$2,数据!$R:$R,集团!EB$3,数据!$S:$S,集团!EB$4,数据!$W:$W,集团!EB$5,数据!$AM:$AM,集团!$BL54,数据!$X:$X,集团!EB$6)</f>
        <v>400</v>
      </c>
      <c r="EC54" s="31">
        <f t="shared" si="126"/>
        <v>0.048</v>
      </c>
      <c r="ED54" s="32">
        <f t="shared" si="127"/>
        <v>0.17333333333333334</v>
      </c>
      <c r="EF54" s="24">
        <f>SUMIFS(数据!$U:$U,数据!$O:$O,集团!EF$2,数据!$R:$R,集团!EF$3,数据!$S:$S,集团!EF$4,数据!$W:$W,集团!EF$5,数据!$AM:$AM,集团!$BL54,数据!$X:$X,集团!EF$6)</f>
        <v>1500</v>
      </c>
      <c r="EG54" s="18">
        <f>SUMIFS(数据!$U:$U,数据!$O:$O,集团!EG$2,数据!$R:$R,集团!EG$3,数据!$S:$S,集团!EG$4,数据!$W:$W,集团!EG$5,数据!$AM:$AM,集团!$BL54,数据!$X:$X,集团!EG$6)</f>
        <v>312</v>
      </c>
      <c r="EH54" s="18">
        <f>SUMIFS(数据!$U:$U,数据!$O:$O,集团!EH$2,数据!$R:$R,集团!EH$3,数据!$S:$S,集团!EH$4,数据!$W:$W,集团!EH$5,数据!$AM:$AM,集团!$BL54,数据!$X:$X,集团!EH$6)</f>
        <v>0</v>
      </c>
      <c r="EI54" s="18">
        <f>SUMIFS(数据!$U:$U,数据!$O:$O,集团!EI$2,数据!$R:$R,集团!EI$3,数据!$S:$S,集团!EI$4,数据!$W:$W,集团!EI$5,数据!$AM:$AM,集团!$BL54,数据!$X:$X,集团!EI$6)</f>
        <v>400</v>
      </c>
      <c r="EJ54" s="31">
        <f t="shared" si="128"/>
        <v>0.208</v>
      </c>
      <c r="EK54" s="32">
        <f t="shared" si="129"/>
        <v>0</v>
      </c>
      <c r="EM54" s="24">
        <f>SUMIFS(数据!$U:$U,数据!$O:$O,集团!EM$2,数据!$R:$R,集团!EM$3,数据!$S:$S,集团!EM$4,数据!$W:$W,集团!EM$5,数据!$AM:$AM,集团!$BL54,数据!$X:$X,集团!EM$6)</f>
        <v>1500</v>
      </c>
      <c r="EN54" s="18">
        <f>SUMIFS(数据!$U:$U,数据!$O:$O,集团!EN$2,数据!$R:$R,集团!EN$3,数据!$S:$S,集团!EN$4,数据!$W:$W,集团!EN$5,数据!$AM:$AM,集团!$BL54,数据!$X:$X,集团!EN$6)</f>
        <v>0</v>
      </c>
      <c r="EO54" s="18">
        <f>SUMIFS(数据!$U:$U,数据!$O:$O,集团!EO$2,数据!$R:$R,集团!EO$3,数据!$S:$S,集团!EO$4,数据!$W:$W,集团!EO$5,数据!$AM:$AM,集团!$BL54,数据!$X:$X,集团!EO$6)</f>
        <v>0</v>
      </c>
      <c r="EP54" s="18">
        <f>SUMIFS(数据!$U:$U,数据!$O:$O,集团!EP$2,数据!$R:$R,集团!EP$3,数据!$S:$S,集团!EP$4,数据!$W:$W,集团!EP$5,数据!$AM:$AM,集团!$BL54,数据!$X:$X,集团!EP$6)</f>
        <v>400</v>
      </c>
      <c r="EQ54" s="31">
        <f t="shared" si="130"/>
        <v>0</v>
      </c>
      <c r="ER54" s="32">
        <f t="shared" si="131"/>
        <v>0</v>
      </c>
      <c r="ET54" s="24">
        <f>SUMIFS(数据!$U:$U,数据!$O:$O,集团!ET$2,数据!$R:$R,集团!ET$3,数据!$S:$S,集团!ET$4,数据!$W:$W,集团!ET$5,数据!$AM:$AM,集团!$BL54,数据!$X:$X,集团!ET$6)</f>
        <v>16500</v>
      </c>
      <c r="EU54" s="18">
        <f>SUMIFS(数据!$U:$U,数据!$O:$O,集团!EU$2,数据!$R:$R,集团!EU$3,数据!$S:$S,集团!EU$4,数据!$W:$W,集团!EU$5,数据!$AM:$AM,集团!$BL54,数据!$X:$X,集团!EU$6)</f>
        <v>12211</v>
      </c>
      <c r="EV54" s="18">
        <f>SUMIFS(数据!$U:$U,数据!$O:$O,集团!EV$2,数据!$R:$R,集团!EV$3,数据!$S:$S,集团!EV$4,数据!$W:$W,集团!EV$5,数据!$AM:$AM,集团!$BL54,数据!$X:$X,集团!EV$6)</f>
        <v>10062</v>
      </c>
      <c r="EW54" s="18">
        <f>SUMIFS(数据!$U:$U,数据!$O:$O,集团!EW$2,数据!$R:$R,集团!EW$3,数据!$S:$S,集团!EW$4,数据!$W:$W,集团!EW$5,数据!$AM:$AM,集团!$BL54,数据!$X:$X,集团!EW$6)</f>
        <v>18400</v>
      </c>
      <c r="EX54" s="31">
        <f t="shared" si="132"/>
        <v>0.7400606060606061</v>
      </c>
      <c r="EY54" s="31">
        <f t="shared" si="133"/>
        <v>0.6098181818181818</v>
      </c>
      <c r="EZ54" s="117">
        <f t="shared" si="134"/>
        <v>2149</v>
      </c>
      <c r="FB54" s="24">
        <f>SUMIFS(数据!$U:$U,数据!$O:$O,集团!FB$2,数据!$R:$R,集团!FB$3,数据!$S:$S,集团!FB$4,数据!$W:$W,集团!FB$5,数据!$AM:$AM,集团!$BL54,数据!$X:$X,集团!FB$6)</f>
        <v>18000</v>
      </c>
      <c r="FC54" s="18">
        <f>SUMIFS(数据!$U:$U,数据!$O:$O,集团!FC$2,数据!$R:$R,集团!FC$3,数据!$S:$S,集团!FC$4,数据!$W:$W,集团!FC$5,数据!$AM:$AM,集团!$BL54,数据!$X:$X,集团!FC$6)</f>
        <v>12211</v>
      </c>
      <c r="FD54" s="18">
        <f>SUMIFS(数据!$U:$U,数据!$O:$O,集团!FD$2,数据!$R:$R,集团!FD$3,数据!$S:$S,集团!FD$4,数据!$W:$W,集团!FD$5,数据!$AM:$AM,集团!$BL54,数据!$X:$X,集团!FD$6)</f>
        <v>10062</v>
      </c>
      <c r="FE54" s="18">
        <f>SUMIFS(数据!$U:$U,数据!$O:$O,集团!FE$2,数据!$R:$R,集团!FE$3,数据!$S:$S,集团!FE$4,数据!$W:$W,集团!FE$5,数据!$AM:$AM,集团!$BL54,数据!$X:$X,集团!FE$6)</f>
        <v>18800</v>
      </c>
      <c r="FF54" s="31">
        <f t="shared" si="135"/>
        <v>0.6783888888888889</v>
      </c>
      <c r="FG54" s="32">
        <f t="shared" si="136"/>
        <v>0.559</v>
      </c>
      <c r="FI54" s="53">
        <f>SUMIFS(数据!$U:$U,数据!$O:$O,集团!FI$2,数据!$R:$R,集团!FI$3,数据!$S:$S,集团!FI$4,数据!$W:$W,集团!FI$5,数据!$AM:$AM,集团!$BL54,数据!$X:$X,集团!FI$6)</f>
        <v>18000</v>
      </c>
      <c r="FJ54" s="18">
        <f>SUMIFS(数据!$U:$U,数据!$O:$O,集团!FJ$2,数据!$R:$R,集团!FJ$3,数据!$S:$S,集团!FJ$4,数据!$W:$W,集团!FJ$5,数据!$AM:$AM,集团!$BL54,数据!$X:$X,集团!FJ$6)</f>
        <v>12211</v>
      </c>
      <c r="FK54" s="18">
        <f>SUMIFS(数据!$U:$U,数据!$O:$O,集团!FK$2,数据!$R:$R,集团!FK$3,数据!$S:$S,集团!FK$4,数据!$W:$W,集团!FK$5,数据!$AM:$AM,集团!$BL54,数据!$X:$X,集团!FK$6)</f>
        <v>10062</v>
      </c>
      <c r="FL54" s="18">
        <f>SUMIFS(数据!$U:$U,数据!$O:$O,集团!FL$2,数据!$R:$R,集团!FL$3,数据!$S:$S,集团!FL$4,数据!$W:$W,集团!FL$5,数据!$AM:$AM,集团!$BL54,数据!$X:$X,集团!FL$6)</f>
        <v>18800</v>
      </c>
      <c r="FM54" s="18">
        <f t="shared" si="67"/>
        <v>10462</v>
      </c>
      <c r="FN54" s="31">
        <f t="shared" si="137"/>
        <v>0.6783888888888889</v>
      </c>
      <c r="FO54" s="32">
        <f t="shared" si="138"/>
        <v>0.559</v>
      </c>
      <c r="FU54" s="21">
        <f t="shared" si="139"/>
        <v>0.256</v>
      </c>
    </row>
    <row r="55">
      <c r="A55" s="54" t="s">
        <v>493</v>
      </c>
      <c r="B55" s="54" t="s">
        <v>50</v>
      </c>
      <c r="C55" s="54" t="s">
        <v>491</v>
      </c>
      <c r="D55" s="22">
        <v>350</v>
      </c>
      <c r="E55" s="22">
        <v>350</v>
      </c>
      <c r="F55" s="22">
        <v>350</v>
      </c>
      <c r="G55" s="22">
        <v>959</v>
      </c>
      <c r="H55" s="22">
        <v>600</v>
      </c>
      <c r="I55" s="22">
        <v>44</v>
      </c>
      <c r="J55" s="22">
        <v>1287</v>
      </c>
      <c r="K55" s="22">
        <v>2562</v>
      </c>
      <c r="L55" s="22">
        <v>1189</v>
      </c>
      <c r="M55" s="22">
        <v>541</v>
      </c>
      <c r="N55" s="22">
        <v>2722</v>
      </c>
      <c r="O55" s="22">
        <v>10954</v>
      </c>
      <c r="P55" s="22">
        <v>565</v>
      </c>
      <c r="Q55" s="22">
        <v>665</v>
      </c>
      <c r="R55" s="22">
        <v>223</v>
      </c>
      <c r="S55" s="22">
        <v>1373</v>
      </c>
      <c r="T55" s="22">
        <v>511</v>
      </c>
      <c r="U55" s="22">
        <v>323</v>
      </c>
      <c r="V55" s="22">
        <v>170</v>
      </c>
      <c r="W55" s="22">
        <v>1547</v>
      </c>
      <c r="X55" s="22">
        <v>1631</v>
      </c>
      <c r="Y55" s="22">
        <v>938</v>
      </c>
      <c r="Z55" s="22">
        <v>1654</v>
      </c>
      <c r="AA55" s="22">
        <v>9600</v>
      </c>
      <c r="AB55" s="22"/>
      <c r="AC55" s="22"/>
      <c r="AD55" s="22"/>
      <c r="AE55" s="22"/>
      <c r="AF55" s="22">
        <v>1000</v>
      </c>
      <c r="AG55" s="22"/>
      <c r="AH55" s="22"/>
      <c r="AI55" s="22"/>
      <c r="AJ55" s="22">
        <v>1500</v>
      </c>
      <c r="AK55" s="22">
        <v>1000</v>
      </c>
      <c r="AL55" s="22">
        <v>700</v>
      </c>
      <c r="AM55" s="22">
        <v>1000</v>
      </c>
      <c r="AN55" s="22">
        <v>5200</v>
      </c>
      <c r="AO55" s="22">
        <v>63</v>
      </c>
      <c r="AP55" s="22">
        <v>203</v>
      </c>
      <c r="AQ55" s="22">
        <v>63</v>
      </c>
      <c r="AR55" s="22">
        <v>63</v>
      </c>
      <c r="AS55" s="22">
        <v>63</v>
      </c>
      <c r="AT55" s="22">
        <v>203</v>
      </c>
      <c r="AU55" s="22">
        <v>63</v>
      </c>
      <c r="AV55" s="22">
        <v>63</v>
      </c>
      <c r="AW55" s="22">
        <v>63</v>
      </c>
      <c r="AX55" s="22">
        <v>63</v>
      </c>
      <c r="AY55" s="22">
        <v>63</v>
      </c>
      <c r="AZ55" s="22">
        <v>63</v>
      </c>
      <c r="BA55" s="22">
        <v>1036</v>
      </c>
      <c r="BI55" s="17" t="str">
        <f t="shared" si="104"/>
        <v>商用配套B区</v>
      </c>
      <c r="BJ55" s="17" t="str">
        <f t="shared" si="105"/>
        <v>正常合作</v>
      </c>
      <c r="BK55" s="17" t="str">
        <f t="shared" si="106"/>
        <v>福田</v>
      </c>
      <c r="BL55" s="17" t="str">
        <f t="shared" si="107"/>
        <v>商用配套B区正常合作福田</v>
      </c>
      <c r="BN55" s="24">
        <f>SUMIFS(数据!$U:$U,数据!$O:$O,集团!BN$2,数据!$R:$R,集团!BN$3,数据!$S:$S,集团!BN$4,数据!$W:$W,集团!BN$5,数据!$AM:$AM,集团!$BL55,数据!$X:$X,集团!BN$6)</f>
        <v>63</v>
      </c>
      <c r="BO55" s="18">
        <f>SUMIFS(数据!$U:$U,数据!$O:$O,集团!BO$2,数据!$R:$R,集团!BO$3,数据!$S:$S,集团!BO$4,数据!$W:$W,集团!BO$5,数据!$AM:$AM,集团!$BL55,数据!$X:$X,集团!BO$6)</f>
        <v>565</v>
      </c>
      <c r="BP55" s="18">
        <f>SUMIFS(数据!$U:$U,数据!$O:$O,集团!BP$2,数据!$R:$R,集团!BP$3,数据!$S:$S,集团!BP$4,数据!$W:$W,集团!BP$5,数据!$AM:$AM,集团!$BL55,数据!$X:$X,集团!BP$6)</f>
        <v>350</v>
      </c>
      <c r="BQ55" s="18">
        <f>SUMIFS(数据!$U:$U,数据!$O:$O,集团!BQ$2,数据!$R:$R,集团!BQ$3,数据!$S:$S,集团!BQ$4,数据!$W:$W,集团!BQ$5,数据!$AM:$AM,集团!$BL55,数据!$X:$X,集团!BQ$6)</f>
        <v>0</v>
      </c>
      <c r="BR55" s="31">
        <f t="shared" si="108"/>
        <v>8.968253968253968</v>
      </c>
      <c r="BS55" s="32">
        <f t="shared" si="109"/>
        <v>5.555555555555555</v>
      </c>
      <c r="BU55" s="24">
        <f>SUMIFS(数据!$U:$U,数据!$O:$O,集团!BU$2,数据!$R:$R,集团!BU$3,数据!$S:$S,集团!BU$4,数据!$W:$W,集团!BU$5,数据!$AM:$AM,集团!$BL55,数据!$X:$X,集团!BU$6)</f>
        <v>203</v>
      </c>
      <c r="BV55" s="18">
        <f>SUMIFS(数据!$U:$U,数据!$O:$O,集团!BV$2,数据!$R:$R,集团!BV$3,数据!$S:$S,集团!BV$4,数据!$W:$W,集团!BV$5,数据!$AM:$AM,集团!$BL55,数据!$X:$X,集团!BV$6)</f>
        <v>665</v>
      </c>
      <c r="BW55" s="18">
        <f>SUMIFS(数据!$U:$U,数据!$O:$O,集团!BW$2,数据!$R:$R,集团!BW$3,数据!$S:$S,集团!BW$4,数据!$W:$W,集团!BW$5,数据!$AM:$AM,集团!$BL55,数据!$X:$X,集团!BW$6)</f>
        <v>350</v>
      </c>
      <c r="BX55" s="18">
        <f>SUMIFS(数据!$U:$U,数据!$O:$O,集团!BX$2,数据!$R:$R,集团!BX$3,数据!$S:$S,集团!BX$4,数据!$W:$W,集团!BX$5,数据!$AM:$AM,集团!$BL55,数据!$X:$X,集团!BX$6)</f>
        <v>0</v>
      </c>
      <c r="BY55" s="31">
        <f t="shared" si="110"/>
        <v>3.2758620689655173</v>
      </c>
      <c r="BZ55" s="32">
        <f t="shared" si="111"/>
        <v>1.7241379310344827</v>
      </c>
      <c r="CB55" s="24">
        <f>SUMIFS(数据!$U:$U,数据!$O:$O,集团!CB$2,数据!$R:$R,集团!CB$3,数据!$S:$S,集团!CB$4,数据!$W:$W,集团!CB$5,数据!$AM:$AM,集团!$BL55,数据!$X:$X,集团!CB$6)</f>
        <v>63</v>
      </c>
      <c r="CC55" s="18">
        <f>SUMIFS(数据!$U:$U,数据!$O:$O,集团!CC$2,数据!$R:$R,集团!CC$3,数据!$S:$S,集团!CC$4,数据!$W:$W,集团!CC$5,数据!$AM:$AM,集团!$BL55,数据!$X:$X,集团!CC$6)</f>
        <v>223</v>
      </c>
      <c r="CD55" s="18">
        <f>SUMIFS(数据!$U:$U,数据!$O:$O,集团!CD$2,数据!$R:$R,集团!CD$3,数据!$S:$S,集团!CD$4,数据!$W:$W,集团!CD$5,数据!$AM:$AM,集团!$BL55,数据!$X:$X,集团!CD$6)</f>
        <v>350</v>
      </c>
      <c r="CE55" s="18">
        <f>SUMIFS(数据!$U:$U,数据!$O:$O,集团!CE$2,数据!$R:$R,集团!CE$3,数据!$S:$S,集团!CE$4,数据!$W:$W,集团!CE$5,数据!$AM:$AM,集团!$BL55,数据!$X:$X,集团!CE$6)</f>
        <v>0</v>
      </c>
      <c r="CF55" s="31">
        <f t="shared" si="112"/>
        <v>3.5396825396825395</v>
      </c>
      <c r="CG55" s="32">
        <f t="shared" si="113"/>
        <v>5.555555555555555</v>
      </c>
      <c r="CI55" s="24">
        <f>SUMIFS(数据!$U:$U,数据!$O:$O,集团!CI$2,数据!$R:$R,集团!CI$3,数据!$S:$S,集团!CI$4,数据!$W:$W,集团!CI$5,数据!$AM:$AM,集团!$BL55,数据!$X:$X,集团!CI$6)</f>
        <v>63</v>
      </c>
      <c r="CJ55" s="18">
        <f>SUMIFS(数据!$U:$U,数据!$O:$O,集团!CJ$2,数据!$R:$R,集团!CJ$3,数据!$S:$S,集团!CJ$4,数据!$W:$W,集团!CJ$5,数据!$AM:$AM,集团!$BL55,数据!$X:$X,集团!CJ$6)</f>
        <v>1373</v>
      </c>
      <c r="CK55" s="18">
        <f>SUMIFS(数据!$U:$U,数据!$O:$O,集团!CK$2,数据!$R:$R,集团!CK$3,数据!$S:$S,集团!CK$4,数据!$W:$W,集团!CK$5,数据!$AM:$AM,集团!$BL55,数据!$X:$X,集团!CK$6)</f>
        <v>959</v>
      </c>
      <c r="CL55" s="18">
        <f>SUMIFS(数据!$U:$U,数据!$O:$O,集团!CL$2,数据!$R:$R,集团!CL$3,数据!$S:$S,集团!CL$4,数据!$W:$W,集团!CL$5,数据!$AM:$AM,集团!$BL55,数据!$X:$X,集团!CL$6)</f>
        <v>0</v>
      </c>
      <c r="CM55" s="31">
        <f t="shared" si="114"/>
        <v>21.793650793650794</v>
      </c>
      <c r="CN55" s="32">
        <f t="shared" si="115"/>
        <v>15.222222222222221</v>
      </c>
      <c r="CP55" s="24">
        <f>SUMIFS(数据!$U:$U,数据!$O:$O,集团!CP$2,数据!$R:$R,集团!CP$3,数据!$S:$S,集团!CP$4,数据!$W:$W,集团!CP$5,数据!$AM:$AM,集团!$BL55,数据!$X:$X,集团!CP$6)</f>
        <v>63</v>
      </c>
      <c r="CQ55" s="18">
        <f>SUMIFS(数据!$U:$U,数据!$O:$O,集团!CQ$2,数据!$R:$R,集团!CQ$3,数据!$S:$S,集团!CQ$4,数据!$W:$W,集团!CQ$5,数据!$AM:$AM,集团!$BL55,数据!$X:$X,集团!CQ$6)</f>
        <v>511</v>
      </c>
      <c r="CR55" s="18">
        <f>SUMIFS(数据!$U:$U,数据!$O:$O,集团!CR$2,数据!$R:$R,集团!CR$3,数据!$S:$S,集团!CR$4,数据!$W:$W,集团!CR$5,数据!$AM:$AM,集团!$BL55,数据!$X:$X,集团!CR$6)</f>
        <v>600</v>
      </c>
      <c r="CS55" s="18">
        <f>SUMIFS(数据!$U:$U,数据!$O:$O,集团!CS$2,数据!$R:$R,集团!CS$3,数据!$S:$S,集团!CS$4,数据!$W:$W,集团!CS$5,数据!$AM:$AM,集团!$BL55,数据!$X:$X,集团!CS$6)</f>
        <v>1000</v>
      </c>
      <c r="CT55" s="31">
        <f t="shared" si="116"/>
        <v>8.11111111111111</v>
      </c>
      <c r="CU55" s="32">
        <f t="shared" si="117"/>
        <v>9.523809523809524</v>
      </c>
      <c r="CW55" s="24">
        <f>SUMIFS(数据!$U:$U,数据!$O:$O,集团!CW$2,数据!$R:$R,集团!CW$3,数据!$S:$S,集团!CW$4,数据!$W:$W,集团!CW$5,数据!$AM:$AM,集团!$BL55,数据!$X:$X,集团!CW$6)</f>
        <v>203</v>
      </c>
      <c r="CX55" s="18">
        <f>SUMIFS(数据!$U:$U,数据!$O:$O,集团!CX$2,数据!$R:$R,集团!CX$3,数据!$S:$S,集团!CX$4,数据!$W:$W,集团!CX$5,数据!$AM:$AM,集团!$BL55,数据!$X:$X,集团!CX$6)</f>
        <v>323</v>
      </c>
      <c r="CY55" s="18">
        <f>SUMIFS(数据!$U:$U,数据!$O:$O,集团!CY$2,数据!$R:$R,集团!CY$3,数据!$S:$S,集团!CY$4,数据!$W:$W,集团!CY$5,数据!$AM:$AM,集团!$BL55,数据!$X:$X,集团!CY$6)</f>
        <v>44</v>
      </c>
      <c r="CZ55" s="18">
        <f>SUMIFS(数据!$U:$U,数据!$O:$O,集团!CZ$2,数据!$R:$R,集团!CZ$3,数据!$S:$S,集团!CZ$4,数据!$W:$W,集团!CZ$5,数据!$AM:$AM,集团!$BL55,数据!$X:$X,集团!CZ$6)</f>
        <v>0</v>
      </c>
      <c r="DA55" s="31">
        <f t="shared" si="118"/>
        <v>1.5911330049261083</v>
      </c>
      <c r="DB55" s="32">
        <f t="shared" si="119"/>
        <v>0.21674876847290642</v>
      </c>
      <c r="DD55" s="24">
        <f>SUMIFS(数据!$U:$U,数据!$O:$O,集团!DD$2,数据!$R:$R,集团!DD$3,数据!$S:$S,集团!DD$4,数据!$W:$W,集团!DD$5,数据!$AM:$AM,集团!$BL55,数据!$X:$X,集团!DD$6)</f>
        <v>63</v>
      </c>
      <c r="DE55" s="18">
        <f>SUMIFS(数据!$U:$U,数据!$O:$O,集团!DE$2,数据!$R:$R,集团!DE$3,数据!$S:$S,集团!DE$4,数据!$W:$W,集团!DE$5,数据!$AM:$AM,集团!$BL55,数据!$X:$X,集团!DE$6)</f>
        <v>170</v>
      </c>
      <c r="DF55" s="18">
        <f>SUMIFS(数据!$U:$U,数据!$O:$O,集团!DF$2,数据!$R:$R,集团!DF$3,数据!$S:$S,集团!DF$4,数据!$W:$W,集团!DF$5,数据!$AM:$AM,集团!$BL55,数据!$X:$X,集团!DF$6)</f>
        <v>1287</v>
      </c>
      <c r="DG55" s="18">
        <f>SUMIFS(数据!$U:$U,数据!$O:$O,集团!DG$2,数据!$R:$R,集团!DG$3,数据!$S:$S,集团!DG$4,数据!$W:$W,集团!DG$5,数据!$AM:$AM,集团!$BL55,数据!$X:$X,集团!DG$6)</f>
        <v>0</v>
      </c>
      <c r="DH55" s="31">
        <f t="shared" si="120"/>
        <v>2.6984126984126986</v>
      </c>
      <c r="DI55" s="32">
        <f t="shared" si="121"/>
        <v>20.428571428571427</v>
      </c>
      <c r="DK55" s="24">
        <f>SUMIFS(数据!$U:$U,数据!$O:$O,集团!DK$2,数据!$R:$R,集团!DK$3,数据!$S:$S,集团!DK$4,数据!$W:$W,集团!DK$5,数据!$AM:$AM,集团!$BL55,数据!$X:$X,集团!DK$6)</f>
        <v>63</v>
      </c>
      <c r="DL55" s="18">
        <f>SUMIFS(数据!$U:$U,数据!$O:$O,集团!DL$2,数据!$R:$R,集团!DL$3,数据!$S:$S,集团!DL$4,数据!$W:$W,集团!DL$5,数据!$AM:$AM,集团!$BL55,数据!$X:$X,集团!DL$6)</f>
        <v>1547</v>
      </c>
      <c r="DM55" s="18">
        <f>SUMIFS(数据!$U:$U,数据!$O:$O,集团!DM$2,数据!$R:$R,集团!DM$3,数据!$S:$S,集团!DM$4,数据!$W:$W,集团!DM$5,数据!$AM:$AM,集团!$BL55,数据!$X:$X,集团!DM$6)</f>
        <v>2562</v>
      </c>
      <c r="DN55" s="18">
        <f>SUMIFS(数据!$U:$U,数据!$O:$O,集团!DN$2,数据!$R:$R,集团!DN$3,数据!$S:$S,集团!DN$4,数据!$W:$W,集团!DN$5,数据!$AM:$AM,集团!$BL55,数据!$X:$X,集团!DN$6)</f>
        <v>0</v>
      </c>
      <c r="DO55" s="31">
        <f t="shared" si="122"/>
        <v>24.555555555555557</v>
      </c>
      <c r="DP55" s="32">
        <f t="shared" si="123"/>
        <v>40.666666666666664</v>
      </c>
      <c r="DR55" s="24">
        <f>SUMIFS(数据!$U:$U,数据!$O:$O,集团!DR$2,数据!$R:$R,集团!DR$3,数据!$S:$S,集团!DR$4,数据!$W:$W,集团!DR$5,数据!$AM:$AM,集团!$BL55,数据!$X:$X,集团!DR$6)</f>
        <v>63</v>
      </c>
      <c r="DS55" s="18">
        <f>SUMIFS(数据!$U:$U,数据!$O:$O,集团!DS$2,数据!$R:$R,集团!DS$3,数据!$S:$S,集团!DS$4,数据!$W:$W,集团!DS$5,数据!$AM:$AM,集团!$BL55,数据!$X:$X,集团!DS$6)</f>
        <v>1631</v>
      </c>
      <c r="DT55" s="18">
        <f>SUMIFS(数据!$U:$U,数据!$O:$O,集团!DT$2,数据!$R:$R,集团!DT$3,数据!$S:$S,集团!DT$4,数据!$W:$W,集团!DT$5,数据!$AM:$AM,集团!$BL55,数据!$X:$X,集团!DT$6)</f>
        <v>1189</v>
      </c>
      <c r="DU55" s="18">
        <f>SUMIFS(数据!$U:$U,数据!$O:$O,集团!DU$2,数据!$R:$R,集团!DU$3,数据!$S:$S,集团!DU$4,数据!$W:$W,集团!DU$5,数据!$AM:$AM,集团!$BL55,数据!$X:$X,集团!DU$6)</f>
        <v>1500</v>
      </c>
      <c r="DV55" s="31">
        <f t="shared" si="124"/>
        <v>25.88888888888889</v>
      </c>
      <c r="DW55" s="32">
        <f t="shared" si="125"/>
        <v>18.873015873015873</v>
      </c>
      <c r="DY55" s="24">
        <f>SUMIFS(数据!$U:$U,数据!$O:$O,集团!DY$2,数据!$R:$R,集团!DY$3,数据!$S:$S,集团!DY$4,数据!$W:$W,集团!DY$5,数据!$AM:$AM,集团!$BL55,数据!$X:$X,集团!DY$6)</f>
        <v>63</v>
      </c>
      <c r="DZ55" s="18">
        <f>SUMIFS(数据!$U:$U,数据!$O:$O,集团!DZ$2,数据!$R:$R,集团!DZ$3,数据!$S:$S,集团!DZ$4,数据!$W:$W,集团!DZ$5,数据!$AM:$AM,集团!$BL55,数据!$X:$X,集团!DZ$6)</f>
        <v>938</v>
      </c>
      <c r="EA55" s="18">
        <f>SUMIFS(数据!$U:$U,数据!$O:$O,集团!EA$2,数据!$R:$R,集团!EA$3,数据!$S:$S,集团!EA$4,数据!$W:$W,集团!EA$5,数据!$AM:$AM,集团!$BL55,数据!$X:$X,集团!EA$6)</f>
        <v>541</v>
      </c>
      <c r="EB55" s="18">
        <f>SUMIFS(数据!$U:$U,数据!$O:$O,集团!EB$2,数据!$R:$R,集团!EB$3,数据!$S:$S,集团!EB$4,数据!$W:$W,集团!EB$5,数据!$AM:$AM,集团!$BL55,数据!$X:$X,集团!EB$6)</f>
        <v>1000</v>
      </c>
      <c r="EC55" s="31">
        <f t="shared" si="126"/>
        <v>14.88888888888889</v>
      </c>
      <c r="ED55" s="32">
        <f t="shared" si="127"/>
        <v>8.587301587301587</v>
      </c>
      <c r="EF55" s="24">
        <f>SUMIFS(数据!$U:$U,数据!$O:$O,集团!EF$2,数据!$R:$R,集团!EF$3,数据!$S:$S,集团!EF$4,数据!$W:$W,集团!EF$5,数据!$AM:$AM,集团!$BL55,数据!$X:$X,集团!EF$6)</f>
        <v>63</v>
      </c>
      <c r="EG55" s="18">
        <f>SUMIFS(数据!$U:$U,数据!$O:$O,集团!EG$2,数据!$R:$R,集团!EG$3,数据!$S:$S,集团!EG$4,数据!$W:$W,集团!EG$5,数据!$AM:$AM,集团!$BL55,数据!$X:$X,集团!EG$6)</f>
        <v>1654</v>
      </c>
      <c r="EH55" s="18">
        <f>SUMIFS(数据!$U:$U,数据!$O:$O,集团!EH$2,数据!$R:$R,集团!EH$3,数据!$S:$S,集团!EH$4,数据!$W:$W,集团!EH$5,数据!$AM:$AM,集团!$BL55,数据!$X:$X,集团!EH$6)</f>
        <v>2722</v>
      </c>
      <c r="EI55" s="18">
        <f>SUMIFS(数据!$U:$U,数据!$O:$O,集团!EI$2,数据!$R:$R,集团!EI$3,数据!$S:$S,集团!EI$4,数据!$W:$W,集团!EI$5,数据!$AM:$AM,集团!$BL55,数据!$X:$X,集团!EI$6)</f>
        <v>700</v>
      </c>
      <c r="EJ55" s="31">
        <f t="shared" si="128"/>
        <v>26.253968253968253</v>
      </c>
      <c r="EK55" s="32">
        <f t="shared" si="129"/>
        <v>43.20634920634921</v>
      </c>
      <c r="EM55" s="24">
        <f>SUMIFS(数据!$U:$U,数据!$O:$O,集团!EM$2,数据!$R:$R,集团!EM$3,数据!$S:$S,集团!EM$4,数据!$W:$W,集团!EM$5,数据!$AM:$AM,集团!$BL55,数据!$X:$X,集团!EM$6)</f>
        <v>63</v>
      </c>
      <c r="EN55" s="18">
        <f>SUMIFS(数据!$U:$U,数据!$O:$O,集团!EN$2,数据!$R:$R,集团!EN$3,数据!$S:$S,集团!EN$4,数据!$W:$W,集团!EN$5,数据!$AM:$AM,集团!$BL55,数据!$X:$X,集团!EN$6)</f>
        <v>0</v>
      </c>
      <c r="EO55" s="18">
        <f>SUMIFS(数据!$U:$U,数据!$O:$O,集团!EO$2,数据!$R:$R,集团!EO$3,数据!$S:$S,集团!EO$4,数据!$W:$W,集团!EO$5,数据!$AM:$AM,集团!$BL55,数据!$X:$X,集团!EO$6)</f>
        <v>0</v>
      </c>
      <c r="EP55" s="18">
        <f>SUMIFS(数据!$U:$U,数据!$O:$O,集团!EP$2,数据!$R:$R,集团!EP$3,数据!$S:$S,集团!EP$4,数据!$W:$W,集团!EP$5,数据!$AM:$AM,集团!$BL55,数据!$X:$X,集团!EP$6)</f>
        <v>1000</v>
      </c>
      <c r="EQ55" s="31">
        <f t="shared" si="130"/>
        <v>0</v>
      </c>
      <c r="ER55" s="32">
        <f t="shared" si="131"/>
        <v>0</v>
      </c>
      <c r="ET55" s="24">
        <f>SUMIFS(数据!$U:$U,数据!$O:$O,集团!ET$2,数据!$R:$R,集团!ET$3,数据!$S:$S,集团!ET$4,数据!$W:$W,集团!ET$5,数据!$AM:$AM,集团!$BL55,数据!$X:$X,集团!ET$6)</f>
        <v>973</v>
      </c>
      <c r="EU55" s="18">
        <f>SUMIFS(数据!$U:$U,数据!$O:$O,集团!EU$2,数据!$R:$R,集团!EU$3,数据!$S:$S,集团!EU$4,数据!$W:$W,集团!EU$5,数据!$AM:$AM,集团!$BL55,数据!$X:$X,集团!EU$6)</f>
        <v>9600</v>
      </c>
      <c r="EV55" s="18">
        <f>SUMIFS(数据!$U:$U,数据!$O:$O,集团!EV$2,数据!$R:$R,集团!EV$3,数据!$S:$S,集团!EV$4,数据!$W:$W,集团!EV$5,数据!$AM:$AM,集团!$BL55,数据!$X:$X,集团!EV$6)</f>
        <v>10954</v>
      </c>
      <c r="EW55" s="18">
        <f>SUMIFS(数据!$U:$U,数据!$O:$O,集团!EW$2,数据!$R:$R,集团!EW$3,数据!$S:$S,集团!EW$4,数据!$W:$W,集团!EW$5,数据!$AM:$AM,集团!$BL55,数据!$X:$X,集团!EW$6)</f>
        <v>4200</v>
      </c>
      <c r="EX55" s="31">
        <f t="shared" si="132"/>
        <v>9.86639260020555</v>
      </c>
      <c r="EY55" s="31">
        <f t="shared" si="133"/>
        <v>11.257965056526208</v>
      </c>
      <c r="EZ55" s="117">
        <f t="shared" si="134"/>
        <v>-1354</v>
      </c>
      <c r="FB55" s="24">
        <f>SUMIFS(数据!$U:$U,数据!$O:$O,集团!FB$2,数据!$R:$R,集团!FB$3,数据!$S:$S,集团!FB$4,数据!$W:$W,集团!FB$5,数据!$AM:$AM,集团!$BL55,数据!$X:$X,集团!FB$6)</f>
        <v>1036</v>
      </c>
      <c r="FC55" s="18">
        <f>SUMIFS(数据!$U:$U,数据!$O:$O,集团!FC$2,数据!$R:$R,集团!FC$3,数据!$S:$S,集团!FC$4,数据!$W:$W,集团!FC$5,数据!$AM:$AM,集团!$BL55,数据!$X:$X,集团!FC$6)</f>
        <v>9600</v>
      </c>
      <c r="FD55" s="18">
        <f>SUMIFS(数据!$U:$U,数据!$O:$O,集团!FD$2,数据!$R:$R,集团!FD$3,数据!$S:$S,集团!FD$4,数据!$W:$W,集团!FD$5,数据!$AM:$AM,集团!$BL55,数据!$X:$X,集团!FD$6)</f>
        <v>10954</v>
      </c>
      <c r="FE55" s="18">
        <f>SUMIFS(数据!$U:$U,数据!$O:$O,集团!FE$2,数据!$R:$R,集团!FE$3,数据!$S:$S,集团!FE$4,数据!$W:$W,集团!FE$5,数据!$AM:$AM,集团!$BL55,数据!$X:$X,集团!FE$6)</f>
        <v>5200</v>
      </c>
      <c r="FF55" s="31">
        <f t="shared" si="135"/>
        <v>9.266409266409266</v>
      </c>
      <c r="FG55" s="32">
        <f t="shared" si="136"/>
        <v>10.573359073359073</v>
      </c>
      <c r="FI55" s="53">
        <f>SUMIFS(数据!$U:$U,数据!$O:$O,集团!FI$2,数据!$R:$R,集团!FI$3,数据!$S:$S,集团!FI$4,数据!$W:$W,集团!FI$5,数据!$AM:$AM,集团!$BL55,数据!$X:$X,集团!FI$6)</f>
        <v>1036</v>
      </c>
      <c r="FJ55" s="18">
        <f>SUMIFS(数据!$U:$U,数据!$O:$O,集团!FJ$2,数据!$R:$R,集团!FJ$3,数据!$S:$S,集团!FJ$4,数据!$W:$W,集团!FJ$5,数据!$AM:$AM,集团!$BL55,数据!$X:$X,集团!FJ$6)</f>
        <v>9600</v>
      </c>
      <c r="FK55" s="18">
        <f>SUMIFS(数据!$U:$U,数据!$O:$O,集团!FK$2,数据!$R:$R,集团!FK$3,数据!$S:$S,集团!FK$4,数据!$W:$W,集团!FK$5,数据!$AM:$AM,集团!$BL55,数据!$X:$X,集团!FK$6)</f>
        <v>10954</v>
      </c>
      <c r="FL55" s="18">
        <f>SUMIFS(数据!$U:$U,数据!$O:$O,集团!FL$2,数据!$R:$R,集团!FL$3,数据!$S:$S,集团!FL$4,数据!$W:$W,集团!FL$5,数据!$AM:$AM,集团!$BL55,数据!$X:$X,集团!FL$6)</f>
        <v>5200</v>
      </c>
      <c r="FM55" s="18">
        <f t="shared" si="67"/>
        <v>11954</v>
      </c>
      <c r="FN55" s="31">
        <f t="shared" si="137"/>
        <v>9.266409266409266</v>
      </c>
      <c r="FO55" s="32">
        <f t="shared" si="138"/>
        <v>10.573359073359073</v>
      </c>
      <c r="FU55" s="21">
        <f t="shared" si="139"/>
        <v>41.14285714285714</v>
      </c>
    </row>
    <row r="56">
      <c r="A56" s="54" t="s">
        <v>493</v>
      </c>
      <c r="B56" s="54" t="s">
        <v>50</v>
      </c>
      <c r="C56" s="54" t="s">
        <v>57</v>
      </c>
      <c r="D56" s="22"/>
      <c r="E56" s="22"/>
      <c r="F56" s="22"/>
      <c r="G56" s="22">
        <v>89</v>
      </c>
      <c r="H56" s="22"/>
      <c r="I56" s="22"/>
      <c r="J56" s="22">
        <v>2</v>
      </c>
      <c r="K56" s="22"/>
      <c r="L56" s="22"/>
      <c r="M56" s="22"/>
      <c r="N56" s="22"/>
      <c r="O56" s="22">
        <v>91</v>
      </c>
      <c r="P56" s="22"/>
      <c r="Q56" s="22"/>
      <c r="R56" s="22"/>
      <c r="S56" s="22"/>
      <c r="T56" s="22">
        <v>19</v>
      </c>
      <c r="U56" s="22"/>
      <c r="V56" s="22">
        <v>89</v>
      </c>
      <c r="W56" s="22"/>
      <c r="X56" s="22"/>
      <c r="Y56" s="22"/>
      <c r="Z56" s="22"/>
      <c r="AA56" s="22">
        <v>108</v>
      </c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I56" s="17" t="str">
        <f t="shared" si="104"/>
        <v>商用配套B区</v>
      </c>
      <c r="BJ56" s="17" t="str">
        <f t="shared" si="105"/>
        <v>正常合作</v>
      </c>
      <c r="BK56" s="17" t="str">
        <f t="shared" si="106"/>
        <v>吉利</v>
      </c>
      <c r="BL56" s="17" t="str">
        <f t="shared" si="107"/>
        <v>商用配套B区正常合作吉利</v>
      </c>
      <c r="BN56" s="24">
        <f>SUMIFS(数据!$U:$U,数据!$O:$O,集团!BN$2,数据!$R:$R,集团!BN$3,数据!$S:$S,集团!BN$4,数据!$W:$W,集团!BN$5,数据!$AM:$AM,集团!$BL56,数据!$X:$X,集团!BN$6)</f>
        <v>0</v>
      </c>
      <c r="BO56" s="18">
        <f>SUMIFS(数据!$U:$U,数据!$O:$O,集团!BO$2,数据!$R:$R,集团!BO$3,数据!$S:$S,集团!BO$4,数据!$W:$W,集团!BO$5,数据!$AM:$AM,集团!$BL56,数据!$X:$X,集团!BO$6)</f>
        <v>0</v>
      </c>
      <c r="BP56" s="18">
        <f>SUMIFS(数据!$U:$U,数据!$O:$O,集团!BP$2,数据!$R:$R,集团!BP$3,数据!$S:$S,集团!BP$4,数据!$W:$W,集团!BP$5,数据!$AM:$AM,集团!$BL56,数据!$X:$X,集团!BP$6)</f>
        <v>0</v>
      </c>
      <c r="BQ56" s="18">
        <f>SUMIFS(数据!$U:$U,数据!$O:$O,集团!BQ$2,数据!$R:$R,集团!BQ$3,数据!$S:$S,集团!BQ$4,数据!$W:$W,集团!BQ$5,数据!$AM:$AM,集团!$BL56,数据!$X:$X,集团!BQ$6)</f>
        <v>0</v>
      </c>
      <c r="BR56" s="31" t="str">
        <f t="shared" si="108"/>
      </c>
      <c r="BS56" s="32" t="str">
        <f t="shared" si="109"/>
      </c>
      <c r="BU56" s="24">
        <f>SUMIFS(数据!$U:$U,数据!$O:$O,集团!BU$2,数据!$R:$R,集团!BU$3,数据!$S:$S,集团!BU$4,数据!$W:$W,集团!BU$5,数据!$AM:$AM,集团!$BL56,数据!$X:$X,集团!BU$6)</f>
        <v>0</v>
      </c>
      <c r="BV56" s="18">
        <f>SUMIFS(数据!$U:$U,数据!$O:$O,集团!BV$2,数据!$R:$R,集团!BV$3,数据!$S:$S,集团!BV$4,数据!$W:$W,集团!BV$5,数据!$AM:$AM,集团!$BL56,数据!$X:$X,集团!BV$6)</f>
        <v>0</v>
      </c>
      <c r="BW56" s="18">
        <f>SUMIFS(数据!$U:$U,数据!$O:$O,集团!BW$2,数据!$R:$R,集团!BW$3,数据!$S:$S,集团!BW$4,数据!$W:$W,集团!BW$5,数据!$AM:$AM,集团!$BL56,数据!$X:$X,集团!BW$6)</f>
        <v>0</v>
      </c>
      <c r="BX56" s="18">
        <f>SUMIFS(数据!$U:$U,数据!$O:$O,集团!BX$2,数据!$R:$R,集团!BX$3,数据!$S:$S,集团!BX$4,数据!$W:$W,集团!BX$5,数据!$AM:$AM,集团!$BL56,数据!$X:$X,集团!BX$6)</f>
        <v>0</v>
      </c>
      <c r="BY56" s="31" t="str">
        <f t="shared" si="110"/>
      </c>
      <c r="BZ56" s="32" t="str">
        <f t="shared" si="111"/>
      </c>
      <c r="CB56" s="24">
        <f>SUMIFS(数据!$U:$U,数据!$O:$O,集团!CB$2,数据!$R:$R,集团!CB$3,数据!$S:$S,集团!CB$4,数据!$W:$W,集团!CB$5,数据!$AM:$AM,集团!$BL56,数据!$X:$X,集团!CB$6)</f>
        <v>0</v>
      </c>
      <c r="CC56" s="18">
        <f>SUMIFS(数据!$U:$U,数据!$O:$O,集团!CC$2,数据!$R:$R,集团!CC$3,数据!$S:$S,集团!CC$4,数据!$W:$W,集团!CC$5,数据!$AM:$AM,集团!$BL56,数据!$X:$X,集团!CC$6)</f>
        <v>0</v>
      </c>
      <c r="CD56" s="18">
        <f>SUMIFS(数据!$U:$U,数据!$O:$O,集团!CD$2,数据!$R:$R,集团!CD$3,数据!$S:$S,集团!CD$4,数据!$W:$W,集团!CD$5,数据!$AM:$AM,集团!$BL56,数据!$X:$X,集团!CD$6)</f>
        <v>0</v>
      </c>
      <c r="CE56" s="18">
        <f>SUMIFS(数据!$U:$U,数据!$O:$O,集团!CE$2,数据!$R:$R,集团!CE$3,数据!$S:$S,集团!CE$4,数据!$W:$W,集团!CE$5,数据!$AM:$AM,集团!$BL56,数据!$X:$X,集团!CE$6)</f>
        <v>0</v>
      </c>
      <c r="CF56" s="31" t="str">
        <f t="shared" si="112"/>
      </c>
      <c r="CG56" s="32" t="str">
        <f t="shared" si="113"/>
      </c>
      <c r="CI56" s="24">
        <f>SUMIFS(数据!$U:$U,数据!$O:$O,集团!CI$2,数据!$R:$R,集团!CI$3,数据!$S:$S,集团!CI$4,数据!$W:$W,集团!CI$5,数据!$AM:$AM,集团!$BL56,数据!$X:$X,集团!CI$6)</f>
        <v>0</v>
      </c>
      <c r="CJ56" s="18">
        <f>SUMIFS(数据!$U:$U,数据!$O:$O,集团!CJ$2,数据!$R:$R,集团!CJ$3,数据!$S:$S,集团!CJ$4,数据!$W:$W,集团!CJ$5,数据!$AM:$AM,集团!$BL56,数据!$X:$X,集团!CJ$6)</f>
        <v>0</v>
      </c>
      <c r="CK56" s="18">
        <f>SUMIFS(数据!$U:$U,数据!$O:$O,集团!CK$2,数据!$R:$R,集团!CK$3,数据!$S:$S,集团!CK$4,数据!$W:$W,集团!CK$5,数据!$AM:$AM,集团!$BL56,数据!$X:$X,集团!CK$6)</f>
        <v>89</v>
      </c>
      <c r="CL56" s="18">
        <f>SUMIFS(数据!$U:$U,数据!$O:$O,集团!CL$2,数据!$R:$R,集团!CL$3,数据!$S:$S,集团!CL$4,数据!$W:$W,集团!CL$5,数据!$AM:$AM,集团!$BL56,数据!$X:$X,集团!CL$6)</f>
        <v>0</v>
      </c>
      <c r="CM56" s="31" t="str">
        <f t="shared" si="114"/>
      </c>
      <c r="CN56" s="32" t="str">
        <f t="shared" si="115"/>
      </c>
      <c r="CP56" s="24">
        <f>SUMIFS(数据!$U:$U,数据!$O:$O,集团!CP$2,数据!$R:$R,集团!CP$3,数据!$S:$S,集团!CP$4,数据!$W:$W,集团!CP$5,数据!$AM:$AM,集团!$BL56,数据!$X:$X,集团!CP$6)</f>
        <v>0</v>
      </c>
      <c r="CQ56" s="18">
        <f>SUMIFS(数据!$U:$U,数据!$O:$O,集团!CQ$2,数据!$R:$R,集团!CQ$3,数据!$S:$S,集团!CQ$4,数据!$W:$W,集团!CQ$5,数据!$AM:$AM,集团!$BL56,数据!$X:$X,集团!CQ$6)</f>
        <v>19</v>
      </c>
      <c r="CR56" s="18">
        <f>SUMIFS(数据!$U:$U,数据!$O:$O,集团!CR$2,数据!$R:$R,集团!CR$3,数据!$S:$S,集团!CR$4,数据!$W:$W,集团!CR$5,数据!$AM:$AM,集团!$BL56,数据!$X:$X,集团!CR$6)</f>
        <v>0</v>
      </c>
      <c r="CS56" s="18">
        <f>SUMIFS(数据!$U:$U,数据!$O:$O,集团!CS$2,数据!$R:$R,集团!CS$3,数据!$S:$S,集团!CS$4,数据!$W:$W,集团!CS$5,数据!$AM:$AM,集团!$BL56,数据!$X:$X,集团!CS$6)</f>
        <v>0</v>
      </c>
      <c r="CT56" s="31" t="str">
        <f t="shared" si="116"/>
      </c>
      <c r="CU56" s="32" t="str">
        <f t="shared" si="117"/>
      </c>
      <c r="CW56" s="24">
        <f>SUMIFS(数据!$U:$U,数据!$O:$O,集团!CW$2,数据!$R:$R,集团!CW$3,数据!$S:$S,集团!CW$4,数据!$W:$W,集团!CW$5,数据!$AM:$AM,集团!$BL56,数据!$X:$X,集团!CW$6)</f>
        <v>0</v>
      </c>
      <c r="CX56" s="18">
        <f>SUMIFS(数据!$U:$U,数据!$O:$O,集团!CX$2,数据!$R:$R,集团!CX$3,数据!$S:$S,集团!CX$4,数据!$W:$W,集团!CX$5,数据!$AM:$AM,集团!$BL56,数据!$X:$X,集团!CX$6)</f>
        <v>0</v>
      </c>
      <c r="CY56" s="18">
        <f>SUMIFS(数据!$U:$U,数据!$O:$O,集团!CY$2,数据!$R:$R,集团!CY$3,数据!$S:$S,集团!CY$4,数据!$W:$W,集团!CY$5,数据!$AM:$AM,集团!$BL56,数据!$X:$X,集团!CY$6)</f>
        <v>0</v>
      </c>
      <c r="CZ56" s="18">
        <f>SUMIFS(数据!$U:$U,数据!$O:$O,集团!CZ$2,数据!$R:$R,集团!CZ$3,数据!$S:$S,集团!CZ$4,数据!$W:$W,集团!CZ$5,数据!$AM:$AM,集团!$BL56,数据!$X:$X,集团!CZ$6)</f>
        <v>0</v>
      </c>
      <c r="DA56" s="31" t="str">
        <f t="shared" si="118"/>
      </c>
      <c r="DB56" s="32" t="str">
        <f t="shared" si="119"/>
      </c>
      <c r="DD56" s="24">
        <f>SUMIFS(数据!$U:$U,数据!$O:$O,集团!DD$2,数据!$R:$R,集团!DD$3,数据!$S:$S,集团!DD$4,数据!$W:$W,集团!DD$5,数据!$AM:$AM,集团!$BL56,数据!$X:$X,集团!DD$6)</f>
        <v>0</v>
      </c>
      <c r="DE56" s="18">
        <f>SUMIFS(数据!$U:$U,数据!$O:$O,集团!DE$2,数据!$R:$R,集团!DE$3,数据!$S:$S,集团!DE$4,数据!$W:$W,集团!DE$5,数据!$AM:$AM,集团!$BL56,数据!$X:$X,集团!DE$6)</f>
        <v>89</v>
      </c>
      <c r="DF56" s="18">
        <f>SUMIFS(数据!$U:$U,数据!$O:$O,集团!DF$2,数据!$R:$R,集团!DF$3,数据!$S:$S,集团!DF$4,数据!$W:$W,集团!DF$5,数据!$AM:$AM,集团!$BL56,数据!$X:$X,集团!DF$6)</f>
        <v>2</v>
      </c>
      <c r="DG56" s="18">
        <f>SUMIFS(数据!$U:$U,数据!$O:$O,集团!DG$2,数据!$R:$R,集团!DG$3,数据!$S:$S,集团!DG$4,数据!$W:$W,集团!DG$5,数据!$AM:$AM,集团!$BL56,数据!$X:$X,集团!DG$6)</f>
        <v>0</v>
      </c>
      <c r="DH56" s="31" t="str">
        <f t="shared" si="120"/>
      </c>
      <c r="DI56" s="32" t="str">
        <f t="shared" si="121"/>
      </c>
      <c r="DK56" s="24">
        <f>SUMIFS(数据!$U:$U,数据!$O:$O,集团!DK$2,数据!$R:$R,集团!DK$3,数据!$S:$S,集团!DK$4,数据!$W:$W,集团!DK$5,数据!$AM:$AM,集团!$BL56,数据!$X:$X,集团!DK$6)</f>
        <v>0</v>
      </c>
      <c r="DL56" s="18">
        <f>SUMIFS(数据!$U:$U,数据!$O:$O,集团!DL$2,数据!$R:$R,集团!DL$3,数据!$S:$S,集团!DL$4,数据!$W:$W,集团!DL$5,数据!$AM:$AM,集团!$BL56,数据!$X:$X,集团!DL$6)</f>
        <v>0</v>
      </c>
      <c r="DM56" s="18">
        <f>SUMIFS(数据!$U:$U,数据!$O:$O,集团!DM$2,数据!$R:$R,集团!DM$3,数据!$S:$S,集团!DM$4,数据!$W:$W,集团!DM$5,数据!$AM:$AM,集团!$BL56,数据!$X:$X,集团!DM$6)</f>
        <v>0</v>
      </c>
      <c r="DN56" s="18">
        <f>SUMIFS(数据!$U:$U,数据!$O:$O,集团!DN$2,数据!$R:$R,集团!DN$3,数据!$S:$S,集团!DN$4,数据!$W:$W,集团!DN$5,数据!$AM:$AM,集团!$BL56,数据!$X:$X,集团!DN$6)</f>
        <v>0</v>
      </c>
      <c r="DO56" s="31" t="str">
        <f t="shared" si="122"/>
      </c>
      <c r="DP56" s="32" t="str">
        <f t="shared" si="123"/>
      </c>
      <c r="DR56" s="24">
        <f>SUMIFS(数据!$U:$U,数据!$O:$O,集团!DR$2,数据!$R:$R,集团!DR$3,数据!$S:$S,集团!DR$4,数据!$W:$W,集团!DR$5,数据!$AM:$AM,集团!$BL56,数据!$X:$X,集团!DR$6)</f>
        <v>0</v>
      </c>
      <c r="DS56" s="18">
        <f>SUMIFS(数据!$U:$U,数据!$O:$O,集团!DS$2,数据!$R:$R,集团!DS$3,数据!$S:$S,集团!DS$4,数据!$W:$W,集团!DS$5,数据!$AM:$AM,集团!$BL56,数据!$X:$X,集团!DS$6)</f>
        <v>0</v>
      </c>
      <c r="DT56" s="18">
        <f>SUMIFS(数据!$U:$U,数据!$O:$O,集团!DT$2,数据!$R:$R,集团!DT$3,数据!$S:$S,集团!DT$4,数据!$W:$W,集团!DT$5,数据!$AM:$AM,集团!$BL56,数据!$X:$X,集团!DT$6)</f>
        <v>0</v>
      </c>
      <c r="DU56" s="18">
        <f>SUMIFS(数据!$U:$U,数据!$O:$O,集团!DU$2,数据!$R:$R,集团!DU$3,数据!$S:$S,集团!DU$4,数据!$W:$W,集团!DU$5,数据!$AM:$AM,集团!$BL56,数据!$X:$X,集团!DU$6)</f>
        <v>0</v>
      </c>
      <c r="DV56" s="31" t="str">
        <f t="shared" si="124"/>
      </c>
      <c r="DW56" s="32" t="str">
        <f t="shared" si="125"/>
      </c>
      <c r="DY56" s="24">
        <f>SUMIFS(数据!$U:$U,数据!$O:$O,集团!DY$2,数据!$R:$R,集团!DY$3,数据!$S:$S,集团!DY$4,数据!$W:$W,集团!DY$5,数据!$AM:$AM,集团!$BL56,数据!$X:$X,集团!DY$6)</f>
        <v>0</v>
      </c>
      <c r="DZ56" s="18">
        <f>SUMIFS(数据!$U:$U,数据!$O:$O,集团!DZ$2,数据!$R:$R,集团!DZ$3,数据!$S:$S,集团!DZ$4,数据!$W:$W,集团!DZ$5,数据!$AM:$AM,集团!$BL56,数据!$X:$X,集团!DZ$6)</f>
        <v>0</v>
      </c>
      <c r="EA56" s="18">
        <f>SUMIFS(数据!$U:$U,数据!$O:$O,集团!EA$2,数据!$R:$R,集团!EA$3,数据!$S:$S,集团!EA$4,数据!$W:$W,集团!EA$5,数据!$AM:$AM,集团!$BL56,数据!$X:$X,集团!EA$6)</f>
        <v>0</v>
      </c>
      <c r="EB56" s="18">
        <f>SUMIFS(数据!$U:$U,数据!$O:$O,集团!EB$2,数据!$R:$R,集团!EB$3,数据!$S:$S,集团!EB$4,数据!$W:$W,集团!EB$5,数据!$AM:$AM,集团!$BL56,数据!$X:$X,集团!EB$6)</f>
        <v>0</v>
      </c>
      <c r="EC56" s="31" t="str">
        <f t="shared" si="126"/>
      </c>
      <c r="ED56" s="32" t="str">
        <f t="shared" si="127"/>
      </c>
      <c r="EF56" s="24">
        <f>SUMIFS(数据!$U:$U,数据!$O:$O,集团!EF$2,数据!$R:$R,集团!EF$3,数据!$S:$S,集团!EF$4,数据!$W:$W,集团!EF$5,数据!$AM:$AM,集团!$BL56,数据!$X:$X,集团!EF$6)</f>
        <v>0</v>
      </c>
      <c r="EG56" s="18">
        <f>SUMIFS(数据!$U:$U,数据!$O:$O,集团!EG$2,数据!$R:$R,集团!EG$3,数据!$S:$S,集团!EG$4,数据!$W:$W,集团!EG$5,数据!$AM:$AM,集团!$BL56,数据!$X:$X,集团!EG$6)</f>
        <v>0</v>
      </c>
      <c r="EH56" s="18">
        <f>SUMIFS(数据!$U:$U,数据!$O:$O,集团!EH$2,数据!$R:$R,集团!EH$3,数据!$S:$S,集团!EH$4,数据!$W:$W,集团!EH$5,数据!$AM:$AM,集团!$BL56,数据!$X:$X,集团!EH$6)</f>
        <v>0</v>
      </c>
      <c r="EI56" s="18">
        <f>SUMIFS(数据!$U:$U,数据!$O:$O,集团!EI$2,数据!$R:$R,集团!EI$3,数据!$S:$S,集团!EI$4,数据!$W:$W,集团!EI$5,数据!$AM:$AM,集团!$BL56,数据!$X:$X,集团!EI$6)</f>
        <v>0</v>
      </c>
      <c r="EJ56" s="31" t="str">
        <f t="shared" si="128"/>
      </c>
      <c r="EK56" s="32" t="str">
        <f t="shared" si="129"/>
      </c>
      <c r="EM56" s="24">
        <f>SUMIFS(数据!$U:$U,数据!$O:$O,集团!EM$2,数据!$R:$R,集团!EM$3,数据!$S:$S,集团!EM$4,数据!$W:$W,集团!EM$5,数据!$AM:$AM,集团!$BL56,数据!$X:$X,集团!EM$6)</f>
        <v>0</v>
      </c>
      <c r="EN56" s="18">
        <f>SUMIFS(数据!$U:$U,数据!$O:$O,集团!EN$2,数据!$R:$R,集团!EN$3,数据!$S:$S,集团!EN$4,数据!$W:$W,集团!EN$5,数据!$AM:$AM,集团!$BL56,数据!$X:$X,集团!EN$6)</f>
        <v>0</v>
      </c>
      <c r="EO56" s="18">
        <f>SUMIFS(数据!$U:$U,数据!$O:$O,集团!EO$2,数据!$R:$R,集团!EO$3,数据!$S:$S,集团!EO$4,数据!$W:$W,集团!EO$5,数据!$AM:$AM,集团!$BL56,数据!$X:$X,集团!EO$6)</f>
        <v>0</v>
      </c>
      <c r="EP56" s="18">
        <f>SUMIFS(数据!$U:$U,数据!$O:$O,集团!EP$2,数据!$R:$R,集团!EP$3,数据!$S:$S,集团!EP$4,数据!$W:$W,集团!EP$5,数据!$AM:$AM,集团!$BL56,数据!$X:$X,集团!EP$6)</f>
        <v>0</v>
      </c>
      <c r="EQ56" s="31" t="str">
        <f t="shared" si="130"/>
      </c>
      <c r="ER56" s="32" t="str">
        <f t="shared" si="131"/>
      </c>
      <c r="ET56" s="24">
        <f>SUMIFS(数据!$U:$U,数据!$O:$O,集团!ET$2,数据!$R:$R,集团!ET$3,数据!$S:$S,集团!ET$4,数据!$W:$W,集团!ET$5,数据!$AM:$AM,集团!$BL56,数据!$X:$X,集团!ET$6)</f>
        <v>0</v>
      </c>
      <c r="EU56" s="18">
        <f>SUMIFS(数据!$U:$U,数据!$O:$O,集团!EU$2,数据!$R:$R,集团!EU$3,数据!$S:$S,集团!EU$4,数据!$W:$W,集团!EU$5,数据!$AM:$AM,集团!$BL56,数据!$X:$X,集团!EU$6)</f>
        <v>108</v>
      </c>
      <c r="EV56" s="18">
        <f>SUMIFS(数据!$U:$U,数据!$O:$O,集团!EV$2,数据!$R:$R,集团!EV$3,数据!$S:$S,集团!EV$4,数据!$W:$W,集团!EV$5,数据!$AM:$AM,集团!$BL56,数据!$X:$X,集团!EV$6)</f>
        <v>91</v>
      </c>
      <c r="EW56" s="18">
        <f>SUMIFS(数据!$U:$U,数据!$O:$O,集团!EW$2,数据!$R:$R,集团!EW$3,数据!$S:$S,集团!EW$4,数据!$W:$W,集团!EW$5,数据!$AM:$AM,集团!$BL56,数据!$X:$X,集团!EW$6)</f>
        <v>0</v>
      </c>
      <c r="EX56" s="31" t="str">
        <f t="shared" si="132"/>
      </c>
      <c r="EY56" s="31" t="str">
        <f t="shared" si="133"/>
      </c>
      <c r="EZ56" s="117">
        <f t="shared" si="134"/>
        <v>17</v>
      </c>
      <c r="FB56" s="24">
        <f>SUMIFS(数据!$U:$U,数据!$O:$O,集团!FB$2,数据!$R:$R,集团!FB$3,数据!$S:$S,集团!FB$4,数据!$W:$W,集团!FB$5,数据!$AM:$AM,集团!$BL56,数据!$X:$X,集团!FB$6)</f>
        <v>0</v>
      </c>
      <c r="FC56" s="18">
        <f>SUMIFS(数据!$U:$U,数据!$O:$O,集团!FC$2,数据!$R:$R,集团!FC$3,数据!$S:$S,集团!FC$4,数据!$W:$W,集团!FC$5,数据!$AM:$AM,集团!$BL56,数据!$X:$X,集团!FC$6)</f>
        <v>108</v>
      </c>
      <c r="FD56" s="18">
        <f>SUMIFS(数据!$U:$U,数据!$O:$O,集团!FD$2,数据!$R:$R,集团!FD$3,数据!$S:$S,集团!FD$4,数据!$W:$W,集团!FD$5,数据!$AM:$AM,集团!$BL56,数据!$X:$X,集团!FD$6)</f>
        <v>91</v>
      </c>
      <c r="FE56" s="18">
        <f>SUMIFS(数据!$U:$U,数据!$O:$O,集团!FE$2,数据!$R:$R,集团!FE$3,数据!$S:$S,集团!FE$4,数据!$W:$W,集团!FE$5,数据!$AM:$AM,集团!$BL56,数据!$X:$X,集团!FE$6)</f>
        <v>0</v>
      </c>
      <c r="FF56" s="31" t="str">
        <f t="shared" si="135"/>
      </c>
      <c r="FG56" s="32" t="str">
        <f t="shared" si="136"/>
      </c>
      <c r="FI56" s="53">
        <f>SUMIFS(数据!$U:$U,数据!$O:$O,集团!FI$2,数据!$R:$R,集团!FI$3,数据!$S:$S,集团!FI$4,数据!$W:$W,集团!FI$5,数据!$AM:$AM,集团!$BL56,数据!$X:$X,集团!FI$6)</f>
        <v>0</v>
      </c>
      <c r="FJ56" s="18">
        <f>SUMIFS(数据!$U:$U,数据!$O:$O,集团!FJ$2,数据!$R:$R,集团!FJ$3,数据!$S:$S,集团!FJ$4,数据!$W:$W,集团!FJ$5,数据!$AM:$AM,集团!$BL56,数据!$X:$X,集团!FJ$6)</f>
        <v>108</v>
      </c>
      <c r="FK56" s="18">
        <f>SUMIFS(数据!$U:$U,数据!$O:$O,集团!FK$2,数据!$R:$R,集团!FK$3,数据!$S:$S,集团!FK$4,数据!$W:$W,集团!FK$5,数据!$AM:$AM,集团!$BL56,数据!$X:$X,集团!FK$6)</f>
        <v>91</v>
      </c>
      <c r="FL56" s="18">
        <f>SUMIFS(数据!$U:$U,数据!$O:$O,集团!FL$2,数据!$R:$R,集团!FL$3,数据!$S:$S,集团!FL$4,数据!$W:$W,集团!FL$5,数据!$AM:$AM,集团!$BL56,数据!$X:$X,集团!FL$6)</f>
        <v>0</v>
      </c>
      <c r="FM56" s="18">
        <f t="shared" si="67"/>
        <v>91</v>
      </c>
      <c r="FN56" s="31" t="str">
        <f t="shared" si="137"/>
      </c>
      <c r="FO56" s="32" t="str">
        <f t="shared" si="138"/>
      </c>
      <c r="FU56" s="21" t="e">
        <f t="shared" si="139"/>
        <v>#VALUE!</v>
      </c>
    </row>
    <row r="57">
      <c r="A57" s="54" t="s">
        <v>493</v>
      </c>
      <c r="B57" s="54" t="s">
        <v>36</v>
      </c>
      <c r="C57" s="54" t="s">
        <v>98</v>
      </c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>
        <v>300</v>
      </c>
      <c r="AG57" s="22"/>
      <c r="AH57" s="22"/>
      <c r="AI57" s="22"/>
      <c r="AJ57" s="22"/>
      <c r="AK57" s="22"/>
      <c r="AL57" s="22"/>
      <c r="AM57" s="22"/>
      <c r="AN57" s="22">
        <v>300</v>
      </c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I57" s="17" t="str">
        <f t="shared" si="104"/>
        <v>商用配套B区</v>
      </c>
      <c r="BJ57" s="17" t="str">
        <f t="shared" si="105"/>
        <v>不合作</v>
      </c>
      <c r="BK57" s="17" t="str">
        <f t="shared" si="106"/>
        <v>其他</v>
      </c>
      <c r="BL57" s="17" t="str">
        <f t="shared" si="107"/>
        <v>商用配套B区不合作其他</v>
      </c>
      <c r="BN57" s="24">
        <f>SUMIFS(数据!$U:$U,数据!$O:$O,集团!BN$2,数据!$R:$R,集团!BN$3,数据!$S:$S,集团!BN$4,数据!$W:$W,集团!BN$5,数据!$AM:$AM,集团!$BL57,数据!$X:$X,集团!BN$6)</f>
        <v>0</v>
      </c>
      <c r="BO57" s="18">
        <f>SUMIFS(数据!$U:$U,数据!$O:$O,集团!BO$2,数据!$R:$R,集团!BO$3,数据!$S:$S,集团!BO$4,数据!$W:$W,集团!BO$5,数据!$AM:$AM,集团!$BL57,数据!$X:$X,集团!BO$6)</f>
        <v>0</v>
      </c>
      <c r="BP57" s="18">
        <f>SUMIFS(数据!$U:$U,数据!$O:$O,集团!BP$2,数据!$R:$R,集团!BP$3,数据!$S:$S,集团!BP$4,数据!$W:$W,集团!BP$5,数据!$AM:$AM,集团!$BL57,数据!$X:$X,集团!BP$6)</f>
        <v>0</v>
      </c>
      <c r="BQ57" s="18">
        <f>SUMIFS(数据!$U:$U,数据!$O:$O,集团!BQ$2,数据!$R:$R,集团!BQ$3,数据!$S:$S,集团!BQ$4,数据!$W:$W,集团!BQ$5,数据!$AM:$AM,集团!$BL57,数据!$X:$X,集团!BQ$6)</f>
        <v>0</v>
      </c>
      <c r="BR57" s="31" t="str">
        <f t="shared" si="108"/>
      </c>
      <c r="BS57" s="32" t="str">
        <f t="shared" si="109"/>
      </c>
      <c r="BU57" s="24">
        <f>SUMIFS(数据!$U:$U,数据!$O:$O,集团!BU$2,数据!$R:$R,集团!BU$3,数据!$S:$S,集团!BU$4,数据!$W:$W,集团!BU$5,数据!$AM:$AM,集团!$BL57,数据!$X:$X,集团!BU$6)</f>
        <v>0</v>
      </c>
      <c r="BV57" s="18">
        <f>SUMIFS(数据!$U:$U,数据!$O:$O,集团!BV$2,数据!$R:$R,集团!BV$3,数据!$S:$S,集团!BV$4,数据!$W:$W,集团!BV$5,数据!$AM:$AM,集团!$BL57,数据!$X:$X,集团!BV$6)</f>
        <v>0</v>
      </c>
      <c r="BW57" s="18">
        <f>SUMIFS(数据!$U:$U,数据!$O:$O,集团!BW$2,数据!$R:$R,集团!BW$3,数据!$S:$S,集团!BW$4,数据!$W:$W,集团!BW$5,数据!$AM:$AM,集团!$BL57,数据!$X:$X,集团!BW$6)</f>
        <v>0</v>
      </c>
      <c r="BX57" s="18">
        <f>SUMIFS(数据!$U:$U,数据!$O:$O,集团!BX$2,数据!$R:$R,集团!BX$3,数据!$S:$S,集团!BX$4,数据!$W:$W,集团!BX$5,数据!$AM:$AM,集团!$BL57,数据!$X:$X,集团!BX$6)</f>
        <v>0</v>
      </c>
      <c r="BY57" s="31" t="str">
        <f t="shared" si="110"/>
      </c>
      <c r="BZ57" s="32" t="str">
        <f t="shared" si="111"/>
      </c>
      <c r="CB57" s="24">
        <f>SUMIFS(数据!$U:$U,数据!$O:$O,集团!CB$2,数据!$R:$R,集团!CB$3,数据!$S:$S,集团!CB$4,数据!$W:$W,集团!CB$5,数据!$AM:$AM,集团!$BL57,数据!$X:$X,集团!CB$6)</f>
        <v>0</v>
      </c>
      <c r="CC57" s="18">
        <f>SUMIFS(数据!$U:$U,数据!$O:$O,集团!CC$2,数据!$R:$R,集团!CC$3,数据!$S:$S,集团!CC$4,数据!$W:$W,集团!CC$5,数据!$AM:$AM,集团!$BL57,数据!$X:$X,集团!CC$6)</f>
        <v>0</v>
      </c>
      <c r="CD57" s="18">
        <f>SUMIFS(数据!$U:$U,数据!$O:$O,集团!CD$2,数据!$R:$R,集团!CD$3,数据!$S:$S,集团!CD$4,数据!$W:$W,集团!CD$5,数据!$AM:$AM,集团!$BL57,数据!$X:$X,集团!CD$6)</f>
        <v>0</v>
      </c>
      <c r="CE57" s="18">
        <f>SUMIFS(数据!$U:$U,数据!$O:$O,集团!CE$2,数据!$R:$R,集团!CE$3,数据!$S:$S,集团!CE$4,数据!$W:$W,集团!CE$5,数据!$AM:$AM,集团!$BL57,数据!$X:$X,集团!CE$6)</f>
        <v>0</v>
      </c>
      <c r="CF57" s="31" t="str">
        <f t="shared" si="112"/>
      </c>
      <c r="CG57" s="32" t="str">
        <f t="shared" si="113"/>
      </c>
      <c r="CI57" s="24">
        <f>SUMIFS(数据!$U:$U,数据!$O:$O,集团!CI$2,数据!$R:$R,集团!CI$3,数据!$S:$S,集团!CI$4,数据!$W:$W,集团!CI$5,数据!$AM:$AM,集团!$BL57,数据!$X:$X,集团!CI$6)</f>
        <v>0</v>
      </c>
      <c r="CJ57" s="18">
        <f>SUMIFS(数据!$U:$U,数据!$O:$O,集团!CJ$2,数据!$R:$R,集团!CJ$3,数据!$S:$S,集团!CJ$4,数据!$W:$W,集团!CJ$5,数据!$AM:$AM,集团!$BL57,数据!$X:$X,集团!CJ$6)</f>
        <v>0</v>
      </c>
      <c r="CK57" s="18">
        <f>SUMIFS(数据!$U:$U,数据!$O:$O,集团!CK$2,数据!$R:$R,集团!CK$3,数据!$S:$S,集团!CK$4,数据!$W:$W,集团!CK$5,数据!$AM:$AM,集团!$BL57,数据!$X:$X,集团!CK$6)</f>
        <v>0</v>
      </c>
      <c r="CL57" s="18">
        <f>SUMIFS(数据!$U:$U,数据!$O:$O,集团!CL$2,数据!$R:$R,集团!CL$3,数据!$S:$S,集团!CL$4,数据!$W:$W,集团!CL$5,数据!$AM:$AM,集团!$BL57,数据!$X:$X,集团!CL$6)</f>
        <v>0</v>
      </c>
      <c r="CM57" s="31" t="str">
        <f t="shared" si="114"/>
      </c>
      <c r="CN57" s="32" t="str">
        <f t="shared" si="115"/>
      </c>
      <c r="CP57" s="24">
        <f>SUMIFS(数据!$U:$U,数据!$O:$O,集团!CP$2,数据!$R:$R,集团!CP$3,数据!$S:$S,集团!CP$4,数据!$W:$W,集团!CP$5,数据!$AM:$AM,集团!$BL57,数据!$X:$X,集团!CP$6)</f>
        <v>0</v>
      </c>
      <c r="CQ57" s="18">
        <f>SUMIFS(数据!$U:$U,数据!$O:$O,集团!CQ$2,数据!$R:$R,集团!CQ$3,数据!$S:$S,集团!CQ$4,数据!$W:$W,集团!CQ$5,数据!$AM:$AM,集团!$BL57,数据!$X:$X,集团!CQ$6)</f>
        <v>0</v>
      </c>
      <c r="CR57" s="18">
        <f>SUMIFS(数据!$U:$U,数据!$O:$O,集团!CR$2,数据!$R:$R,集团!CR$3,数据!$S:$S,集团!CR$4,数据!$W:$W,集团!CR$5,数据!$AM:$AM,集团!$BL57,数据!$X:$X,集团!CR$6)</f>
        <v>0</v>
      </c>
      <c r="CS57" s="18">
        <f>SUMIFS(数据!$U:$U,数据!$O:$O,集团!CS$2,数据!$R:$R,集团!CS$3,数据!$S:$S,集团!CS$4,数据!$W:$W,集团!CS$5,数据!$AM:$AM,集团!$BL57,数据!$X:$X,集团!CS$6)</f>
        <v>300</v>
      </c>
      <c r="CT57" s="31" t="str">
        <f t="shared" si="116"/>
      </c>
      <c r="CU57" s="32" t="str">
        <f t="shared" si="117"/>
      </c>
      <c r="CW57" s="24">
        <f>SUMIFS(数据!$U:$U,数据!$O:$O,集团!CW$2,数据!$R:$R,集团!CW$3,数据!$S:$S,集团!CW$4,数据!$W:$W,集团!CW$5,数据!$AM:$AM,集团!$BL57,数据!$X:$X,集团!CW$6)</f>
        <v>0</v>
      </c>
      <c r="CX57" s="18">
        <f>SUMIFS(数据!$U:$U,数据!$O:$O,集团!CX$2,数据!$R:$R,集团!CX$3,数据!$S:$S,集团!CX$4,数据!$W:$W,集团!CX$5,数据!$AM:$AM,集团!$BL57,数据!$X:$X,集团!CX$6)</f>
        <v>0</v>
      </c>
      <c r="CY57" s="18">
        <f>SUMIFS(数据!$U:$U,数据!$O:$O,集团!CY$2,数据!$R:$R,集团!CY$3,数据!$S:$S,集团!CY$4,数据!$W:$W,集团!CY$5,数据!$AM:$AM,集团!$BL57,数据!$X:$X,集团!CY$6)</f>
        <v>0</v>
      </c>
      <c r="CZ57" s="18">
        <f>SUMIFS(数据!$U:$U,数据!$O:$O,集团!CZ$2,数据!$R:$R,集团!CZ$3,数据!$S:$S,集团!CZ$4,数据!$W:$W,集团!CZ$5,数据!$AM:$AM,集团!$BL57,数据!$X:$X,集团!CZ$6)</f>
        <v>0</v>
      </c>
      <c r="DA57" s="31" t="str">
        <f t="shared" si="118"/>
      </c>
      <c r="DB57" s="32" t="str">
        <f t="shared" si="119"/>
      </c>
      <c r="DD57" s="24">
        <f>SUMIFS(数据!$U:$U,数据!$O:$O,集团!DD$2,数据!$R:$R,集团!DD$3,数据!$S:$S,集团!DD$4,数据!$W:$W,集团!DD$5,数据!$AM:$AM,集团!$BL57,数据!$X:$X,集团!DD$6)</f>
        <v>0</v>
      </c>
      <c r="DE57" s="18">
        <f>SUMIFS(数据!$U:$U,数据!$O:$O,集团!DE$2,数据!$R:$R,集团!DE$3,数据!$S:$S,集团!DE$4,数据!$W:$W,集团!DE$5,数据!$AM:$AM,集团!$BL57,数据!$X:$X,集团!DE$6)</f>
        <v>0</v>
      </c>
      <c r="DF57" s="18">
        <f>SUMIFS(数据!$U:$U,数据!$O:$O,集团!DF$2,数据!$R:$R,集团!DF$3,数据!$S:$S,集团!DF$4,数据!$W:$W,集团!DF$5,数据!$AM:$AM,集团!$BL57,数据!$X:$X,集团!DF$6)</f>
        <v>0</v>
      </c>
      <c r="DG57" s="18">
        <f>SUMIFS(数据!$U:$U,数据!$O:$O,集团!DG$2,数据!$R:$R,集团!DG$3,数据!$S:$S,集团!DG$4,数据!$W:$W,集团!DG$5,数据!$AM:$AM,集团!$BL57,数据!$X:$X,集团!DG$6)</f>
        <v>0</v>
      </c>
      <c r="DH57" s="31" t="str">
        <f t="shared" si="120"/>
      </c>
      <c r="DI57" s="32" t="str">
        <f t="shared" si="121"/>
      </c>
      <c r="DK57" s="24">
        <f>SUMIFS(数据!$U:$U,数据!$O:$O,集团!DK$2,数据!$R:$R,集团!DK$3,数据!$S:$S,集团!DK$4,数据!$W:$W,集团!DK$5,数据!$AM:$AM,集团!$BL57,数据!$X:$X,集团!DK$6)</f>
        <v>0</v>
      </c>
      <c r="DL57" s="18">
        <f>SUMIFS(数据!$U:$U,数据!$O:$O,集团!DL$2,数据!$R:$R,集团!DL$3,数据!$S:$S,集团!DL$4,数据!$W:$W,集团!DL$5,数据!$AM:$AM,集团!$BL57,数据!$X:$X,集团!DL$6)</f>
        <v>0</v>
      </c>
      <c r="DM57" s="18">
        <f>SUMIFS(数据!$U:$U,数据!$O:$O,集团!DM$2,数据!$R:$R,集团!DM$3,数据!$S:$S,集团!DM$4,数据!$W:$W,集团!DM$5,数据!$AM:$AM,集团!$BL57,数据!$X:$X,集团!DM$6)</f>
        <v>0</v>
      </c>
      <c r="DN57" s="18">
        <f>SUMIFS(数据!$U:$U,数据!$O:$O,集团!DN$2,数据!$R:$R,集团!DN$3,数据!$S:$S,集团!DN$4,数据!$W:$W,集团!DN$5,数据!$AM:$AM,集团!$BL57,数据!$X:$X,集团!DN$6)</f>
        <v>0</v>
      </c>
      <c r="DO57" s="31" t="str">
        <f t="shared" si="122"/>
      </c>
      <c r="DP57" s="32" t="str">
        <f t="shared" si="123"/>
      </c>
      <c r="DR57" s="24">
        <f>SUMIFS(数据!$U:$U,数据!$O:$O,集团!DR$2,数据!$R:$R,集团!DR$3,数据!$S:$S,集团!DR$4,数据!$W:$W,集团!DR$5,数据!$AM:$AM,集团!$BL57,数据!$X:$X,集团!DR$6)</f>
        <v>0</v>
      </c>
      <c r="DS57" s="18">
        <f>SUMIFS(数据!$U:$U,数据!$O:$O,集团!DS$2,数据!$R:$R,集团!DS$3,数据!$S:$S,集团!DS$4,数据!$W:$W,集团!DS$5,数据!$AM:$AM,集团!$BL57,数据!$X:$X,集团!DS$6)</f>
        <v>0</v>
      </c>
      <c r="DT57" s="18">
        <f>SUMIFS(数据!$U:$U,数据!$O:$O,集团!DT$2,数据!$R:$R,集团!DT$3,数据!$S:$S,集团!DT$4,数据!$W:$W,集团!DT$5,数据!$AM:$AM,集团!$BL57,数据!$X:$X,集团!DT$6)</f>
        <v>0</v>
      </c>
      <c r="DU57" s="18">
        <f>SUMIFS(数据!$U:$U,数据!$O:$O,集团!DU$2,数据!$R:$R,集团!DU$3,数据!$S:$S,集团!DU$4,数据!$W:$W,集团!DU$5,数据!$AM:$AM,集团!$BL57,数据!$X:$X,集团!DU$6)</f>
        <v>0</v>
      </c>
      <c r="DV57" s="31" t="str">
        <f t="shared" si="124"/>
      </c>
      <c r="DW57" s="32" t="str">
        <f t="shared" si="125"/>
      </c>
      <c r="DY57" s="24">
        <f>SUMIFS(数据!$U:$U,数据!$O:$O,集团!DY$2,数据!$R:$R,集团!DY$3,数据!$S:$S,集团!DY$4,数据!$W:$W,集团!DY$5,数据!$AM:$AM,集团!$BL57,数据!$X:$X,集团!DY$6)</f>
        <v>0</v>
      </c>
      <c r="DZ57" s="18">
        <f>SUMIFS(数据!$U:$U,数据!$O:$O,集团!DZ$2,数据!$R:$R,集团!DZ$3,数据!$S:$S,集团!DZ$4,数据!$W:$W,集团!DZ$5,数据!$AM:$AM,集团!$BL57,数据!$X:$X,集团!DZ$6)</f>
        <v>0</v>
      </c>
      <c r="EA57" s="18">
        <f>SUMIFS(数据!$U:$U,数据!$O:$O,集团!EA$2,数据!$R:$R,集团!EA$3,数据!$S:$S,集团!EA$4,数据!$W:$W,集团!EA$5,数据!$AM:$AM,集团!$BL57,数据!$X:$X,集团!EA$6)</f>
        <v>0</v>
      </c>
      <c r="EB57" s="18">
        <f>SUMIFS(数据!$U:$U,数据!$O:$O,集团!EB$2,数据!$R:$R,集团!EB$3,数据!$S:$S,集团!EB$4,数据!$W:$W,集团!EB$5,数据!$AM:$AM,集团!$BL57,数据!$X:$X,集团!EB$6)</f>
        <v>0</v>
      </c>
      <c r="EC57" s="31" t="str">
        <f t="shared" si="126"/>
      </c>
      <c r="ED57" s="32" t="str">
        <f t="shared" si="127"/>
      </c>
      <c r="EF57" s="24">
        <f>SUMIFS(数据!$U:$U,数据!$O:$O,集团!EF$2,数据!$R:$R,集团!EF$3,数据!$S:$S,集团!EF$4,数据!$W:$W,集团!EF$5,数据!$AM:$AM,集团!$BL57,数据!$X:$X,集团!EF$6)</f>
        <v>0</v>
      </c>
      <c r="EG57" s="18">
        <f>SUMIFS(数据!$U:$U,数据!$O:$O,集团!EG$2,数据!$R:$R,集团!EG$3,数据!$S:$S,集团!EG$4,数据!$W:$W,集团!EG$5,数据!$AM:$AM,集团!$BL57,数据!$X:$X,集团!EG$6)</f>
        <v>0</v>
      </c>
      <c r="EH57" s="18">
        <f>SUMIFS(数据!$U:$U,数据!$O:$O,集团!EH$2,数据!$R:$R,集团!EH$3,数据!$S:$S,集团!EH$4,数据!$W:$W,集团!EH$5,数据!$AM:$AM,集团!$BL57,数据!$X:$X,集团!EH$6)</f>
        <v>0</v>
      </c>
      <c r="EI57" s="18">
        <f>SUMIFS(数据!$U:$U,数据!$O:$O,集团!EI$2,数据!$R:$R,集团!EI$3,数据!$S:$S,集团!EI$4,数据!$W:$W,集团!EI$5,数据!$AM:$AM,集团!$BL57,数据!$X:$X,集团!EI$6)</f>
        <v>0</v>
      </c>
      <c r="EJ57" s="31" t="str">
        <f t="shared" si="128"/>
      </c>
      <c r="EK57" s="32" t="str">
        <f t="shared" si="129"/>
      </c>
      <c r="EM57" s="24">
        <f>SUMIFS(数据!$U:$U,数据!$O:$O,集团!EM$2,数据!$R:$R,集团!EM$3,数据!$S:$S,集团!EM$4,数据!$W:$W,集团!EM$5,数据!$AM:$AM,集团!$BL57,数据!$X:$X,集团!EM$6)</f>
        <v>0</v>
      </c>
      <c r="EN57" s="18">
        <f>SUMIFS(数据!$U:$U,数据!$O:$O,集团!EN$2,数据!$R:$R,集团!EN$3,数据!$S:$S,集团!EN$4,数据!$W:$W,集团!EN$5,数据!$AM:$AM,集团!$BL57,数据!$X:$X,集团!EN$6)</f>
        <v>0</v>
      </c>
      <c r="EO57" s="18">
        <f>SUMIFS(数据!$U:$U,数据!$O:$O,集团!EO$2,数据!$R:$R,集团!EO$3,数据!$S:$S,集团!EO$4,数据!$W:$W,集团!EO$5,数据!$AM:$AM,集团!$BL57,数据!$X:$X,集团!EO$6)</f>
        <v>0</v>
      </c>
      <c r="EP57" s="18">
        <f>SUMIFS(数据!$U:$U,数据!$O:$O,集团!EP$2,数据!$R:$R,集团!EP$3,数据!$S:$S,集团!EP$4,数据!$W:$W,集团!EP$5,数据!$AM:$AM,集团!$BL57,数据!$X:$X,集团!EP$6)</f>
        <v>0</v>
      </c>
      <c r="EQ57" s="31" t="str">
        <f t="shared" si="130"/>
      </c>
      <c r="ER57" s="32" t="str">
        <f t="shared" si="131"/>
      </c>
      <c r="ET57" s="24">
        <f>SUMIFS(数据!$U:$U,数据!$O:$O,集团!ET$2,数据!$R:$R,集团!ET$3,数据!$S:$S,集团!ET$4,数据!$W:$W,集团!ET$5,数据!$AM:$AM,集团!$BL57,数据!$X:$X,集团!ET$6)</f>
        <v>0</v>
      </c>
      <c r="EU57" s="18">
        <f>SUMIFS(数据!$U:$U,数据!$O:$O,集团!EU$2,数据!$R:$R,集团!EU$3,数据!$S:$S,集团!EU$4,数据!$W:$W,集团!EU$5,数据!$AM:$AM,集团!$BL57,数据!$X:$X,集团!EU$6)</f>
        <v>0</v>
      </c>
      <c r="EV57" s="18">
        <f>SUMIFS(数据!$U:$U,数据!$O:$O,集团!EV$2,数据!$R:$R,集团!EV$3,数据!$S:$S,集团!EV$4,数据!$W:$W,集团!EV$5,数据!$AM:$AM,集团!$BL57,数据!$X:$X,集团!EV$6)</f>
        <v>0</v>
      </c>
      <c r="EW57" s="18">
        <f>SUMIFS(数据!$U:$U,数据!$O:$O,集团!EW$2,数据!$R:$R,集团!EW$3,数据!$S:$S,集团!EW$4,数据!$W:$W,集团!EW$5,数据!$AM:$AM,集团!$BL57,数据!$X:$X,集团!EW$6)</f>
        <v>300</v>
      </c>
      <c r="EX57" s="31" t="str">
        <f t="shared" si="132"/>
      </c>
      <c r="EY57" s="31" t="str">
        <f t="shared" si="133"/>
      </c>
      <c r="EZ57" s="117">
        <f t="shared" si="134"/>
        <v>0</v>
      </c>
      <c r="FB57" s="24">
        <f>SUMIFS(数据!$U:$U,数据!$O:$O,集团!FB$2,数据!$R:$R,集团!FB$3,数据!$S:$S,集团!FB$4,数据!$W:$W,集团!FB$5,数据!$AM:$AM,集团!$BL57,数据!$X:$X,集团!FB$6)</f>
        <v>0</v>
      </c>
      <c r="FC57" s="18">
        <f>SUMIFS(数据!$U:$U,数据!$O:$O,集团!FC$2,数据!$R:$R,集团!FC$3,数据!$S:$S,集团!FC$4,数据!$W:$W,集团!FC$5,数据!$AM:$AM,集团!$BL57,数据!$X:$X,集团!FC$6)</f>
        <v>0</v>
      </c>
      <c r="FD57" s="18">
        <f>SUMIFS(数据!$U:$U,数据!$O:$O,集团!FD$2,数据!$R:$R,集团!FD$3,数据!$S:$S,集团!FD$4,数据!$W:$W,集团!FD$5,数据!$AM:$AM,集团!$BL57,数据!$X:$X,集团!FD$6)</f>
        <v>0</v>
      </c>
      <c r="FE57" s="18">
        <f>SUMIFS(数据!$U:$U,数据!$O:$O,集团!FE$2,数据!$R:$R,集团!FE$3,数据!$S:$S,集团!FE$4,数据!$W:$W,集团!FE$5,数据!$AM:$AM,集团!$BL57,数据!$X:$X,集团!FE$6)</f>
        <v>300</v>
      </c>
      <c r="FF57" s="31" t="str">
        <f t="shared" si="135"/>
      </c>
      <c r="FG57" s="32" t="str">
        <f t="shared" si="136"/>
      </c>
      <c r="FI57" s="53">
        <f>SUMIFS(数据!$U:$U,数据!$O:$O,集团!FI$2,数据!$R:$R,集团!FI$3,数据!$S:$S,集团!FI$4,数据!$W:$W,集团!FI$5,数据!$AM:$AM,集团!$BL57,数据!$X:$X,集团!FI$6)</f>
        <v>0</v>
      </c>
      <c r="FJ57" s="18">
        <f>SUMIFS(数据!$U:$U,数据!$O:$O,集团!FJ$2,数据!$R:$R,集团!FJ$3,数据!$S:$S,集团!FJ$4,数据!$W:$W,集团!FJ$5,数据!$AM:$AM,集团!$BL57,数据!$X:$X,集团!FJ$6)</f>
        <v>0</v>
      </c>
      <c r="FK57" s="18">
        <f>SUMIFS(数据!$U:$U,数据!$O:$O,集团!FK$2,数据!$R:$R,集团!FK$3,数据!$S:$S,集团!FK$4,数据!$W:$W,集团!FK$5,数据!$AM:$AM,集团!$BL57,数据!$X:$X,集团!FK$6)</f>
        <v>0</v>
      </c>
      <c r="FL57" s="18">
        <f>SUMIFS(数据!$U:$U,数据!$O:$O,集团!FL$2,数据!$R:$R,集团!FL$3,数据!$S:$S,集团!FL$4,数据!$W:$W,集团!FL$5,数据!$AM:$AM,集团!$BL57,数据!$X:$X,集团!FL$6)</f>
        <v>300</v>
      </c>
      <c r="FM57" s="18">
        <f t="shared" si="67"/>
        <v>0</v>
      </c>
      <c r="FN57" s="31" t="str">
        <f t="shared" si="137"/>
      </c>
      <c r="FO57" s="32" t="str">
        <f t="shared" si="138"/>
      </c>
      <c r="FU57" s="21" t="e">
        <f t="shared" si="139"/>
        <v>#VALUE!</v>
      </c>
    </row>
    <row r="58">
      <c r="A58" s="54" t="s">
        <v>922</v>
      </c>
      <c r="B58" s="54" t="s">
        <v>50</v>
      </c>
      <c r="C58" s="54" t="s">
        <v>976</v>
      </c>
      <c r="D58" s="22"/>
      <c r="E58" s="22">
        <v>1404</v>
      </c>
      <c r="F58" s="22"/>
      <c r="G58" s="22"/>
      <c r="H58" s="22"/>
      <c r="I58" s="22"/>
      <c r="J58" s="22"/>
      <c r="K58" s="22">
        <v>-3</v>
      </c>
      <c r="L58" s="22"/>
      <c r="M58" s="22">
        <v>1900</v>
      </c>
      <c r="N58" s="22"/>
      <c r="O58" s="22">
        <v>3301</v>
      </c>
      <c r="P58" s="22"/>
      <c r="Q58" s="22">
        <v>2266</v>
      </c>
      <c r="R58" s="22"/>
      <c r="S58" s="22"/>
      <c r="T58" s="22"/>
      <c r="U58" s="22">
        <v>132</v>
      </c>
      <c r="V58" s="22"/>
      <c r="W58" s="22">
        <v>1339</v>
      </c>
      <c r="X58" s="22"/>
      <c r="Y58" s="22"/>
      <c r="Z58" s="22">
        <v>1076</v>
      </c>
      <c r="AA58" s="22">
        <v>4813</v>
      </c>
      <c r="AB58" s="22">
        <v>1000</v>
      </c>
      <c r="AC58" s="22">
        <v>1500</v>
      </c>
      <c r="AD58" s="22"/>
      <c r="AE58" s="22">
        <v>900</v>
      </c>
      <c r="AF58" s="22">
        <v>1000</v>
      </c>
      <c r="AG58" s="22">
        <v>900</v>
      </c>
      <c r="AH58" s="22"/>
      <c r="AI58" s="22"/>
      <c r="AJ58" s="22">
        <v>2000</v>
      </c>
      <c r="AK58" s="22"/>
      <c r="AL58" s="22">
        <v>1000</v>
      </c>
      <c r="AM58" s="22"/>
      <c r="AN58" s="22">
        <v>8300</v>
      </c>
      <c r="AO58" s="22">
        <v>1200</v>
      </c>
      <c r="AP58" s="22">
        <v>400</v>
      </c>
      <c r="AQ58" s="22">
        <v>1200</v>
      </c>
      <c r="AR58" s="22">
        <v>1200</v>
      </c>
      <c r="AS58" s="22">
        <v>1200</v>
      </c>
      <c r="AT58" s="22">
        <v>1200</v>
      </c>
      <c r="AU58" s="22">
        <v>1400</v>
      </c>
      <c r="AV58" s="22">
        <v>1000</v>
      </c>
      <c r="AW58" s="22">
        <v>1400</v>
      </c>
      <c r="AX58" s="22">
        <v>1400</v>
      </c>
      <c r="AY58" s="22">
        <v>1400</v>
      </c>
      <c r="AZ58" s="22">
        <v>1400</v>
      </c>
      <c r="BA58" s="22">
        <v>14400</v>
      </c>
      <c r="BI58" s="17" t="str">
        <f t="shared" si="104"/>
        <v>商用配套C区</v>
      </c>
      <c r="BJ58" s="17" t="str">
        <f t="shared" si="105"/>
        <v>正常合作</v>
      </c>
      <c r="BK58" s="17" t="str">
        <f t="shared" si="106"/>
        <v>大运</v>
      </c>
      <c r="BL58" s="17" t="str">
        <f t="shared" si="107"/>
        <v>商用配套C区正常合作大运</v>
      </c>
      <c r="BN58" s="24">
        <f>SUMIFS(数据!$U:$U,数据!$O:$O,集团!BN$2,数据!$R:$R,集团!BN$3,数据!$S:$S,集团!BN$4,数据!$W:$W,集团!BN$5,数据!$AM:$AM,集团!$BL58,数据!$X:$X,集团!BN$6)</f>
        <v>1200</v>
      </c>
      <c r="BO58" s="18">
        <f>SUMIFS(数据!$U:$U,数据!$O:$O,集团!BO$2,数据!$R:$R,集团!BO$3,数据!$S:$S,集团!BO$4,数据!$W:$W,集团!BO$5,数据!$AM:$AM,集团!$BL58,数据!$X:$X,集团!BO$6)</f>
        <v>0</v>
      </c>
      <c r="BP58" s="18">
        <f>SUMIFS(数据!$U:$U,数据!$O:$O,集团!BP$2,数据!$R:$R,集团!BP$3,数据!$S:$S,集团!BP$4,数据!$W:$W,集团!BP$5,数据!$AM:$AM,集团!$BL58,数据!$X:$X,集团!BP$6)</f>
        <v>0</v>
      </c>
      <c r="BQ58" s="18">
        <f>SUMIFS(数据!$U:$U,数据!$O:$O,集团!BQ$2,数据!$R:$R,集团!BQ$3,数据!$S:$S,集团!BQ$4,数据!$W:$W,集团!BQ$5,数据!$AM:$AM,集团!$BL58,数据!$X:$X,集团!BQ$6)</f>
        <v>1000</v>
      </c>
      <c r="BR58" s="31">
        <f t="shared" si="108"/>
        <v>0</v>
      </c>
      <c r="BS58" s="32">
        <f t="shared" si="109"/>
        <v>0</v>
      </c>
      <c r="BU58" s="24">
        <f>SUMIFS(数据!$U:$U,数据!$O:$O,集团!BU$2,数据!$R:$R,集团!BU$3,数据!$S:$S,集团!BU$4,数据!$W:$W,集团!BU$5,数据!$AM:$AM,集团!$BL58,数据!$X:$X,集团!BU$6)</f>
        <v>400</v>
      </c>
      <c r="BV58" s="18">
        <f>SUMIFS(数据!$U:$U,数据!$O:$O,集团!BV$2,数据!$R:$R,集团!BV$3,数据!$S:$S,集团!BV$4,数据!$W:$W,集团!BV$5,数据!$AM:$AM,集团!$BL58,数据!$X:$X,集团!BV$6)</f>
        <v>2266</v>
      </c>
      <c r="BW58" s="18">
        <f>SUMIFS(数据!$U:$U,数据!$O:$O,集团!BW$2,数据!$R:$R,集团!BW$3,数据!$S:$S,集团!BW$4,数据!$W:$W,集团!BW$5,数据!$AM:$AM,集团!$BL58,数据!$X:$X,集团!BW$6)</f>
        <v>1404</v>
      </c>
      <c r="BX58" s="18">
        <f>SUMIFS(数据!$U:$U,数据!$O:$O,集团!BX$2,数据!$R:$R,集团!BX$3,数据!$S:$S,集团!BX$4,数据!$W:$W,集团!BX$5,数据!$AM:$AM,集团!$BL58,数据!$X:$X,集团!BX$6)</f>
        <v>1500</v>
      </c>
      <c r="BY58" s="31">
        <f t="shared" si="110"/>
        <v>5.665</v>
      </c>
      <c r="BZ58" s="32">
        <f t="shared" si="111"/>
        <v>3.51</v>
      </c>
      <c r="CB58" s="24">
        <f>SUMIFS(数据!$U:$U,数据!$O:$O,集团!CB$2,数据!$R:$R,集团!CB$3,数据!$S:$S,集团!CB$4,数据!$W:$W,集团!CB$5,数据!$AM:$AM,集团!$BL58,数据!$X:$X,集团!CB$6)</f>
        <v>1200</v>
      </c>
      <c r="CC58" s="18">
        <f>SUMIFS(数据!$U:$U,数据!$O:$O,集团!CC$2,数据!$R:$R,集团!CC$3,数据!$S:$S,集团!CC$4,数据!$W:$W,集团!CC$5,数据!$AM:$AM,集团!$BL58,数据!$X:$X,集团!CC$6)</f>
        <v>0</v>
      </c>
      <c r="CD58" s="18">
        <f>SUMIFS(数据!$U:$U,数据!$O:$O,集团!CD$2,数据!$R:$R,集团!CD$3,数据!$S:$S,集团!CD$4,数据!$W:$W,集团!CD$5,数据!$AM:$AM,集团!$BL58,数据!$X:$X,集团!CD$6)</f>
        <v>0</v>
      </c>
      <c r="CE58" s="18">
        <f>SUMIFS(数据!$U:$U,数据!$O:$O,集团!CE$2,数据!$R:$R,集团!CE$3,数据!$S:$S,集团!CE$4,数据!$W:$W,集团!CE$5,数据!$AM:$AM,集团!$BL58,数据!$X:$X,集团!CE$6)</f>
        <v>0</v>
      </c>
      <c r="CF58" s="31">
        <f t="shared" si="112"/>
        <v>0</v>
      </c>
      <c r="CG58" s="32">
        <f t="shared" si="113"/>
        <v>0</v>
      </c>
      <c r="CI58" s="24">
        <f>SUMIFS(数据!$U:$U,数据!$O:$O,集团!CI$2,数据!$R:$R,集团!CI$3,数据!$S:$S,集团!CI$4,数据!$W:$W,集团!CI$5,数据!$AM:$AM,集团!$BL58,数据!$X:$X,集团!CI$6)</f>
        <v>1200</v>
      </c>
      <c r="CJ58" s="18">
        <f>SUMIFS(数据!$U:$U,数据!$O:$O,集团!CJ$2,数据!$R:$R,集团!CJ$3,数据!$S:$S,集团!CJ$4,数据!$W:$W,集团!CJ$5,数据!$AM:$AM,集团!$BL58,数据!$X:$X,集团!CJ$6)</f>
        <v>0</v>
      </c>
      <c r="CK58" s="18">
        <f>SUMIFS(数据!$U:$U,数据!$O:$O,集团!CK$2,数据!$R:$R,集团!CK$3,数据!$S:$S,集团!CK$4,数据!$W:$W,集团!CK$5,数据!$AM:$AM,集团!$BL58,数据!$X:$X,集团!CK$6)</f>
        <v>0</v>
      </c>
      <c r="CL58" s="18">
        <f>SUMIFS(数据!$U:$U,数据!$O:$O,集团!CL$2,数据!$R:$R,集团!CL$3,数据!$S:$S,集团!CL$4,数据!$W:$W,集团!CL$5,数据!$AM:$AM,集团!$BL58,数据!$X:$X,集团!CL$6)</f>
        <v>900</v>
      </c>
      <c r="CM58" s="31">
        <f t="shared" si="114"/>
        <v>0</v>
      </c>
      <c r="CN58" s="32">
        <f t="shared" si="115"/>
        <v>0</v>
      </c>
      <c r="CP58" s="24">
        <f>SUMIFS(数据!$U:$U,数据!$O:$O,集团!CP$2,数据!$R:$R,集团!CP$3,数据!$S:$S,集团!CP$4,数据!$W:$W,集团!CP$5,数据!$AM:$AM,集团!$BL58,数据!$X:$X,集团!CP$6)</f>
        <v>1200</v>
      </c>
      <c r="CQ58" s="18">
        <f>SUMIFS(数据!$U:$U,数据!$O:$O,集团!CQ$2,数据!$R:$R,集团!CQ$3,数据!$S:$S,集团!CQ$4,数据!$W:$W,集团!CQ$5,数据!$AM:$AM,集团!$BL58,数据!$X:$X,集团!CQ$6)</f>
        <v>0</v>
      </c>
      <c r="CR58" s="18">
        <f>SUMIFS(数据!$U:$U,数据!$O:$O,集团!CR$2,数据!$R:$R,集团!CR$3,数据!$S:$S,集团!CR$4,数据!$W:$W,集团!CR$5,数据!$AM:$AM,集团!$BL58,数据!$X:$X,集团!CR$6)</f>
        <v>0</v>
      </c>
      <c r="CS58" s="18">
        <f>SUMIFS(数据!$U:$U,数据!$O:$O,集团!CS$2,数据!$R:$R,集团!CS$3,数据!$S:$S,集团!CS$4,数据!$W:$W,集团!CS$5,数据!$AM:$AM,集团!$BL58,数据!$X:$X,集团!CS$6)</f>
        <v>1000</v>
      </c>
      <c r="CT58" s="31">
        <f t="shared" si="116"/>
        <v>0</v>
      </c>
      <c r="CU58" s="32">
        <f t="shared" si="117"/>
        <v>0</v>
      </c>
      <c r="CW58" s="24">
        <f>SUMIFS(数据!$U:$U,数据!$O:$O,集团!CW$2,数据!$R:$R,集团!CW$3,数据!$S:$S,集团!CW$4,数据!$W:$W,集团!CW$5,数据!$AM:$AM,集团!$BL58,数据!$X:$X,集团!CW$6)</f>
        <v>1200</v>
      </c>
      <c r="CX58" s="18">
        <f>SUMIFS(数据!$U:$U,数据!$O:$O,集团!CX$2,数据!$R:$R,集团!CX$3,数据!$S:$S,集团!CX$4,数据!$W:$W,集团!CX$5,数据!$AM:$AM,集团!$BL58,数据!$X:$X,集团!CX$6)</f>
        <v>132</v>
      </c>
      <c r="CY58" s="18">
        <f>SUMIFS(数据!$U:$U,数据!$O:$O,集团!CY$2,数据!$R:$R,集团!CY$3,数据!$S:$S,集团!CY$4,数据!$W:$W,集团!CY$5,数据!$AM:$AM,集团!$BL58,数据!$X:$X,集团!CY$6)</f>
        <v>0</v>
      </c>
      <c r="CZ58" s="18">
        <f>SUMIFS(数据!$U:$U,数据!$O:$O,集团!CZ$2,数据!$R:$R,集团!CZ$3,数据!$S:$S,集团!CZ$4,数据!$W:$W,集团!CZ$5,数据!$AM:$AM,集团!$BL58,数据!$X:$X,集团!CZ$6)</f>
        <v>900</v>
      </c>
      <c r="DA58" s="31">
        <f t="shared" si="118"/>
        <v>0.11</v>
      </c>
      <c r="DB58" s="32">
        <f t="shared" si="119"/>
        <v>0</v>
      </c>
      <c r="DD58" s="24">
        <f>SUMIFS(数据!$U:$U,数据!$O:$O,集团!DD$2,数据!$R:$R,集团!DD$3,数据!$S:$S,集团!DD$4,数据!$W:$W,集团!DD$5,数据!$AM:$AM,集团!$BL58,数据!$X:$X,集团!DD$6)</f>
        <v>1400</v>
      </c>
      <c r="DE58" s="18">
        <f>SUMIFS(数据!$U:$U,数据!$O:$O,集团!DE$2,数据!$R:$R,集团!DE$3,数据!$S:$S,集团!DE$4,数据!$W:$W,集团!DE$5,数据!$AM:$AM,集团!$BL58,数据!$X:$X,集团!DE$6)</f>
        <v>0</v>
      </c>
      <c r="DF58" s="18">
        <f>SUMIFS(数据!$U:$U,数据!$O:$O,集团!DF$2,数据!$R:$R,集团!DF$3,数据!$S:$S,集团!DF$4,数据!$W:$W,集团!DF$5,数据!$AM:$AM,集团!$BL58,数据!$X:$X,集团!DF$6)</f>
        <v>0</v>
      </c>
      <c r="DG58" s="18">
        <f>SUMIFS(数据!$U:$U,数据!$O:$O,集团!DG$2,数据!$R:$R,集团!DG$3,数据!$S:$S,集团!DG$4,数据!$W:$W,集团!DG$5,数据!$AM:$AM,集团!$BL58,数据!$X:$X,集团!DG$6)</f>
        <v>0</v>
      </c>
      <c r="DH58" s="31">
        <f t="shared" si="120"/>
        <v>0</v>
      </c>
      <c r="DI58" s="32">
        <f t="shared" si="121"/>
        <v>0</v>
      </c>
      <c r="DK58" s="24">
        <f>SUMIFS(数据!$U:$U,数据!$O:$O,集团!DK$2,数据!$R:$R,集团!DK$3,数据!$S:$S,集团!DK$4,数据!$W:$W,集团!DK$5,数据!$AM:$AM,集团!$BL58,数据!$X:$X,集团!DK$6)</f>
        <v>1000</v>
      </c>
      <c r="DL58" s="18">
        <f>SUMIFS(数据!$U:$U,数据!$O:$O,集团!DL$2,数据!$R:$R,集团!DL$3,数据!$S:$S,集团!DL$4,数据!$W:$W,集团!DL$5,数据!$AM:$AM,集团!$BL58,数据!$X:$X,集团!DL$6)</f>
        <v>1339</v>
      </c>
      <c r="DM58" s="18">
        <f>SUMIFS(数据!$U:$U,数据!$O:$O,集团!DM$2,数据!$R:$R,集团!DM$3,数据!$S:$S,集团!DM$4,数据!$W:$W,集团!DM$5,数据!$AM:$AM,集团!$BL58,数据!$X:$X,集团!DM$6)</f>
        <v>-3</v>
      </c>
      <c r="DN58" s="18">
        <f>SUMIFS(数据!$U:$U,数据!$O:$O,集团!DN$2,数据!$R:$R,集团!DN$3,数据!$S:$S,集团!DN$4,数据!$W:$W,集团!DN$5,数据!$AM:$AM,集团!$BL58,数据!$X:$X,集团!DN$6)</f>
        <v>0</v>
      </c>
      <c r="DO58" s="31">
        <f t="shared" si="122"/>
        <v>1.339</v>
      </c>
      <c r="DP58" s="32">
        <f t="shared" si="123"/>
        <v>-0.003</v>
      </c>
      <c r="DR58" s="24">
        <f>SUMIFS(数据!$U:$U,数据!$O:$O,集团!DR$2,数据!$R:$R,集团!DR$3,数据!$S:$S,集团!DR$4,数据!$W:$W,集团!DR$5,数据!$AM:$AM,集团!$BL58,数据!$X:$X,集团!DR$6)</f>
        <v>1400</v>
      </c>
      <c r="DS58" s="18">
        <f>SUMIFS(数据!$U:$U,数据!$O:$O,集团!DS$2,数据!$R:$R,集团!DS$3,数据!$S:$S,集团!DS$4,数据!$W:$W,集团!DS$5,数据!$AM:$AM,集团!$BL58,数据!$X:$X,集团!DS$6)</f>
        <v>0</v>
      </c>
      <c r="DT58" s="18">
        <f>SUMIFS(数据!$U:$U,数据!$O:$O,集团!DT$2,数据!$R:$R,集团!DT$3,数据!$S:$S,集团!DT$4,数据!$W:$W,集团!DT$5,数据!$AM:$AM,集团!$BL58,数据!$X:$X,集团!DT$6)</f>
        <v>0</v>
      </c>
      <c r="DU58" s="18">
        <f>SUMIFS(数据!$U:$U,数据!$O:$O,集团!DU$2,数据!$R:$R,集团!DU$3,数据!$S:$S,集团!DU$4,数据!$W:$W,集团!DU$5,数据!$AM:$AM,集团!$BL58,数据!$X:$X,集团!DU$6)</f>
        <v>2000</v>
      </c>
      <c r="DV58" s="31">
        <f t="shared" si="124"/>
        <v>0</v>
      </c>
      <c r="DW58" s="32">
        <f t="shared" si="125"/>
        <v>0</v>
      </c>
      <c r="DY58" s="24">
        <f>SUMIFS(数据!$U:$U,数据!$O:$O,集团!DY$2,数据!$R:$R,集团!DY$3,数据!$S:$S,集团!DY$4,数据!$W:$W,集团!DY$5,数据!$AM:$AM,集团!$BL58,数据!$X:$X,集团!DY$6)</f>
        <v>1400</v>
      </c>
      <c r="DZ58" s="18">
        <f>SUMIFS(数据!$U:$U,数据!$O:$O,集团!DZ$2,数据!$R:$R,集团!DZ$3,数据!$S:$S,集团!DZ$4,数据!$W:$W,集团!DZ$5,数据!$AM:$AM,集团!$BL58,数据!$X:$X,集团!DZ$6)</f>
        <v>0</v>
      </c>
      <c r="EA58" s="18">
        <f>SUMIFS(数据!$U:$U,数据!$O:$O,集团!EA$2,数据!$R:$R,集团!EA$3,数据!$S:$S,集团!EA$4,数据!$W:$W,集团!EA$5,数据!$AM:$AM,集团!$BL58,数据!$X:$X,集团!EA$6)</f>
        <v>1900</v>
      </c>
      <c r="EB58" s="18">
        <f>SUMIFS(数据!$U:$U,数据!$O:$O,集团!EB$2,数据!$R:$R,集团!EB$3,数据!$S:$S,集团!EB$4,数据!$W:$W,集团!EB$5,数据!$AM:$AM,集团!$BL58,数据!$X:$X,集团!EB$6)</f>
        <v>0</v>
      </c>
      <c r="EC58" s="31">
        <f t="shared" si="126"/>
        <v>0</v>
      </c>
      <c r="ED58" s="32">
        <f t="shared" si="127"/>
        <v>1.3571428571428572</v>
      </c>
      <c r="EF58" s="24">
        <f>SUMIFS(数据!$U:$U,数据!$O:$O,集团!EF$2,数据!$R:$R,集团!EF$3,数据!$S:$S,集团!EF$4,数据!$W:$W,集团!EF$5,数据!$AM:$AM,集团!$BL58,数据!$X:$X,集团!EF$6)</f>
        <v>1400</v>
      </c>
      <c r="EG58" s="18">
        <f>SUMIFS(数据!$U:$U,数据!$O:$O,集团!EG$2,数据!$R:$R,集团!EG$3,数据!$S:$S,集团!EG$4,数据!$W:$W,集团!EG$5,数据!$AM:$AM,集团!$BL58,数据!$X:$X,集团!EG$6)</f>
        <v>1076</v>
      </c>
      <c r="EH58" s="18">
        <f>SUMIFS(数据!$U:$U,数据!$O:$O,集团!EH$2,数据!$R:$R,集团!EH$3,数据!$S:$S,集团!EH$4,数据!$W:$W,集团!EH$5,数据!$AM:$AM,集团!$BL58,数据!$X:$X,集团!EH$6)</f>
        <v>0</v>
      </c>
      <c r="EI58" s="18">
        <f>SUMIFS(数据!$U:$U,数据!$O:$O,集团!EI$2,数据!$R:$R,集团!EI$3,数据!$S:$S,集团!EI$4,数据!$W:$W,集团!EI$5,数据!$AM:$AM,集团!$BL58,数据!$X:$X,集团!EI$6)</f>
        <v>1000</v>
      </c>
      <c r="EJ58" s="31">
        <f t="shared" si="128"/>
        <v>0.7685714285714286</v>
      </c>
      <c r="EK58" s="32">
        <f t="shared" si="129"/>
        <v>0</v>
      </c>
      <c r="EM58" s="24">
        <f>SUMIFS(数据!$U:$U,数据!$O:$O,集团!EM$2,数据!$R:$R,集团!EM$3,数据!$S:$S,集团!EM$4,数据!$W:$W,集团!EM$5,数据!$AM:$AM,集团!$BL58,数据!$X:$X,集团!EM$6)</f>
        <v>1400</v>
      </c>
      <c r="EN58" s="18">
        <f>SUMIFS(数据!$U:$U,数据!$O:$O,集团!EN$2,数据!$R:$R,集团!EN$3,数据!$S:$S,集团!EN$4,数据!$W:$W,集团!EN$5,数据!$AM:$AM,集团!$BL58,数据!$X:$X,集团!EN$6)</f>
        <v>0</v>
      </c>
      <c r="EO58" s="18">
        <f>SUMIFS(数据!$U:$U,数据!$O:$O,集团!EO$2,数据!$R:$R,集团!EO$3,数据!$S:$S,集团!EO$4,数据!$W:$W,集团!EO$5,数据!$AM:$AM,集团!$BL58,数据!$X:$X,集团!EO$6)</f>
        <v>0</v>
      </c>
      <c r="EP58" s="18">
        <f>SUMIFS(数据!$U:$U,数据!$O:$O,集团!EP$2,数据!$R:$R,集团!EP$3,数据!$S:$S,集团!EP$4,数据!$W:$W,集团!EP$5,数据!$AM:$AM,集团!$BL58,数据!$X:$X,集团!EP$6)</f>
        <v>0</v>
      </c>
      <c r="EQ58" s="31">
        <f t="shared" si="130"/>
        <v>0</v>
      </c>
      <c r="ER58" s="32">
        <f t="shared" si="131"/>
        <v>0</v>
      </c>
      <c r="ET58" s="24">
        <f>SUMIFS(数据!$U:$U,数据!$O:$O,集团!ET$2,数据!$R:$R,集团!ET$3,数据!$S:$S,集团!ET$4,数据!$W:$W,集团!ET$5,数据!$AM:$AM,集团!$BL58,数据!$X:$X,集团!ET$6)</f>
        <v>13000</v>
      </c>
      <c r="EU58" s="18">
        <f>SUMIFS(数据!$U:$U,数据!$O:$O,集团!EU$2,数据!$R:$R,集团!EU$3,数据!$S:$S,集团!EU$4,数据!$W:$W,集团!EU$5,数据!$AM:$AM,集团!$BL58,数据!$X:$X,集团!EU$6)</f>
        <v>4813</v>
      </c>
      <c r="EV58" s="18">
        <f>SUMIFS(数据!$U:$U,数据!$O:$O,集团!EV$2,数据!$R:$R,集团!EV$3,数据!$S:$S,集团!EV$4,数据!$W:$W,集团!EV$5,数据!$AM:$AM,集团!$BL58,数据!$X:$X,集团!EV$6)</f>
        <v>3301</v>
      </c>
      <c r="EW58" s="18">
        <f>SUMIFS(数据!$U:$U,数据!$O:$O,集团!EW$2,数据!$R:$R,集团!EW$3,数据!$S:$S,集团!EW$4,数据!$W:$W,集团!EW$5,数据!$AM:$AM,集团!$BL58,数据!$X:$X,集团!EW$6)</f>
        <v>8300</v>
      </c>
      <c r="EX58" s="31">
        <f t="shared" si="132"/>
        <v>0.37023076923076925</v>
      </c>
      <c r="EY58" s="31">
        <f t="shared" si="133"/>
        <v>0.2539230769230769</v>
      </c>
      <c r="EZ58" s="117">
        <f t="shared" si="134"/>
        <v>1512</v>
      </c>
      <c r="FB58" s="24">
        <f>SUMIFS(数据!$U:$U,数据!$O:$O,集团!FB$2,数据!$R:$R,集团!FB$3,数据!$S:$S,集团!FB$4,数据!$W:$W,集团!FB$5,数据!$AM:$AM,集团!$BL58,数据!$X:$X,集团!FB$6)</f>
        <v>14400</v>
      </c>
      <c r="FC58" s="18">
        <f>SUMIFS(数据!$U:$U,数据!$O:$O,集团!FC$2,数据!$R:$R,集团!FC$3,数据!$S:$S,集团!FC$4,数据!$W:$W,集团!FC$5,数据!$AM:$AM,集团!$BL58,数据!$X:$X,集团!FC$6)</f>
        <v>4813</v>
      </c>
      <c r="FD58" s="18">
        <f>SUMIFS(数据!$U:$U,数据!$O:$O,集团!FD$2,数据!$R:$R,集团!FD$3,数据!$S:$S,集团!FD$4,数据!$W:$W,集团!FD$5,数据!$AM:$AM,集团!$BL58,数据!$X:$X,集团!FD$6)</f>
        <v>3301</v>
      </c>
      <c r="FE58" s="18">
        <f>SUMIFS(数据!$U:$U,数据!$O:$O,集团!FE$2,数据!$R:$R,集团!FE$3,数据!$S:$S,集团!FE$4,数据!$W:$W,集团!FE$5,数据!$AM:$AM,集团!$BL58,数据!$X:$X,集团!FE$6)</f>
        <v>8300</v>
      </c>
      <c r="FF58" s="31">
        <f t="shared" si="135"/>
        <v>0.3342361111111111</v>
      </c>
      <c r="FG58" s="32">
        <f t="shared" si="136"/>
        <v>0.2292361111111111</v>
      </c>
      <c r="FI58" s="53">
        <f>SUMIFS(数据!$U:$U,数据!$O:$O,集团!FI$2,数据!$R:$R,集团!FI$3,数据!$S:$S,集团!FI$4,数据!$W:$W,集团!FI$5,数据!$AM:$AM,集团!$BL58,数据!$X:$X,集团!FI$6)</f>
        <v>14400</v>
      </c>
      <c r="FJ58" s="18">
        <f>SUMIFS(数据!$U:$U,数据!$O:$O,集团!FJ$2,数据!$R:$R,集团!FJ$3,数据!$S:$S,集团!FJ$4,数据!$W:$W,集团!FJ$5,数据!$AM:$AM,集团!$BL58,数据!$X:$X,集团!FJ$6)</f>
        <v>4813</v>
      </c>
      <c r="FK58" s="18">
        <f>SUMIFS(数据!$U:$U,数据!$O:$O,集团!FK$2,数据!$R:$R,集团!FK$3,数据!$S:$S,集团!FK$4,数据!$W:$W,集团!FK$5,数据!$AM:$AM,集团!$BL58,数据!$X:$X,集团!FK$6)</f>
        <v>3301</v>
      </c>
      <c r="FL58" s="18">
        <f>SUMIFS(数据!$U:$U,数据!$O:$O,集团!FL$2,数据!$R:$R,集团!FL$3,数据!$S:$S,集团!FL$4,数据!$W:$W,集团!FL$5,数据!$AM:$AM,集团!$BL58,数据!$X:$X,集团!FL$6)</f>
        <v>8300</v>
      </c>
      <c r="FM58" s="18">
        <f t="shared" si="67"/>
        <v>3301</v>
      </c>
      <c r="FN58" s="31">
        <f t="shared" si="137"/>
        <v>0.3342361111111111</v>
      </c>
      <c r="FO58" s="32">
        <f t="shared" si="138"/>
        <v>0.2292361111111111</v>
      </c>
      <c r="FU58" s="21">
        <f t="shared" si="139"/>
        <v>0.7685714285714286</v>
      </c>
    </row>
    <row r="59">
      <c r="A59" s="54" t="s">
        <v>592</v>
      </c>
      <c r="B59" s="54" t="s">
        <v>50</v>
      </c>
      <c r="C59" s="54" t="s">
        <v>239</v>
      </c>
      <c r="D59" s="22">
        <v>1100</v>
      </c>
      <c r="E59" s="22">
        <v>1075</v>
      </c>
      <c r="F59" s="22">
        <v>4721</v>
      </c>
      <c r="G59" s="22">
        <v>1663</v>
      </c>
      <c r="H59" s="22">
        <v>4975</v>
      </c>
      <c r="I59" s="22">
        <v>4330</v>
      </c>
      <c r="J59" s="22">
        <v>2990</v>
      </c>
      <c r="K59" s="22">
        <v>2830</v>
      </c>
      <c r="L59" s="22">
        <v>925</v>
      </c>
      <c r="M59" s="22">
        <v>1612</v>
      </c>
      <c r="N59" s="22">
        <v>1965</v>
      </c>
      <c r="O59" s="22">
        <v>28186</v>
      </c>
      <c r="P59" s="22"/>
      <c r="Q59" s="22">
        <v>5</v>
      </c>
      <c r="R59" s="22">
        <v>3700</v>
      </c>
      <c r="S59" s="22">
        <v>36</v>
      </c>
      <c r="T59" s="22">
        <v>2300</v>
      </c>
      <c r="U59" s="22">
        <v>7665</v>
      </c>
      <c r="V59" s="22">
        <v>1</v>
      </c>
      <c r="W59" s="22">
        <v>7800</v>
      </c>
      <c r="X59" s="22">
        <v>2766</v>
      </c>
      <c r="Y59" s="22">
        <v>258</v>
      </c>
      <c r="Z59" s="22">
        <v>2410</v>
      </c>
      <c r="AA59" s="22">
        <v>26941</v>
      </c>
      <c r="AB59" s="22">
        <v>1500</v>
      </c>
      <c r="AC59" s="22">
        <v>2600</v>
      </c>
      <c r="AD59" s="22">
        <v>1800</v>
      </c>
      <c r="AE59" s="22">
        <v>3160</v>
      </c>
      <c r="AF59" s="22">
        <v>1600</v>
      </c>
      <c r="AG59" s="22">
        <v>3000</v>
      </c>
      <c r="AH59" s="22">
        <v>3000</v>
      </c>
      <c r="AI59" s="22">
        <v>3000</v>
      </c>
      <c r="AJ59" s="22">
        <v>3000</v>
      </c>
      <c r="AK59" s="22">
        <v>2300</v>
      </c>
      <c r="AL59" s="22">
        <v>2000</v>
      </c>
      <c r="AM59" s="22">
        <v>3000</v>
      </c>
      <c r="AN59" s="22">
        <v>29960</v>
      </c>
      <c r="AO59" s="22"/>
      <c r="AP59" s="22"/>
      <c r="AQ59" s="22"/>
      <c r="AR59" s="22"/>
      <c r="AS59" s="22"/>
      <c r="AT59" s="22"/>
      <c r="AU59" s="22"/>
      <c r="AV59" s="22"/>
      <c r="AW59" s="22"/>
      <c r="AX59" s="22"/>
      <c r="AY59" s="22"/>
      <c r="AZ59" s="22"/>
      <c r="BA59" s="22"/>
      <c r="BI59" s="17" t="str">
        <f t="shared" si="104"/>
        <v>商用配套D区</v>
      </c>
      <c r="BJ59" s="17" t="str">
        <f t="shared" si="105"/>
        <v>正常合作</v>
      </c>
      <c r="BK59" s="17" t="str">
        <f t="shared" si="106"/>
        <v>福汽</v>
      </c>
      <c r="BL59" s="17" t="str">
        <f t="shared" si="107"/>
        <v>商用配套D区正常合作福汽</v>
      </c>
      <c r="BN59" s="24">
        <f>SUMIFS(数据!$U:$U,数据!$O:$O,集团!BN$2,数据!$R:$R,集团!BN$3,数据!$S:$S,集团!BN$4,数据!$W:$W,集团!BN$5,数据!$AM:$AM,集团!$BL59,数据!$X:$X,集团!BN$6)</f>
        <v>0</v>
      </c>
      <c r="BO59" s="18">
        <f>SUMIFS(数据!$U:$U,数据!$O:$O,集团!BO$2,数据!$R:$R,集团!BO$3,数据!$S:$S,集团!BO$4,数据!$W:$W,集团!BO$5,数据!$AM:$AM,集团!$BL59,数据!$X:$X,集团!BO$6)</f>
        <v>0</v>
      </c>
      <c r="BP59" s="18">
        <f>SUMIFS(数据!$U:$U,数据!$O:$O,集团!BP$2,数据!$R:$R,集团!BP$3,数据!$S:$S,集团!BP$4,数据!$W:$W,集团!BP$5,数据!$AM:$AM,集团!$BL59,数据!$X:$X,集团!BP$6)</f>
        <v>1100</v>
      </c>
      <c r="BQ59" s="18">
        <f>SUMIFS(数据!$U:$U,数据!$O:$O,集团!BQ$2,数据!$R:$R,集团!BQ$3,数据!$S:$S,集团!BQ$4,数据!$W:$W,集团!BQ$5,数据!$AM:$AM,集团!$BL59,数据!$X:$X,集团!BQ$6)</f>
        <v>1500</v>
      </c>
      <c r="BR59" s="31" t="str">
        <f t="shared" si="108"/>
      </c>
      <c r="BS59" s="32" t="str">
        <f t="shared" si="109"/>
      </c>
      <c r="BU59" s="24">
        <f>SUMIFS(数据!$U:$U,数据!$O:$O,集团!BU$2,数据!$R:$R,集团!BU$3,数据!$S:$S,集团!BU$4,数据!$W:$W,集团!BU$5,数据!$AM:$AM,集团!$BL59,数据!$X:$X,集团!BU$6)</f>
        <v>0</v>
      </c>
      <c r="BV59" s="18">
        <f>SUMIFS(数据!$U:$U,数据!$O:$O,集团!BV$2,数据!$R:$R,集团!BV$3,数据!$S:$S,集团!BV$4,数据!$W:$W,集团!BV$5,数据!$AM:$AM,集团!$BL59,数据!$X:$X,集团!BV$6)</f>
        <v>5</v>
      </c>
      <c r="BW59" s="18">
        <f>SUMIFS(数据!$U:$U,数据!$O:$O,集团!BW$2,数据!$R:$R,集团!BW$3,数据!$S:$S,集团!BW$4,数据!$W:$W,集团!BW$5,数据!$AM:$AM,集团!$BL59,数据!$X:$X,集团!BW$6)</f>
        <v>1075</v>
      </c>
      <c r="BX59" s="18">
        <f>SUMIFS(数据!$U:$U,数据!$O:$O,集团!BX$2,数据!$R:$R,集团!BX$3,数据!$S:$S,集团!BX$4,数据!$W:$W,集团!BX$5,数据!$AM:$AM,集团!$BL59,数据!$X:$X,集团!BX$6)</f>
        <v>2600</v>
      </c>
      <c r="BY59" s="31" t="str">
        <f t="shared" si="110"/>
      </c>
      <c r="BZ59" s="32" t="str">
        <f t="shared" si="111"/>
      </c>
      <c r="CB59" s="24">
        <f>SUMIFS(数据!$U:$U,数据!$O:$O,集团!CB$2,数据!$R:$R,集团!CB$3,数据!$S:$S,集团!CB$4,数据!$W:$W,集团!CB$5,数据!$AM:$AM,集团!$BL59,数据!$X:$X,集团!CB$6)</f>
        <v>0</v>
      </c>
      <c r="CC59" s="18">
        <f>SUMIFS(数据!$U:$U,数据!$O:$O,集团!CC$2,数据!$R:$R,集团!CC$3,数据!$S:$S,集团!CC$4,数据!$W:$W,集团!CC$5,数据!$AM:$AM,集团!$BL59,数据!$X:$X,集团!CC$6)</f>
        <v>3700</v>
      </c>
      <c r="CD59" s="18">
        <f>SUMIFS(数据!$U:$U,数据!$O:$O,集团!CD$2,数据!$R:$R,集团!CD$3,数据!$S:$S,集团!CD$4,数据!$W:$W,集团!CD$5,数据!$AM:$AM,集团!$BL59,数据!$X:$X,集团!CD$6)</f>
        <v>4721</v>
      </c>
      <c r="CE59" s="18">
        <f>SUMIFS(数据!$U:$U,数据!$O:$O,集团!CE$2,数据!$R:$R,集团!CE$3,数据!$S:$S,集团!CE$4,数据!$W:$W,集团!CE$5,数据!$AM:$AM,集团!$BL59,数据!$X:$X,集团!CE$6)</f>
        <v>1800</v>
      </c>
      <c r="CF59" s="31" t="str">
        <f t="shared" si="112"/>
      </c>
      <c r="CG59" s="32" t="str">
        <f t="shared" si="113"/>
      </c>
      <c r="CI59" s="24">
        <f>SUMIFS(数据!$U:$U,数据!$O:$O,集团!CI$2,数据!$R:$R,集团!CI$3,数据!$S:$S,集团!CI$4,数据!$W:$W,集团!CI$5,数据!$AM:$AM,集团!$BL59,数据!$X:$X,集团!CI$6)</f>
        <v>0</v>
      </c>
      <c r="CJ59" s="18">
        <f>SUMIFS(数据!$U:$U,数据!$O:$O,集团!CJ$2,数据!$R:$R,集团!CJ$3,数据!$S:$S,集团!CJ$4,数据!$W:$W,集团!CJ$5,数据!$AM:$AM,集团!$BL59,数据!$X:$X,集团!CJ$6)</f>
        <v>36</v>
      </c>
      <c r="CK59" s="18">
        <f>SUMIFS(数据!$U:$U,数据!$O:$O,集团!CK$2,数据!$R:$R,集团!CK$3,数据!$S:$S,集团!CK$4,数据!$W:$W,集团!CK$5,数据!$AM:$AM,集团!$BL59,数据!$X:$X,集团!CK$6)</f>
        <v>1663</v>
      </c>
      <c r="CL59" s="18">
        <f>SUMIFS(数据!$U:$U,数据!$O:$O,集团!CL$2,数据!$R:$R,集团!CL$3,数据!$S:$S,集团!CL$4,数据!$W:$W,集团!CL$5,数据!$AM:$AM,集团!$BL59,数据!$X:$X,集团!CL$6)</f>
        <v>3160</v>
      </c>
      <c r="CM59" s="31" t="str">
        <f t="shared" si="114"/>
      </c>
      <c r="CN59" s="32" t="str">
        <f t="shared" si="115"/>
      </c>
      <c r="CP59" s="24">
        <f>SUMIFS(数据!$U:$U,数据!$O:$O,集团!CP$2,数据!$R:$R,集团!CP$3,数据!$S:$S,集团!CP$4,数据!$W:$W,集团!CP$5,数据!$AM:$AM,集团!$BL59,数据!$X:$X,集团!CP$6)</f>
        <v>0</v>
      </c>
      <c r="CQ59" s="18">
        <f>SUMIFS(数据!$U:$U,数据!$O:$O,集团!CQ$2,数据!$R:$R,集团!CQ$3,数据!$S:$S,集团!CQ$4,数据!$W:$W,集团!CQ$5,数据!$AM:$AM,集团!$BL59,数据!$X:$X,集团!CQ$6)</f>
        <v>2300</v>
      </c>
      <c r="CR59" s="18">
        <f>SUMIFS(数据!$U:$U,数据!$O:$O,集团!CR$2,数据!$R:$R,集团!CR$3,数据!$S:$S,集团!CR$4,数据!$W:$W,集团!CR$5,数据!$AM:$AM,集团!$BL59,数据!$X:$X,集团!CR$6)</f>
        <v>4975</v>
      </c>
      <c r="CS59" s="18">
        <f>SUMIFS(数据!$U:$U,数据!$O:$O,集团!CS$2,数据!$R:$R,集团!CS$3,数据!$S:$S,集团!CS$4,数据!$W:$W,集团!CS$5,数据!$AM:$AM,集团!$BL59,数据!$X:$X,集团!CS$6)</f>
        <v>1600</v>
      </c>
      <c r="CT59" s="31" t="str">
        <f t="shared" si="116"/>
      </c>
      <c r="CU59" s="32" t="str">
        <f t="shared" si="117"/>
      </c>
      <c r="CW59" s="24">
        <f>SUMIFS(数据!$U:$U,数据!$O:$O,集团!CW$2,数据!$R:$R,集团!CW$3,数据!$S:$S,集团!CW$4,数据!$W:$W,集团!CW$5,数据!$AM:$AM,集团!$BL59,数据!$X:$X,集团!CW$6)</f>
        <v>0</v>
      </c>
      <c r="CX59" s="18">
        <f>SUMIFS(数据!$U:$U,数据!$O:$O,集团!CX$2,数据!$R:$R,集团!CX$3,数据!$S:$S,集团!CX$4,数据!$W:$W,集团!CX$5,数据!$AM:$AM,集团!$BL59,数据!$X:$X,集团!CX$6)</f>
        <v>7665</v>
      </c>
      <c r="CY59" s="18">
        <f>SUMIFS(数据!$U:$U,数据!$O:$O,集团!CY$2,数据!$R:$R,集团!CY$3,数据!$S:$S,集团!CY$4,数据!$W:$W,集团!CY$5,数据!$AM:$AM,集团!$BL59,数据!$X:$X,集团!CY$6)</f>
        <v>4330</v>
      </c>
      <c r="CZ59" s="18">
        <f>SUMIFS(数据!$U:$U,数据!$O:$O,集团!CZ$2,数据!$R:$R,集团!CZ$3,数据!$S:$S,集团!CZ$4,数据!$W:$W,集团!CZ$5,数据!$AM:$AM,集团!$BL59,数据!$X:$X,集团!CZ$6)</f>
        <v>3000</v>
      </c>
      <c r="DA59" s="31" t="str">
        <f t="shared" si="118"/>
      </c>
      <c r="DB59" s="32" t="str">
        <f t="shared" si="119"/>
      </c>
      <c r="DD59" s="24">
        <f>SUMIFS(数据!$U:$U,数据!$O:$O,集团!DD$2,数据!$R:$R,集团!DD$3,数据!$S:$S,集团!DD$4,数据!$W:$W,集团!DD$5,数据!$AM:$AM,集团!$BL59,数据!$X:$X,集团!DD$6)</f>
        <v>0</v>
      </c>
      <c r="DE59" s="18">
        <f>SUMIFS(数据!$U:$U,数据!$O:$O,集团!DE$2,数据!$R:$R,集团!DE$3,数据!$S:$S,集团!DE$4,数据!$W:$W,集团!DE$5,数据!$AM:$AM,集团!$BL59,数据!$X:$X,集团!DE$6)</f>
        <v>1</v>
      </c>
      <c r="DF59" s="18">
        <f>SUMIFS(数据!$U:$U,数据!$O:$O,集团!DF$2,数据!$R:$R,集团!DF$3,数据!$S:$S,集团!DF$4,数据!$W:$W,集团!DF$5,数据!$AM:$AM,集团!$BL59,数据!$X:$X,集团!DF$6)</f>
        <v>2990</v>
      </c>
      <c r="DG59" s="18">
        <f>SUMIFS(数据!$U:$U,数据!$O:$O,集团!DG$2,数据!$R:$R,集团!DG$3,数据!$S:$S,集团!DG$4,数据!$W:$W,集团!DG$5,数据!$AM:$AM,集团!$BL59,数据!$X:$X,集团!DG$6)</f>
        <v>3000</v>
      </c>
      <c r="DH59" s="31" t="str">
        <f t="shared" si="120"/>
      </c>
      <c r="DI59" s="32" t="str">
        <f t="shared" si="121"/>
      </c>
      <c r="DK59" s="24">
        <f>SUMIFS(数据!$U:$U,数据!$O:$O,集团!DK$2,数据!$R:$R,集团!DK$3,数据!$S:$S,集团!DK$4,数据!$W:$W,集团!DK$5,数据!$AM:$AM,集团!$BL59,数据!$X:$X,集团!DK$6)</f>
        <v>0</v>
      </c>
      <c r="DL59" s="18">
        <f>SUMIFS(数据!$U:$U,数据!$O:$O,集团!DL$2,数据!$R:$R,集团!DL$3,数据!$S:$S,集团!DL$4,数据!$W:$W,集团!DL$5,数据!$AM:$AM,集团!$BL59,数据!$X:$X,集团!DL$6)</f>
        <v>7800</v>
      </c>
      <c r="DM59" s="18">
        <f>SUMIFS(数据!$U:$U,数据!$O:$O,集团!DM$2,数据!$R:$R,集团!DM$3,数据!$S:$S,集团!DM$4,数据!$W:$W,集团!DM$5,数据!$AM:$AM,集团!$BL59,数据!$X:$X,集团!DM$6)</f>
        <v>2830</v>
      </c>
      <c r="DN59" s="18">
        <f>SUMIFS(数据!$U:$U,数据!$O:$O,集团!DN$2,数据!$R:$R,集团!DN$3,数据!$S:$S,集团!DN$4,数据!$W:$W,集团!DN$5,数据!$AM:$AM,集团!$BL59,数据!$X:$X,集团!DN$6)</f>
        <v>3000</v>
      </c>
      <c r="DO59" s="31" t="str">
        <f t="shared" si="122"/>
      </c>
      <c r="DP59" s="32" t="str">
        <f t="shared" si="123"/>
      </c>
      <c r="DR59" s="24">
        <f>SUMIFS(数据!$U:$U,数据!$O:$O,集团!DR$2,数据!$R:$R,集团!DR$3,数据!$S:$S,集团!DR$4,数据!$W:$W,集团!DR$5,数据!$AM:$AM,集团!$BL59,数据!$X:$X,集团!DR$6)</f>
        <v>0</v>
      </c>
      <c r="DS59" s="18">
        <f>SUMIFS(数据!$U:$U,数据!$O:$O,集团!DS$2,数据!$R:$R,集团!DS$3,数据!$S:$S,集团!DS$4,数据!$W:$W,集团!DS$5,数据!$AM:$AM,集团!$BL59,数据!$X:$X,集团!DS$6)</f>
        <v>2766</v>
      </c>
      <c r="DT59" s="18">
        <f>SUMIFS(数据!$U:$U,数据!$O:$O,集团!DT$2,数据!$R:$R,集团!DT$3,数据!$S:$S,集团!DT$4,数据!$W:$W,集团!DT$5,数据!$AM:$AM,集团!$BL59,数据!$X:$X,集团!DT$6)</f>
        <v>925</v>
      </c>
      <c r="DU59" s="18">
        <f>SUMIFS(数据!$U:$U,数据!$O:$O,集团!DU$2,数据!$R:$R,集团!DU$3,数据!$S:$S,集团!DU$4,数据!$W:$W,集团!DU$5,数据!$AM:$AM,集团!$BL59,数据!$X:$X,集团!DU$6)</f>
        <v>3000</v>
      </c>
      <c r="DV59" s="31" t="str">
        <f t="shared" si="124"/>
      </c>
      <c r="DW59" s="32" t="str">
        <f t="shared" si="125"/>
      </c>
      <c r="DY59" s="24">
        <f>SUMIFS(数据!$U:$U,数据!$O:$O,集团!DY$2,数据!$R:$R,集团!DY$3,数据!$S:$S,集团!DY$4,数据!$W:$W,集团!DY$5,数据!$AM:$AM,集团!$BL59,数据!$X:$X,集团!DY$6)</f>
        <v>0</v>
      </c>
      <c r="DZ59" s="18">
        <f>SUMIFS(数据!$U:$U,数据!$O:$O,集团!DZ$2,数据!$R:$R,集团!DZ$3,数据!$S:$S,集团!DZ$4,数据!$W:$W,集团!DZ$5,数据!$AM:$AM,集团!$BL59,数据!$X:$X,集团!DZ$6)</f>
        <v>258</v>
      </c>
      <c r="EA59" s="18">
        <f>SUMIFS(数据!$U:$U,数据!$O:$O,集团!EA$2,数据!$R:$R,集团!EA$3,数据!$S:$S,集团!EA$4,数据!$W:$W,集团!EA$5,数据!$AM:$AM,集团!$BL59,数据!$X:$X,集团!EA$6)</f>
        <v>1612</v>
      </c>
      <c r="EB59" s="18">
        <f>SUMIFS(数据!$U:$U,数据!$O:$O,集团!EB$2,数据!$R:$R,集团!EB$3,数据!$S:$S,集团!EB$4,数据!$W:$W,集团!EB$5,数据!$AM:$AM,集团!$BL59,数据!$X:$X,集团!EB$6)</f>
        <v>2300</v>
      </c>
      <c r="EC59" s="31" t="str">
        <f t="shared" si="126"/>
      </c>
      <c r="ED59" s="32" t="str">
        <f t="shared" si="127"/>
      </c>
      <c r="EF59" s="24">
        <f>SUMIFS(数据!$U:$U,数据!$O:$O,集团!EF$2,数据!$R:$R,集团!EF$3,数据!$S:$S,集团!EF$4,数据!$W:$W,集团!EF$5,数据!$AM:$AM,集团!$BL59,数据!$X:$X,集团!EF$6)</f>
        <v>0</v>
      </c>
      <c r="EG59" s="18">
        <f>SUMIFS(数据!$U:$U,数据!$O:$O,集团!EG$2,数据!$R:$R,集团!EG$3,数据!$S:$S,集团!EG$4,数据!$W:$W,集团!EG$5,数据!$AM:$AM,集团!$BL59,数据!$X:$X,集团!EG$6)</f>
        <v>2410</v>
      </c>
      <c r="EH59" s="18">
        <f>SUMIFS(数据!$U:$U,数据!$O:$O,集团!EH$2,数据!$R:$R,集团!EH$3,数据!$S:$S,集团!EH$4,数据!$W:$W,集团!EH$5,数据!$AM:$AM,集团!$BL59,数据!$X:$X,集团!EH$6)</f>
        <v>1965</v>
      </c>
      <c r="EI59" s="18">
        <f>SUMIFS(数据!$U:$U,数据!$O:$O,集团!EI$2,数据!$R:$R,集团!EI$3,数据!$S:$S,集团!EI$4,数据!$W:$W,集团!EI$5,数据!$AM:$AM,集团!$BL59,数据!$X:$X,集团!EI$6)</f>
        <v>2000</v>
      </c>
      <c r="EJ59" s="31" t="str">
        <f t="shared" si="128"/>
      </c>
      <c r="EK59" s="32" t="str">
        <f t="shared" si="129"/>
      </c>
      <c r="EM59" s="24">
        <f>SUMIFS(数据!$U:$U,数据!$O:$O,集团!EM$2,数据!$R:$R,集团!EM$3,数据!$S:$S,集团!EM$4,数据!$W:$W,集团!EM$5,数据!$AM:$AM,集团!$BL59,数据!$X:$X,集团!EM$6)</f>
        <v>0</v>
      </c>
      <c r="EN59" s="18">
        <f>SUMIFS(数据!$U:$U,数据!$O:$O,集团!EN$2,数据!$R:$R,集团!EN$3,数据!$S:$S,集团!EN$4,数据!$W:$W,集团!EN$5,数据!$AM:$AM,集团!$BL59,数据!$X:$X,集团!EN$6)</f>
        <v>0</v>
      </c>
      <c r="EO59" s="18">
        <f>SUMIFS(数据!$U:$U,数据!$O:$O,集团!EO$2,数据!$R:$R,集团!EO$3,数据!$S:$S,集团!EO$4,数据!$W:$W,集团!EO$5,数据!$AM:$AM,集团!$BL59,数据!$X:$X,集团!EO$6)</f>
        <v>0</v>
      </c>
      <c r="EP59" s="18">
        <f>SUMIFS(数据!$U:$U,数据!$O:$O,集团!EP$2,数据!$R:$R,集团!EP$3,数据!$S:$S,集团!EP$4,数据!$W:$W,集团!EP$5,数据!$AM:$AM,集团!$BL59,数据!$X:$X,集团!EP$6)</f>
        <v>3000</v>
      </c>
      <c r="EQ59" s="31" t="str">
        <f t="shared" si="130"/>
      </c>
      <c r="ER59" s="32" t="str">
        <f t="shared" si="131"/>
      </c>
      <c r="ET59" s="24">
        <f>SUMIFS(数据!$U:$U,数据!$O:$O,集团!ET$2,数据!$R:$R,集团!ET$3,数据!$S:$S,集团!ET$4,数据!$W:$W,集团!ET$5,数据!$AM:$AM,集团!$BL59,数据!$X:$X,集团!ET$6)</f>
        <v>0</v>
      </c>
      <c r="EU59" s="18">
        <f>SUMIFS(数据!$U:$U,数据!$O:$O,集团!EU$2,数据!$R:$R,集团!EU$3,数据!$S:$S,集团!EU$4,数据!$W:$W,集团!EU$5,数据!$AM:$AM,集团!$BL59,数据!$X:$X,集团!EU$6)</f>
        <v>26941</v>
      </c>
      <c r="EV59" s="18">
        <f>SUMIFS(数据!$U:$U,数据!$O:$O,集团!EV$2,数据!$R:$R,集团!EV$3,数据!$S:$S,集团!EV$4,数据!$W:$W,集团!EV$5,数据!$AM:$AM,集团!$BL59,数据!$X:$X,集团!EV$6)</f>
        <v>28186</v>
      </c>
      <c r="EW59" s="18">
        <f>SUMIFS(数据!$U:$U,数据!$O:$O,集团!EW$2,数据!$R:$R,集团!EW$3,数据!$S:$S,集团!EW$4,数据!$W:$W,集团!EW$5,数据!$AM:$AM,集团!$BL59,数据!$X:$X,集团!EW$6)</f>
        <v>26960</v>
      </c>
      <c r="EX59" s="31" t="str">
        <f t="shared" si="132"/>
      </c>
      <c r="EY59" s="31" t="str">
        <f t="shared" si="133"/>
      </c>
      <c r="EZ59" s="117">
        <f t="shared" si="134"/>
        <v>-1245</v>
      </c>
      <c r="FB59" s="24">
        <f>SUMIFS(数据!$U:$U,数据!$O:$O,集团!FB$2,数据!$R:$R,集团!FB$3,数据!$S:$S,集团!FB$4,数据!$W:$W,集团!FB$5,数据!$AM:$AM,集团!$BL59,数据!$X:$X,集团!FB$6)</f>
        <v>0</v>
      </c>
      <c r="FC59" s="18">
        <f>SUMIFS(数据!$U:$U,数据!$O:$O,集团!FC$2,数据!$R:$R,集团!FC$3,数据!$S:$S,集团!FC$4,数据!$W:$W,集团!FC$5,数据!$AM:$AM,集团!$BL59,数据!$X:$X,集团!FC$6)</f>
        <v>26941</v>
      </c>
      <c r="FD59" s="18">
        <f>SUMIFS(数据!$U:$U,数据!$O:$O,集团!FD$2,数据!$R:$R,集团!FD$3,数据!$S:$S,集团!FD$4,数据!$W:$W,集团!FD$5,数据!$AM:$AM,集团!$BL59,数据!$X:$X,集团!FD$6)</f>
        <v>28186</v>
      </c>
      <c r="FE59" s="18">
        <f>SUMIFS(数据!$U:$U,数据!$O:$O,集团!FE$2,数据!$R:$R,集团!FE$3,数据!$S:$S,集团!FE$4,数据!$W:$W,集团!FE$5,数据!$AM:$AM,集团!$BL59,数据!$X:$X,集团!FE$6)</f>
        <v>29960</v>
      </c>
      <c r="FF59" s="31" t="str">
        <f t="shared" si="135"/>
      </c>
      <c r="FG59" s="32" t="str">
        <f t="shared" si="136"/>
      </c>
      <c r="FI59" s="53">
        <f>SUMIFS(数据!$U:$U,数据!$O:$O,集团!FI$2,数据!$R:$R,集团!FI$3,数据!$S:$S,集团!FI$4,数据!$W:$W,集团!FI$5,数据!$AM:$AM,集团!$BL59,数据!$X:$X,集团!FI$6)</f>
        <v>0</v>
      </c>
      <c r="FJ59" s="18">
        <f>SUMIFS(数据!$U:$U,数据!$O:$O,集团!FJ$2,数据!$R:$R,集团!FJ$3,数据!$S:$S,集团!FJ$4,数据!$W:$W,集团!FJ$5,数据!$AM:$AM,集团!$BL59,数据!$X:$X,集团!FJ$6)</f>
        <v>26941</v>
      </c>
      <c r="FK59" s="18">
        <f>SUMIFS(数据!$U:$U,数据!$O:$O,集团!FK$2,数据!$R:$R,集团!FK$3,数据!$S:$S,集团!FK$4,数据!$W:$W,集团!FK$5,数据!$AM:$AM,集团!$BL59,数据!$X:$X,集团!FK$6)</f>
        <v>28186</v>
      </c>
      <c r="FL59" s="18">
        <f>SUMIFS(数据!$U:$U,数据!$O:$O,集团!FL$2,数据!$R:$R,集团!FL$3,数据!$S:$S,集团!FL$4,数据!$W:$W,集团!FL$5,数据!$AM:$AM,集团!$BL59,数据!$X:$X,集团!FL$6)</f>
        <v>29960</v>
      </c>
      <c r="FM59" s="18">
        <f t="shared" si="67"/>
        <v>31186</v>
      </c>
      <c r="FN59" s="31" t="str">
        <f t="shared" si="137"/>
      </c>
      <c r="FO59" s="32" t="str">
        <f t="shared" si="138"/>
      </c>
      <c r="FU59" s="21" t="e">
        <f t="shared" si="139"/>
        <v>#VALUE!</v>
      </c>
    </row>
    <row r="60">
      <c r="A60" s="54" t="s">
        <v>592</v>
      </c>
      <c r="B60" s="54" t="s">
        <v>50</v>
      </c>
      <c r="C60" s="54" t="s">
        <v>635</v>
      </c>
      <c r="D60" s="22">
        <v>430</v>
      </c>
      <c r="E60" s="22">
        <v>128</v>
      </c>
      <c r="F60" s="22">
        <v>380</v>
      </c>
      <c r="G60" s="22">
        <v>7</v>
      </c>
      <c r="H60" s="22">
        <v>8</v>
      </c>
      <c r="I60" s="22">
        <v>115</v>
      </c>
      <c r="J60" s="22">
        <v>40</v>
      </c>
      <c r="K60" s="22"/>
      <c r="L60" s="22">
        <v>4</v>
      </c>
      <c r="M60" s="22"/>
      <c r="N60" s="22">
        <v>18</v>
      </c>
      <c r="O60" s="22">
        <v>1130</v>
      </c>
      <c r="P60" s="22">
        <v>359</v>
      </c>
      <c r="Q60" s="22">
        <v>103</v>
      </c>
      <c r="R60" s="22">
        <v>6</v>
      </c>
      <c r="S60" s="22">
        <v>737</v>
      </c>
      <c r="T60" s="22">
        <v>119</v>
      </c>
      <c r="U60" s="22">
        <v>23</v>
      </c>
      <c r="V60" s="22">
        <v>79</v>
      </c>
      <c r="W60" s="22">
        <v>30</v>
      </c>
      <c r="X60" s="22">
        <v>7</v>
      </c>
      <c r="Y60" s="22">
        <v>40</v>
      </c>
      <c r="Z60" s="22"/>
      <c r="AA60" s="22">
        <v>1503</v>
      </c>
      <c r="AB60" s="22">
        <v>200</v>
      </c>
      <c r="AC60" s="22">
        <v>50</v>
      </c>
      <c r="AD60" s="22">
        <v>100</v>
      </c>
      <c r="AE60" s="22"/>
      <c r="AF60" s="22">
        <v>400</v>
      </c>
      <c r="AG60" s="22">
        <v>300</v>
      </c>
      <c r="AH60" s="22">
        <v>400</v>
      </c>
      <c r="AI60" s="22">
        <v>400</v>
      </c>
      <c r="AJ60" s="22">
        <v>400</v>
      </c>
      <c r="AK60" s="22">
        <v>200</v>
      </c>
      <c r="AL60" s="22"/>
      <c r="AM60" s="22"/>
      <c r="AN60" s="22">
        <v>2450</v>
      </c>
      <c r="AO60" s="22"/>
      <c r="AP60" s="22"/>
      <c r="AQ60" s="22"/>
      <c r="AR60" s="22"/>
      <c r="AS60" s="22"/>
      <c r="AT60" s="22"/>
      <c r="AU60" s="22"/>
      <c r="AV60" s="22"/>
      <c r="AW60" s="22"/>
      <c r="AX60" s="22"/>
      <c r="AY60" s="22"/>
      <c r="AZ60" s="22"/>
      <c r="BA60" s="22"/>
      <c r="BI60" s="17" t="str">
        <f t="shared" si="104"/>
        <v>商用配套D区</v>
      </c>
      <c r="BJ60" s="17" t="str">
        <f t="shared" si="105"/>
        <v>正常合作</v>
      </c>
      <c r="BK60" s="17" t="str">
        <f t="shared" si="106"/>
        <v>宇通</v>
      </c>
      <c r="BL60" s="17" t="str">
        <f t="shared" si="107"/>
        <v>商用配套D区正常合作宇通</v>
      </c>
      <c r="BN60" s="24">
        <f>SUMIFS(数据!$U:$U,数据!$O:$O,集团!BN$2,数据!$R:$R,集团!BN$3,数据!$S:$S,集团!BN$4,数据!$W:$W,集团!BN$5,数据!$AM:$AM,集团!$BL60,数据!$X:$X,集团!BN$6)</f>
        <v>0</v>
      </c>
      <c r="BO60" s="18">
        <f>SUMIFS(数据!$U:$U,数据!$O:$O,集团!BO$2,数据!$R:$R,集团!BO$3,数据!$S:$S,集团!BO$4,数据!$W:$W,集团!BO$5,数据!$AM:$AM,集团!$BL60,数据!$X:$X,集团!BO$6)</f>
        <v>359</v>
      </c>
      <c r="BP60" s="18">
        <f>SUMIFS(数据!$U:$U,数据!$O:$O,集团!BP$2,数据!$R:$R,集团!BP$3,数据!$S:$S,集团!BP$4,数据!$W:$W,集团!BP$5,数据!$AM:$AM,集团!$BL60,数据!$X:$X,集团!BP$6)</f>
        <v>430</v>
      </c>
      <c r="BQ60" s="18">
        <f>SUMIFS(数据!$U:$U,数据!$O:$O,集团!BQ$2,数据!$R:$R,集团!BQ$3,数据!$S:$S,集团!BQ$4,数据!$W:$W,集团!BQ$5,数据!$AM:$AM,集团!$BL60,数据!$X:$X,集团!BQ$6)</f>
        <v>200</v>
      </c>
      <c r="BR60" s="31" t="str">
        <f t="shared" si="108"/>
      </c>
      <c r="BS60" s="32" t="str">
        <f t="shared" si="109"/>
      </c>
      <c r="BU60" s="24">
        <f>SUMIFS(数据!$U:$U,数据!$O:$O,集团!BU$2,数据!$R:$R,集团!BU$3,数据!$S:$S,集团!BU$4,数据!$W:$W,集团!BU$5,数据!$AM:$AM,集团!$BL60,数据!$X:$X,集团!BU$6)</f>
        <v>0</v>
      </c>
      <c r="BV60" s="18">
        <f>SUMIFS(数据!$U:$U,数据!$O:$O,集团!BV$2,数据!$R:$R,集团!BV$3,数据!$S:$S,集团!BV$4,数据!$W:$W,集团!BV$5,数据!$AM:$AM,集团!$BL60,数据!$X:$X,集团!BV$6)</f>
        <v>103</v>
      </c>
      <c r="BW60" s="18">
        <f>SUMIFS(数据!$U:$U,数据!$O:$O,集团!BW$2,数据!$R:$R,集团!BW$3,数据!$S:$S,集团!BW$4,数据!$W:$W,集团!BW$5,数据!$AM:$AM,集团!$BL60,数据!$X:$X,集团!BW$6)</f>
        <v>128</v>
      </c>
      <c r="BX60" s="18">
        <f>SUMIFS(数据!$U:$U,数据!$O:$O,集团!BX$2,数据!$R:$R,集团!BX$3,数据!$S:$S,集团!BX$4,数据!$W:$W,集团!BX$5,数据!$AM:$AM,集团!$BL60,数据!$X:$X,集团!BX$6)</f>
        <v>50</v>
      </c>
      <c r="BY60" s="31" t="str">
        <f t="shared" si="110"/>
      </c>
      <c r="BZ60" s="32" t="str">
        <f t="shared" si="111"/>
      </c>
      <c r="CB60" s="24">
        <f>SUMIFS(数据!$U:$U,数据!$O:$O,集团!CB$2,数据!$R:$R,集团!CB$3,数据!$S:$S,集团!CB$4,数据!$W:$W,集团!CB$5,数据!$AM:$AM,集团!$BL60,数据!$X:$X,集团!CB$6)</f>
        <v>0</v>
      </c>
      <c r="CC60" s="18">
        <f>SUMIFS(数据!$U:$U,数据!$O:$O,集团!CC$2,数据!$R:$R,集团!CC$3,数据!$S:$S,集团!CC$4,数据!$W:$W,集团!CC$5,数据!$AM:$AM,集团!$BL60,数据!$X:$X,集团!CC$6)</f>
        <v>6</v>
      </c>
      <c r="CD60" s="18">
        <f>SUMIFS(数据!$U:$U,数据!$O:$O,集团!CD$2,数据!$R:$R,集团!CD$3,数据!$S:$S,集团!CD$4,数据!$W:$W,集团!CD$5,数据!$AM:$AM,集团!$BL60,数据!$X:$X,集团!CD$6)</f>
        <v>380</v>
      </c>
      <c r="CE60" s="18">
        <f>SUMIFS(数据!$U:$U,数据!$O:$O,集团!CE$2,数据!$R:$R,集团!CE$3,数据!$S:$S,集团!CE$4,数据!$W:$W,集团!CE$5,数据!$AM:$AM,集团!$BL60,数据!$X:$X,集团!CE$6)</f>
        <v>100</v>
      </c>
      <c r="CF60" s="31" t="str">
        <f t="shared" si="112"/>
      </c>
      <c r="CG60" s="32" t="str">
        <f t="shared" si="113"/>
      </c>
      <c r="CI60" s="24">
        <f>SUMIFS(数据!$U:$U,数据!$O:$O,集团!CI$2,数据!$R:$R,集团!CI$3,数据!$S:$S,集团!CI$4,数据!$W:$W,集团!CI$5,数据!$AM:$AM,集团!$BL60,数据!$X:$X,集团!CI$6)</f>
        <v>0</v>
      </c>
      <c r="CJ60" s="18">
        <f>SUMIFS(数据!$U:$U,数据!$O:$O,集团!CJ$2,数据!$R:$R,集团!CJ$3,数据!$S:$S,集团!CJ$4,数据!$W:$W,集团!CJ$5,数据!$AM:$AM,集团!$BL60,数据!$X:$X,集团!CJ$6)</f>
        <v>737</v>
      </c>
      <c r="CK60" s="18">
        <f>SUMIFS(数据!$U:$U,数据!$O:$O,集团!CK$2,数据!$R:$R,集团!CK$3,数据!$S:$S,集团!CK$4,数据!$W:$W,集团!CK$5,数据!$AM:$AM,集团!$BL60,数据!$X:$X,集团!CK$6)</f>
        <v>7</v>
      </c>
      <c r="CL60" s="18">
        <f>SUMIFS(数据!$U:$U,数据!$O:$O,集团!CL$2,数据!$R:$R,集团!CL$3,数据!$S:$S,集团!CL$4,数据!$W:$W,集团!CL$5,数据!$AM:$AM,集团!$BL60,数据!$X:$X,集团!CL$6)</f>
        <v>0</v>
      </c>
      <c r="CM60" s="31" t="str">
        <f t="shared" si="114"/>
      </c>
      <c r="CN60" s="32" t="str">
        <f t="shared" si="115"/>
      </c>
      <c r="CP60" s="24">
        <f>SUMIFS(数据!$U:$U,数据!$O:$O,集团!CP$2,数据!$R:$R,集团!CP$3,数据!$S:$S,集团!CP$4,数据!$W:$W,集团!CP$5,数据!$AM:$AM,集团!$BL60,数据!$X:$X,集团!CP$6)</f>
        <v>0</v>
      </c>
      <c r="CQ60" s="18">
        <f>SUMIFS(数据!$U:$U,数据!$O:$O,集团!CQ$2,数据!$R:$R,集团!CQ$3,数据!$S:$S,集团!CQ$4,数据!$W:$W,集团!CQ$5,数据!$AM:$AM,集团!$BL60,数据!$X:$X,集团!CQ$6)</f>
        <v>119</v>
      </c>
      <c r="CR60" s="18">
        <f>SUMIFS(数据!$U:$U,数据!$O:$O,集团!CR$2,数据!$R:$R,集团!CR$3,数据!$S:$S,集团!CR$4,数据!$W:$W,集团!CR$5,数据!$AM:$AM,集团!$BL60,数据!$X:$X,集团!CR$6)</f>
        <v>8</v>
      </c>
      <c r="CS60" s="18">
        <f>SUMIFS(数据!$U:$U,数据!$O:$O,集团!CS$2,数据!$R:$R,集团!CS$3,数据!$S:$S,集团!CS$4,数据!$W:$W,集团!CS$5,数据!$AM:$AM,集团!$BL60,数据!$X:$X,集团!CS$6)</f>
        <v>400</v>
      </c>
      <c r="CT60" s="31" t="str">
        <f t="shared" si="116"/>
      </c>
      <c r="CU60" s="32" t="str">
        <f t="shared" si="117"/>
      </c>
      <c r="CW60" s="24">
        <f>SUMIFS(数据!$U:$U,数据!$O:$O,集团!CW$2,数据!$R:$R,集团!CW$3,数据!$S:$S,集团!CW$4,数据!$W:$W,集团!CW$5,数据!$AM:$AM,集团!$BL60,数据!$X:$X,集团!CW$6)</f>
        <v>0</v>
      </c>
      <c r="CX60" s="18">
        <f>SUMIFS(数据!$U:$U,数据!$O:$O,集团!CX$2,数据!$R:$R,集团!CX$3,数据!$S:$S,集团!CX$4,数据!$W:$W,集团!CX$5,数据!$AM:$AM,集团!$BL60,数据!$X:$X,集团!CX$6)</f>
        <v>23</v>
      </c>
      <c r="CY60" s="18">
        <f>SUMIFS(数据!$U:$U,数据!$O:$O,集团!CY$2,数据!$R:$R,集团!CY$3,数据!$S:$S,集团!CY$4,数据!$W:$W,集团!CY$5,数据!$AM:$AM,集团!$BL60,数据!$X:$X,集团!CY$6)</f>
        <v>115</v>
      </c>
      <c r="CZ60" s="18">
        <f>SUMIFS(数据!$U:$U,数据!$O:$O,集团!CZ$2,数据!$R:$R,集团!CZ$3,数据!$S:$S,集团!CZ$4,数据!$W:$W,集团!CZ$5,数据!$AM:$AM,集团!$BL60,数据!$X:$X,集团!CZ$6)</f>
        <v>300</v>
      </c>
      <c r="DA60" s="31" t="str">
        <f t="shared" si="118"/>
      </c>
      <c r="DB60" s="32" t="str">
        <f t="shared" si="119"/>
      </c>
      <c r="DD60" s="24">
        <f>SUMIFS(数据!$U:$U,数据!$O:$O,集团!DD$2,数据!$R:$R,集团!DD$3,数据!$S:$S,集团!DD$4,数据!$W:$W,集团!DD$5,数据!$AM:$AM,集团!$BL60,数据!$X:$X,集团!DD$6)</f>
        <v>0</v>
      </c>
      <c r="DE60" s="18">
        <f>SUMIFS(数据!$U:$U,数据!$O:$O,集团!DE$2,数据!$R:$R,集团!DE$3,数据!$S:$S,集团!DE$4,数据!$W:$W,集团!DE$5,数据!$AM:$AM,集团!$BL60,数据!$X:$X,集团!DE$6)</f>
        <v>79</v>
      </c>
      <c r="DF60" s="18">
        <f>SUMIFS(数据!$U:$U,数据!$O:$O,集团!DF$2,数据!$R:$R,集团!DF$3,数据!$S:$S,集团!DF$4,数据!$W:$W,集团!DF$5,数据!$AM:$AM,集团!$BL60,数据!$X:$X,集团!DF$6)</f>
        <v>40</v>
      </c>
      <c r="DG60" s="18">
        <f>SUMIFS(数据!$U:$U,数据!$O:$O,集团!DG$2,数据!$R:$R,集团!DG$3,数据!$S:$S,集团!DG$4,数据!$W:$W,集团!DG$5,数据!$AM:$AM,集团!$BL60,数据!$X:$X,集团!DG$6)</f>
        <v>400</v>
      </c>
      <c r="DH60" s="31" t="str">
        <f t="shared" si="120"/>
      </c>
      <c r="DI60" s="32" t="str">
        <f t="shared" si="121"/>
      </c>
      <c r="DK60" s="24">
        <f>SUMIFS(数据!$U:$U,数据!$O:$O,集团!DK$2,数据!$R:$R,集团!DK$3,数据!$S:$S,集团!DK$4,数据!$W:$W,集团!DK$5,数据!$AM:$AM,集团!$BL60,数据!$X:$X,集团!DK$6)</f>
        <v>0</v>
      </c>
      <c r="DL60" s="18">
        <f>SUMIFS(数据!$U:$U,数据!$O:$O,集团!DL$2,数据!$R:$R,集团!DL$3,数据!$S:$S,集团!DL$4,数据!$W:$W,集团!DL$5,数据!$AM:$AM,集团!$BL60,数据!$X:$X,集团!DL$6)</f>
        <v>30</v>
      </c>
      <c r="DM60" s="18">
        <f>SUMIFS(数据!$U:$U,数据!$O:$O,集团!DM$2,数据!$R:$R,集团!DM$3,数据!$S:$S,集团!DM$4,数据!$W:$W,集团!DM$5,数据!$AM:$AM,集团!$BL60,数据!$X:$X,集团!DM$6)</f>
        <v>0</v>
      </c>
      <c r="DN60" s="18">
        <f>SUMIFS(数据!$U:$U,数据!$O:$O,集团!DN$2,数据!$R:$R,集团!DN$3,数据!$S:$S,集团!DN$4,数据!$W:$W,集团!DN$5,数据!$AM:$AM,集团!$BL60,数据!$X:$X,集团!DN$6)</f>
        <v>400</v>
      </c>
      <c r="DO60" s="31" t="str">
        <f t="shared" si="122"/>
      </c>
      <c r="DP60" s="32" t="str">
        <f t="shared" si="123"/>
      </c>
      <c r="DR60" s="24">
        <f>SUMIFS(数据!$U:$U,数据!$O:$O,集团!DR$2,数据!$R:$R,集团!DR$3,数据!$S:$S,集团!DR$4,数据!$W:$W,集团!DR$5,数据!$AM:$AM,集团!$BL60,数据!$X:$X,集团!DR$6)</f>
        <v>0</v>
      </c>
      <c r="DS60" s="18">
        <f>SUMIFS(数据!$U:$U,数据!$O:$O,集团!DS$2,数据!$R:$R,集团!DS$3,数据!$S:$S,集团!DS$4,数据!$W:$W,集团!DS$5,数据!$AM:$AM,集团!$BL60,数据!$X:$X,集团!DS$6)</f>
        <v>7</v>
      </c>
      <c r="DT60" s="18">
        <f>SUMIFS(数据!$U:$U,数据!$O:$O,集团!DT$2,数据!$R:$R,集团!DT$3,数据!$S:$S,集团!DT$4,数据!$W:$W,集团!DT$5,数据!$AM:$AM,集团!$BL60,数据!$X:$X,集团!DT$6)</f>
        <v>4</v>
      </c>
      <c r="DU60" s="18">
        <f>SUMIFS(数据!$U:$U,数据!$O:$O,集团!DU$2,数据!$R:$R,集团!DU$3,数据!$S:$S,集团!DU$4,数据!$W:$W,集团!DU$5,数据!$AM:$AM,集团!$BL60,数据!$X:$X,集团!DU$6)</f>
        <v>400</v>
      </c>
      <c r="DV60" s="31" t="str">
        <f t="shared" si="124"/>
      </c>
      <c r="DW60" s="32" t="str">
        <f t="shared" si="125"/>
      </c>
      <c r="DY60" s="24">
        <f>SUMIFS(数据!$U:$U,数据!$O:$O,集团!DY$2,数据!$R:$R,集团!DY$3,数据!$S:$S,集团!DY$4,数据!$W:$W,集团!DY$5,数据!$AM:$AM,集团!$BL60,数据!$X:$X,集团!DY$6)</f>
        <v>0</v>
      </c>
      <c r="DZ60" s="18">
        <f>SUMIFS(数据!$U:$U,数据!$O:$O,集团!DZ$2,数据!$R:$R,集团!DZ$3,数据!$S:$S,集团!DZ$4,数据!$W:$W,集团!DZ$5,数据!$AM:$AM,集团!$BL60,数据!$X:$X,集团!DZ$6)</f>
        <v>40</v>
      </c>
      <c r="EA60" s="18">
        <f>SUMIFS(数据!$U:$U,数据!$O:$O,集团!EA$2,数据!$R:$R,集团!EA$3,数据!$S:$S,集团!EA$4,数据!$W:$W,集团!EA$5,数据!$AM:$AM,集团!$BL60,数据!$X:$X,集团!EA$6)</f>
        <v>0</v>
      </c>
      <c r="EB60" s="18">
        <f>SUMIFS(数据!$U:$U,数据!$O:$O,集团!EB$2,数据!$R:$R,集团!EB$3,数据!$S:$S,集团!EB$4,数据!$W:$W,集团!EB$5,数据!$AM:$AM,集团!$BL60,数据!$X:$X,集团!EB$6)</f>
        <v>200</v>
      </c>
      <c r="EC60" s="31" t="str">
        <f t="shared" si="126"/>
      </c>
      <c r="ED60" s="32" t="str">
        <f t="shared" si="127"/>
      </c>
      <c r="EF60" s="24">
        <f>SUMIFS(数据!$U:$U,数据!$O:$O,集团!EF$2,数据!$R:$R,集团!EF$3,数据!$S:$S,集团!EF$4,数据!$W:$W,集团!EF$5,数据!$AM:$AM,集团!$BL60,数据!$X:$X,集团!EF$6)</f>
        <v>0</v>
      </c>
      <c r="EG60" s="18">
        <f>SUMIFS(数据!$U:$U,数据!$O:$O,集团!EG$2,数据!$R:$R,集团!EG$3,数据!$S:$S,集团!EG$4,数据!$W:$W,集团!EG$5,数据!$AM:$AM,集团!$BL60,数据!$X:$X,集团!EG$6)</f>
        <v>0</v>
      </c>
      <c r="EH60" s="18">
        <f>SUMIFS(数据!$U:$U,数据!$O:$O,集团!EH$2,数据!$R:$R,集团!EH$3,数据!$S:$S,集团!EH$4,数据!$W:$W,集团!EH$5,数据!$AM:$AM,集团!$BL60,数据!$X:$X,集团!EH$6)</f>
        <v>18</v>
      </c>
      <c r="EI60" s="18">
        <f>SUMIFS(数据!$U:$U,数据!$O:$O,集团!EI$2,数据!$R:$R,集团!EI$3,数据!$S:$S,集团!EI$4,数据!$W:$W,集团!EI$5,数据!$AM:$AM,集团!$BL60,数据!$X:$X,集团!EI$6)</f>
        <v>0</v>
      </c>
      <c r="EJ60" s="31" t="str">
        <f t="shared" si="128"/>
      </c>
      <c r="EK60" s="32" t="str">
        <f t="shared" si="129"/>
      </c>
      <c r="EM60" s="24">
        <f>SUMIFS(数据!$U:$U,数据!$O:$O,集团!EM$2,数据!$R:$R,集团!EM$3,数据!$S:$S,集团!EM$4,数据!$W:$W,集团!EM$5,数据!$AM:$AM,集团!$BL60,数据!$X:$X,集团!EM$6)</f>
        <v>0</v>
      </c>
      <c r="EN60" s="18">
        <f>SUMIFS(数据!$U:$U,数据!$O:$O,集团!EN$2,数据!$R:$R,集团!EN$3,数据!$S:$S,集团!EN$4,数据!$W:$W,集团!EN$5,数据!$AM:$AM,集团!$BL60,数据!$X:$X,集团!EN$6)</f>
        <v>0</v>
      </c>
      <c r="EO60" s="18">
        <f>SUMIFS(数据!$U:$U,数据!$O:$O,集团!EO$2,数据!$R:$R,集团!EO$3,数据!$S:$S,集团!EO$4,数据!$W:$W,集团!EO$5,数据!$AM:$AM,集团!$BL60,数据!$X:$X,集团!EO$6)</f>
        <v>0</v>
      </c>
      <c r="EP60" s="18">
        <f>SUMIFS(数据!$U:$U,数据!$O:$O,集团!EP$2,数据!$R:$R,集团!EP$3,数据!$S:$S,集团!EP$4,数据!$W:$W,集团!EP$5,数据!$AM:$AM,集团!$BL60,数据!$X:$X,集团!EP$6)</f>
        <v>0</v>
      </c>
      <c r="EQ60" s="31" t="str">
        <f t="shared" si="130"/>
      </c>
      <c r="ER60" s="32" t="str">
        <f t="shared" si="131"/>
      </c>
      <c r="ET60" s="24">
        <f>SUMIFS(数据!$U:$U,数据!$O:$O,集团!ET$2,数据!$R:$R,集团!ET$3,数据!$S:$S,集团!ET$4,数据!$W:$W,集团!ET$5,数据!$AM:$AM,集团!$BL60,数据!$X:$X,集团!ET$6)</f>
        <v>0</v>
      </c>
      <c r="EU60" s="18">
        <f>SUMIFS(数据!$U:$U,数据!$O:$O,集团!EU$2,数据!$R:$R,集团!EU$3,数据!$S:$S,集团!EU$4,数据!$W:$W,集团!EU$5,数据!$AM:$AM,集团!$BL60,数据!$X:$X,集团!EU$6)</f>
        <v>1503</v>
      </c>
      <c r="EV60" s="18">
        <f>SUMIFS(数据!$U:$U,数据!$O:$O,集团!EV$2,数据!$R:$R,集团!EV$3,数据!$S:$S,集团!EV$4,数据!$W:$W,集团!EV$5,数据!$AM:$AM,集团!$BL60,数据!$X:$X,集团!EV$6)</f>
        <v>1130</v>
      </c>
      <c r="EW60" s="18">
        <f>SUMIFS(数据!$U:$U,数据!$O:$O,集团!EW$2,数据!$R:$R,集团!EW$3,数据!$S:$S,集团!EW$4,数据!$W:$W,集团!EW$5,数据!$AM:$AM,集团!$BL60,数据!$X:$X,集团!EW$6)</f>
        <v>2450</v>
      </c>
      <c r="EX60" s="31" t="str">
        <f t="shared" si="132"/>
      </c>
      <c r="EY60" s="31" t="str">
        <f t="shared" si="133"/>
      </c>
      <c r="EZ60" s="117">
        <f t="shared" si="134"/>
        <v>373</v>
      </c>
      <c r="FB60" s="24">
        <f>SUMIFS(数据!$U:$U,数据!$O:$O,集团!FB$2,数据!$R:$R,集团!FB$3,数据!$S:$S,集团!FB$4,数据!$W:$W,集团!FB$5,数据!$AM:$AM,集团!$BL60,数据!$X:$X,集团!FB$6)</f>
        <v>0</v>
      </c>
      <c r="FC60" s="18">
        <f>SUMIFS(数据!$U:$U,数据!$O:$O,集团!FC$2,数据!$R:$R,集团!FC$3,数据!$S:$S,集团!FC$4,数据!$W:$W,集团!FC$5,数据!$AM:$AM,集团!$BL60,数据!$X:$X,集团!FC$6)</f>
        <v>1503</v>
      </c>
      <c r="FD60" s="18">
        <f>SUMIFS(数据!$U:$U,数据!$O:$O,集团!FD$2,数据!$R:$R,集团!FD$3,数据!$S:$S,集团!FD$4,数据!$W:$W,集团!FD$5,数据!$AM:$AM,集团!$BL60,数据!$X:$X,集团!FD$6)</f>
        <v>1130</v>
      </c>
      <c r="FE60" s="18">
        <f>SUMIFS(数据!$U:$U,数据!$O:$O,集团!FE$2,数据!$R:$R,集团!FE$3,数据!$S:$S,集团!FE$4,数据!$W:$W,集团!FE$5,数据!$AM:$AM,集团!$BL60,数据!$X:$X,集团!FE$6)</f>
        <v>2450</v>
      </c>
      <c r="FF60" s="31" t="str">
        <f t="shared" si="135"/>
      </c>
      <c r="FG60" s="32" t="str">
        <f t="shared" si="136"/>
      </c>
      <c r="FI60" s="53">
        <f>SUMIFS(数据!$U:$U,数据!$O:$O,集团!FI$2,数据!$R:$R,集团!FI$3,数据!$S:$S,集团!FI$4,数据!$W:$W,集团!FI$5,数据!$AM:$AM,集团!$BL60,数据!$X:$X,集团!FI$6)</f>
        <v>0</v>
      </c>
      <c r="FJ60" s="18">
        <f>SUMIFS(数据!$U:$U,数据!$O:$O,集团!FJ$2,数据!$R:$R,集团!FJ$3,数据!$S:$S,集团!FJ$4,数据!$W:$W,集团!FJ$5,数据!$AM:$AM,集团!$BL60,数据!$X:$X,集团!FJ$6)</f>
        <v>1503</v>
      </c>
      <c r="FK60" s="18">
        <f>SUMIFS(数据!$U:$U,数据!$O:$O,集团!FK$2,数据!$R:$R,集团!FK$3,数据!$S:$S,集团!FK$4,数据!$W:$W,集团!FK$5,数据!$AM:$AM,集团!$BL60,数据!$X:$X,集团!FK$6)</f>
        <v>1130</v>
      </c>
      <c r="FL60" s="18">
        <f>SUMIFS(数据!$U:$U,数据!$O:$O,集团!FL$2,数据!$R:$R,集团!FL$3,数据!$S:$S,集团!FL$4,数据!$W:$W,集团!FL$5,数据!$AM:$AM,集团!$BL60,数据!$X:$X,集团!FL$6)</f>
        <v>2450</v>
      </c>
      <c r="FM60" s="18">
        <f t="shared" si="67"/>
        <v>1130</v>
      </c>
      <c r="FN60" s="31" t="str">
        <f t="shared" si="137"/>
      </c>
      <c r="FO60" s="32" t="str">
        <f t="shared" si="138"/>
      </c>
      <c r="FU60" s="21" t="e">
        <f t="shared" si="139"/>
        <v>#VALUE!</v>
      </c>
    </row>
    <row r="61">
      <c r="A61" s="54" t="s">
        <v>1494</v>
      </c>
      <c r="D61" s="22">
        <v>901312</v>
      </c>
      <c r="E61" s="22">
        <v>476198</v>
      </c>
      <c r="F61" s="22">
        <v>781020</v>
      </c>
      <c r="G61" s="22">
        <v>736427</v>
      </c>
      <c r="H61" s="22">
        <v>734754</v>
      </c>
      <c r="I61" s="22">
        <v>673626</v>
      </c>
      <c r="J61" s="22">
        <v>801790</v>
      </c>
      <c r="K61" s="22">
        <v>717955</v>
      </c>
      <c r="L61" s="22">
        <v>943039</v>
      </c>
      <c r="M61" s="22">
        <v>1076178</v>
      </c>
      <c r="N61" s="22">
        <v>1160121</v>
      </c>
      <c r="O61" s="22">
        <v>9002420</v>
      </c>
      <c r="P61" s="22">
        <v>705461</v>
      </c>
      <c r="Q61" s="22">
        <v>651528</v>
      </c>
      <c r="R61" s="22">
        <v>671014</v>
      </c>
      <c r="S61" s="22">
        <v>721644</v>
      </c>
      <c r="T61" s="22">
        <v>699762</v>
      </c>
      <c r="U61" s="22">
        <v>718461</v>
      </c>
      <c r="V61" s="22">
        <v>742613</v>
      </c>
      <c r="W61" s="22">
        <v>752600</v>
      </c>
      <c r="X61" s="22">
        <v>716815</v>
      </c>
      <c r="Y61" s="22">
        <v>943659</v>
      </c>
      <c r="Z61" s="22">
        <v>1064922</v>
      </c>
      <c r="AA61" s="22">
        <v>8388479</v>
      </c>
      <c r="AB61" s="22">
        <v>1014740</v>
      </c>
      <c r="AC61" s="22">
        <v>715894</v>
      </c>
      <c r="AD61" s="22">
        <v>941497</v>
      </c>
      <c r="AE61" s="22">
        <v>920450</v>
      </c>
      <c r="AF61" s="22">
        <v>894992</v>
      </c>
      <c r="AG61" s="22">
        <v>894925</v>
      </c>
      <c r="AH61" s="22">
        <v>912574</v>
      </c>
      <c r="AI61" s="22">
        <v>1067721</v>
      </c>
      <c r="AJ61" s="22">
        <v>979290</v>
      </c>
      <c r="AK61" s="22">
        <v>1306286</v>
      </c>
      <c r="AL61" s="22">
        <v>1324160</v>
      </c>
      <c r="AM61" s="22">
        <v>1335260</v>
      </c>
      <c r="AN61" s="22">
        <v>12307789</v>
      </c>
      <c r="AO61" s="22">
        <v>856813</v>
      </c>
      <c r="AP61" s="22">
        <v>671803</v>
      </c>
      <c r="AQ61" s="22">
        <v>831413</v>
      </c>
      <c r="AR61" s="22">
        <v>817813</v>
      </c>
      <c r="AS61" s="22">
        <v>817263</v>
      </c>
      <c r="AT61" s="22">
        <v>794153</v>
      </c>
      <c r="AU61" s="22">
        <v>771913</v>
      </c>
      <c r="AV61" s="22">
        <v>782463</v>
      </c>
      <c r="AW61" s="22">
        <v>863313</v>
      </c>
      <c r="AX61" s="22">
        <v>927613</v>
      </c>
      <c r="AY61" s="22">
        <v>949013</v>
      </c>
      <c r="AZ61" s="22">
        <v>961463</v>
      </c>
      <c r="BA61" s="22">
        <v>10045036</v>
      </c>
      <c r="BI61" s="17" t="str">
        <f t="shared" si="104"/>
        <v>总计</v>
      </c>
      <c r="BJ61" s="17" t="str">
        <f t="shared" si="105"/>
      </c>
      <c r="BK61" s="17" t="str">
        <f t="shared" si="106"/>
      </c>
      <c r="BL61" s="17" t="str">
        <f t="shared" si="107"/>
        <v>总计</v>
      </c>
      <c r="BN61" s="24">
        <f>SUMIFS(数据!$U:$U,数据!$O:$O,集团!BN$2,数据!$R:$R,集团!BN$3,数据!$S:$S,集团!BN$4,数据!$W:$W,集团!BN$5,数据!$AM:$AM,集团!$BL61,数据!$X:$X,集团!BN$6)</f>
        <v>0</v>
      </c>
      <c r="BO61" s="18">
        <f>SUMIFS(数据!$U:$U,数据!$O:$O,集团!BO$2,数据!$R:$R,集团!BO$3,数据!$S:$S,集团!BO$4,数据!$W:$W,集团!BO$5,数据!$AM:$AM,集团!$BL61,数据!$X:$X,集团!BO$6)</f>
        <v>0</v>
      </c>
      <c r="BP61" s="18">
        <f>SUMIFS(数据!$U:$U,数据!$O:$O,集团!BP$2,数据!$R:$R,集团!BP$3,数据!$S:$S,集团!BP$4,数据!$W:$W,集团!BP$5,数据!$AM:$AM,集团!$BL61,数据!$X:$X,集团!BP$6)</f>
        <v>0</v>
      </c>
      <c r="BQ61" s="18">
        <f>SUMIFS(数据!$U:$U,数据!$O:$O,集团!BQ$2,数据!$R:$R,集团!BQ$3,数据!$S:$S,集团!BQ$4,数据!$W:$W,集团!BQ$5,数据!$AM:$AM,集团!$BL61,数据!$X:$X,集团!BQ$6)</f>
        <v>0</v>
      </c>
      <c r="BR61" s="31" t="str">
        <f t="shared" si="108"/>
      </c>
      <c r="BS61" s="32" t="str">
        <f t="shared" si="109"/>
      </c>
      <c r="BU61" s="24">
        <f>SUMIFS(数据!$U:$U,数据!$O:$O,集团!BU$2,数据!$R:$R,集团!BU$3,数据!$S:$S,集团!BU$4,数据!$W:$W,集团!BU$5,数据!$AM:$AM,集团!$BL61,数据!$X:$X,集团!BU$6)</f>
        <v>0</v>
      </c>
      <c r="BV61" s="18">
        <f>SUMIFS(数据!$U:$U,数据!$O:$O,集团!BV$2,数据!$R:$R,集团!BV$3,数据!$S:$S,集团!BV$4,数据!$W:$W,集团!BV$5,数据!$AM:$AM,集团!$BL61,数据!$X:$X,集团!BV$6)</f>
        <v>0</v>
      </c>
      <c r="BW61" s="18">
        <f>SUMIFS(数据!$U:$U,数据!$O:$O,集团!BW$2,数据!$R:$R,集团!BW$3,数据!$S:$S,集团!BW$4,数据!$W:$W,集团!BW$5,数据!$AM:$AM,集团!$BL61,数据!$X:$X,集团!BW$6)</f>
        <v>0</v>
      </c>
      <c r="BX61" s="18">
        <f>SUMIFS(数据!$U:$U,数据!$O:$O,集团!BX$2,数据!$R:$R,集团!BX$3,数据!$S:$S,集团!BX$4,数据!$W:$W,集团!BX$5,数据!$AM:$AM,集团!$BL61,数据!$X:$X,集团!BX$6)</f>
        <v>0</v>
      </c>
      <c r="BY61" s="31" t="str">
        <f t="shared" si="110"/>
      </c>
      <c r="BZ61" s="32" t="str">
        <f t="shared" si="111"/>
      </c>
      <c r="CB61" s="24">
        <f>SUMIFS(数据!$U:$U,数据!$O:$O,集团!CB$2,数据!$R:$R,集团!CB$3,数据!$S:$S,集团!CB$4,数据!$W:$W,集团!CB$5,数据!$AM:$AM,集团!$BL61,数据!$X:$X,集团!CB$6)</f>
        <v>0</v>
      </c>
      <c r="CC61" s="18">
        <f>SUMIFS(数据!$U:$U,数据!$O:$O,集团!CC$2,数据!$R:$R,集团!CC$3,数据!$S:$S,集团!CC$4,数据!$W:$W,集团!CC$5,数据!$AM:$AM,集团!$BL61,数据!$X:$X,集团!CC$6)</f>
        <v>0</v>
      </c>
      <c r="CD61" s="18">
        <f>SUMIFS(数据!$U:$U,数据!$O:$O,集团!CD$2,数据!$R:$R,集团!CD$3,数据!$S:$S,集团!CD$4,数据!$W:$W,集团!CD$5,数据!$AM:$AM,集团!$BL61,数据!$X:$X,集团!CD$6)</f>
        <v>0</v>
      </c>
      <c r="CE61" s="18">
        <f>SUMIFS(数据!$U:$U,数据!$O:$O,集团!CE$2,数据!$R:$R,集团!CE$3,数据!$S:$S,集团!CE$4,数据!$W:$W,集团!CE$5,数据!$AM:$AM,集团!$BL61,数据!$X:$X,集团!CE$6)</f>
        <v>0</v>
      </c>
      <c r="CF61" s="31" t="str">
        <f t="shared" si="112"/>
      </c>
      <c r="CG61" s="32" t="str">
        <f t="shared" si="113"/>
      </c>
      <c r="CI61" s="24">
        <f>SUMIFS(数据!$U:$U,数据!$O:$O,集团!CI$2,数据!$R:$R,集团!CI$3,数据!$S:$S,集团!CI$4,数据!$W:$W,集团!CI$5,数据!$AM:$AM,集团!$BL61,数据!$X:$X,集团!CI$6)</f>
        <v>0</v>
      </c>
      <c r="CJ61" s="18">
        <f>SUMIFS(数据!$U:$U,数据!$O:$O,集团!CJ$2,数据!$R:$R,集团!CJ$3,数据!$S:$S,集团!CJ$4,数据!$W:$W,集团!CJ$5,数据!$AM:$AM,集团!$BL61,数据!$X:$X,集团!CJ$6)</f>
        <v>0</v>
      </c>
      <c r="CK61" s="18">
        <f>SUMIFS(数据!$U:$U,数据!$O:$O,集团!CK$2,数据!$R:$R,集团!CK$3,数据!$S:$S,集团!CK$4,数据!$W:$W,集团!CK$5,数据!$AM:$AM,集团!$BL61,数据!$X:$X,集团!CK$6)</f>
        <v>0</v>
      </c>
      <c r="CL61" s="18">
        <f>SUMIFS(数据!$U:$U,数据!$O:$O,集团!CL$2,数据!$R:$R,集团!CL$3,数据!$S:$S,集团!CL$4,数据!$W:$W,集团!CL$5,数据!$AM:$AM,集团!$BL61,数据!$X:$X,集团!CL$6)</f>
        <v>0</v>
      </c>
      <c r="CM61" s="31" t="str">
        <f t="shared" si="114"/>
      </c>
      <c r="CN61" s="32" t="str">
        <f t="shared" si="115"/>
      </c>
      <c r="CP61" s="24">
        <f>SUMIFS(数据!$U:$U,数据!$O:$O,集团!CP$2,数据!$R:$R,集团!CP$3,数据!$S:$S,集团!CP$4,数据!$W:$W,集团!CP$5,数据!$AM:$AM,集团!$BL61,数据!$X:$X,集团!CP$6)</f>
        <v>0</v>
      </c>
      <c r="CQ61" s="18">
        <f>SUMIFS(数据!$U:$U,数据!$O:$O,集团!CQ$2,数据!$R:$R,集团!CQ$3,数据!$S:$S,集团!CQ$4,数据!$W:$W,集团!CQ$5,数据!$AM:$AM,集团!$BL61,数据!$X:$X,集团!CQ$6)</f>
        <v>0</v>
      </c>
      <c r="CR61" s="18">
        <f>SUMIFS(数据!$U:$U,数据!$O:$O,集团!CR$2,数据!$R:$R,集团!CR$3,数据!$S:$S,集团!CR$4,数据!$W:$W,集团!CR$5,数据!$AM:$AM,集团!$BL61,数据!$X:$X,集团!CR$6)</f>
        <v>0</v>
      </c>
      <c r="CS61" s="18">
        <f>SUMIFS(数据!$U:$U,数据!$O:$O,集团!CS$2,数据!$R:$R,集团!CS$3,数据!$S:$S,集团!CS$4,数据!$W:$W,集团!CS$5,数据!$AM:$AM,集团!$BL61,数据!$X:$X,集团!CS$6)</f>
        <v>0</v>
      </c>
      <c r="CT61" s="31" t="str">
        <f t="shared" si="116"/>
      </c>
      <c r="CU61" s="32" t="str">
        <f t="shared" si="117"/>
      </c>
      <c r="CW61" s="24">
        <f>SUMIFS(数据!$U:$U,数据!$O:$O,集团!CW$2,数据!$R:$R,集团!CW$3,数据!$S:$S,集团!CW$4,数据!$W:$W,集团!CW$5,数据!$AM:$AM,集团!$BL61,数据!$X:$X,集团!CW$6)</f>
        <v>0</v>
      </c>
      <c r="CX61" s="18">
        <f>SUMIFS(数据!$U:$U,数据!$O:$O,集团!CX$2,数据!$R:$R,集团!CX$3,数据!$S:$S,集团!CX$4,数据!$W:$W,集团!CX$5,数据!$AM:$AM,集团!$BL61,数据!$X:$X,集团!CX$6)</f>
        <v>0</v>
      </c>
      <c r="CY61" s="18">
        <f>SUMIFS(数据!$U:$U,数据!$O:$O,集团!CY$2,数据!$R:$R,集团!CY$3,数据!$S:$S,集团!CY$4,数据!$W:$W,集团!CY$5,数据!$AM:$AM,集团!$BL61,数据!$X:$X,集团!CY$6)</f>
        <v>0</v>
      </c>
      <c r="CZ61" s="18">
        <f>SUMIFS(数据!$U:$U,数据!$O:$O,集团!CZ$2,数据!$R:$R,集团!CZ$3,数据!$S:$S,集团!CZ$4,数据!$W:$W,集团!CZ$5,数据!$AM:$AM,集团!$BL61,数据!$X:$X,集团!CZ$6)</f>
        <v>0</v>
      </c>
      <c r="DA61" s="31" t="str">
        <f t="shared" si="118"/>
      </c>
      <c r="DB61" s="32" t="str">
        <f t="shared" si="119"/>
      </c>
      <c r="DD61" s="24">
        <f>SUMIFS(数据!$U:$U,数据!$O:$O,集团!DD$2,数据!$R:$R,集团!DD$3,数据!$S:$S,集团!DD$4,数据!$W:$W,集团!DD$5,数据!$AM:$AM,集团!$BL61,数据!$X:$X,集团!DD$6)</f>
        <v>0</v>
      </c>
      <c r="DE61" s="18">
        <f>SUMIFS(数据!$U:$U,数据!$O:$O,集团!DE$2,数据!$R:$R,集团!DE$3,数据!$S:$S,集团!DE$4,数据!$W:$W,集团!DE$5,数据!$AM:$AM,集团!$BL61,数据!$X:$X,集团!DE$6)</f>
        <v>0</v>
      </c>
      <c r="DF61" s="18">
        <f>SUMIFS(数据!$U:$U,数据!$O:$O,集团!DF$2,数据!$R:$R,集团!DF$3,数据!$S:$S,集团!DF$4,数据!$W:$W,集团!DF$5,数据!$AM:$AM,集团!$BL61,数据!$X:$X,集团!DF$6)</f>
        <v>0</v>
      </c>
      <c r="DG61" s="18">
        <f>SUMIFS(数据!$U:$U,数据!$O:$O,集团!DG$2,数据!$R:$R,集团!DG$3,数据!$S:$S,集团!DG$4,数据!$W:$W,集团!DG$5,数据!$AM:$AM,集团!$BL61,数据!$X:$X,集团!DG$6)</f>
        <v>0</v>
      </c>
      <c r="DH61" s="31" t="str">
        <f t="shared" si="120"/>
      </c>
      <c r="DI61" s="32" t="str">
        <f t="shared" si="121"/>
      </c>
      <c r="DK61" s="24">
        <f>SUMIFS(数据!$U:$U,数据!$O:$O,集团!DK$2,数据!$R:$R,集团!DK$3,数据!$S:$S,集团!DK$4,数据!$W:$W,集团!DK$5,数据!$AM:$AM,集团!$BL61,数据!$X:$X,集团!DK$6)</f>
        <v>0</v>
      </c>
      <c r="DL61" s="18">
        <f>SUMIFS(数据!$U:$U,数据!$O:$O,集团!DL$2,数据!$R:$R,集团!DL$3,数据!$S:$S,集团!DL$4,数据!$W:$W,集团!DL$5,数据!$AM:$AM,集团!$BL61,数据!$X:$X,集团!DL$6)</f>
        <v>0</v>
      </c>
      <c r="DM61" s="18">
        <f>SUMIFS(数据!$U:$U,数据!$O:$O,集团!DM$2,数据!$R:$R,集团!DM$3,数据!$S:$S,集团!DM$4,数据!$W:$W,集团!DM$5,数据!$AM:$AM,集团!$BL61,数据!$X:$X,集团!DM$6)</f>
        <v>0</v>
      </c>
      <c r="DN61" s="18">
        <f>SUMIFS(数据!$U:$U,数据!$O:$O,集团!DN$2,数据!$R:$R,集团!DN$3,数据!$S:$S,集团!DN$4,数据!$W:$W,集团!DN$5,数据!$AM:$AM,集团!$BL61,数据!$X:$X,集团!DN$6)</f>
        <v>0</v>
      </c>
      <c r="DO61" s="31" t="str">
        <f t="shared" si="122"/>
      </c>
      <c r="DP61" s="32" t="str">
        <f t="shared" si="123"/>
      </c>
      <c r="DR61" s="24">
        <f>SUMIFS(数据!$U:$U,数据!$O:$O,集团!DR$2,数据!$R:$R,集团!DR$3,数据!$S:$S,集团!DR$4,数据!$W:$W,集团!DR$5,数据!$AM:$AM,集团!$BL61,数据!$X:$X,集团!DR$6)</f>
        <v>0</v>
      </c>
      <c r="DS61" s="18">
        <f>SUMIFS(数据!$U:$U,数据!$O:$O,集团!DS$2,数据!$R:$R,集团!DS$3,数据!$S:$S,集团!DS$4,数据!$W:$W,集团!DS$5,数据!$AM:$AM,集团!$BL61,数据!$X:$X,集团!DS$6)</f>
        <v>0</v>
      </c>
      <c r="DT61" s="18">
        <f>SUMIFS(数据!$U:$U,数据!$O:$O,集团!DT$2,数据!$R:$R,集团!DT$3,数据!$S:$S,集团!DT$4,数据!$W:$W,集团!DT$5,数据!$AM:$AM,集团!$BL61,数据!$X:$X,集团!DT$6)</f>
        <v>0</v>
      </c>
      <c r="DU61" s="18">
        <f>SUMIFS(数据!$U:$U,数据!$O:$O,集团!DU$2,数据!$R:$R,集团!DU$3,数据!$S:$S,集团!DU$4,数据!$W:$W,集团!DU$5,数据!$AM:$AM,集团!$BL61,数据!$X:$X,集团!DU$6)</f>
        <v>0</v>
      </c>
      <c r="DV61" s="31" t="str">
        <f t="shared" si="124"/>
      </c>
      <c r="DW61" s="32" t="str">
        <f t="shared" si="125"/>
      </c>
      <c r="DY61" s="24">
        <f>SUMIFS(数据!$U:$U,数据!$O:$O,集团!DY$2,数据!$R:$R,集团!DY$3,数据!$S:$S,集团!DY$4,数据!$W:$W,集团!DY$5,数据!$AM:$AM,集团!$BL61,数据!$X:$X,集团!DY$6)</f>
        <v>0</v>
      </c>
      <c r="DZ61" s="18">
        <f>SUMIFS(数据!$U:$U,数据!$O:$O,集团!DZ$2,数据!$R:$R,集团!DZ$3,数据!$S:$S,集团!DZ$4,数据!$W:$W,集团!DZ$5,数据!$AM:$AM,集团!$BL61,数据!$X:$X,集团!DZ$6)</f>
        <v>0</v>
      </c>
      <c r="EA61" s="18">
        <f>SUMIFS(数据!$U:$U,数据!$O:$O,集团!EA$2,数据!$R:$R,集团!EA$3,数据!$S:$S,集团!EA$4,数据!$W:$W,集团!EA$5,数据!$AM:$AM,集团!$BL61,数据!$X:$X,集团!EA$6)</f>
        <v>0</v>
      </c>
      <c r="EB61" s="18">
        <f>SUMIFS(数据!$U:$U,数据!$O:$O,集团!EB$2,数据!$R:$R,集团!EB$3,数据!$S:$S,集团!EB$4,数据!$W:$W,集团!EB$5,数据!$AM:$AM,集团!$BL61,数据!$X:$X,集团!EB$6)</f>
        <v>0</v>
      </c>
      <c r="EC61" s="31" t="str">
        <f t="shared" si="126"/>
      </c>
      <c r="ED61" s="32" t="str">
        <f t="shared" si="127"/>
      </c>
      <c r="EF61" s="24">
        <f>SUMIFS(数据!$U:$U,数据!$O:$O,集团!EF$2,数据!$R:$R,集团!EF$3,数据!$S:$S,集团!EF$4,数据!$W:$W,集团!EF$5,数据!$AM:$AM,集团!$BL61,数据!$X:$X,集团!EF$6)</f>
        <v>0</v>
      </c>
      <c r="EG61" s="18">
        <f>SUMIFS(数据!$U:$U,数据!$O:$O,集团!EG$2,数据!$R:$R,集团!EG$3,数据!$S:$S,集团!EG$4,数据!$W:$W,集团!EG$5,数据!$AM:$AM,集团!$BL61,数据!$X:$X,集团!EG$6)</f>
        <v>0</v>
      </c>
      <c r="EH61" s="18">
        <f>SUMIFS(数据!$U:$U,数据!$O:$O,集团!EH$2,数据!$R:$R,集团!EH$3,数据!$S:$S,集团!EH$4,数据!$W:$W,集团!EH$5,数据!$AM:$AM,集团!$BL61,数据!$X:$X,集团!EH$6)</f>
        <v>0</v>
      </c>
      <c r="EI61" s="18">
        <f>SUMIFS(数据!$U:$U,数据!$O:$O,集团!EI$2,数据!$R:$R,集团!EI$3,数据!$S:$S,集团!EI$4,数据!$W:$W,集团!EI$5,数据!$AM:$AM,集团!$BL61,数据!$X:$X,集团!EI$6)</f>
        <v>0</v>
      </c>
      <c r="EJ61" s="31" t="str">
        <f t="shared" si="128"/>
      </c>
      <c r="EK61" s="32" t="str">
        <f t="shared" si="129"/>
      </c>
      <c r="EM61" s="24">
        <f>SUMIFS(数据!$U:$U,数据!$O:$O,集团!EM$2,数据!$R:$R,集团!EM$3,数据!$S:$S,集团!EM$4,数据!$W:$W,集团!EM$5,数据!$AM:$AM,集团!$BL61,数据!$X:$X,集团!EM$6)</f>
        <v>0</v>
      </c>
      <c r="EN61" s="18">
        <f>SUMIFS(数据!$U:$U,数据!$O:$O,集团!EN$2,数据!$R:$R,集团!EN$3,数据!$S:$S,集团!EN$4,数据!$W:$W,集团!EN$5,数据!$AM:$AM,集团!$BL61,数据!$X:$X,集团!EN$6)</f>
        <v>0</v>
      </c>
      <c r="EO61" s="18">
        <f>SUMIFS(数据!$U:$U,数据!$O:$O,集团!EO$2,数据!$R:$R,集团!EO$3,数据!$S:$S,集团!EO$4,数据!$W:$W,集团!EO$5,数据!$AM:$AM,集团!$BL61,数据!$X:$X,集团!EO$6)</f>
        <v>0</v>
      </c>
      <c r="EP61" s="18">
        <f>SUMIFS(数据!$U:$U,数据!$O:$O,集团!EP$2,数据!$R:$R,集团!EP$3,数据!$S:$S,集团!EP$4,数据!$W:$W,集团!EP$5,数据!$AM:$AM,集团!$BL61,数据!$X:$X,集团!EP$6)</f>
        <v>0</v>
      </c>
      <c r="EQ61" s="31" t="str">
        <f t="shared" si="130"/>
      </c>
      <c r="ER61" s="32" t="str">
        <f t="shared" si="131"/>
      </c>
      <c r="ET61" s="24">
        <f>SUMIFS(数据!$U:$U,数据!$O:$O,集团!ET$2,数据!$R:$R,集团!ET$3,数据!$S:$S,集团!ET$4,数据!$W:$W,集团!ET$5,数据!$AM:$AM,集团!$BL61,数据!$X:$X,集团!ET$6)</f>
        <v>0</v>
      </c>
      <c r="EU61" s="18">
        <f>SUMIFS(数据!$U:$U,数据!$O:$O,集团!EU$2,数据!$R:$R,集团!EU$3,数据!$S:$S,集团!EU$4,数据!$W:$W,集团!EU$5,数据!$AM:$AM,集团!$BL61,数据!$X:$X,集团!EU$6)</f>
        <v>0</v>
      </c>
      <c r="EV61" s="18">
        <f>SUMIFS(数据!$U:$U,数据!$O:$O,集团!EV$2,数据!$R:$R,集团!EV$3,数据!$S:$S,集团!EV$4,数据!$W:$W,集团!EV$5,数据!$AM:$AM,集团!$BL61,数据!$X:$X,集团!EV$6)</f>
        <v>0</v>
      </c>
      <c r="EW61" s="18">
        <f>SUMIFS(数据!$U:$U,数据!$O:$O,集团!EW$2,数据!$R:$R,集团!EW$3,数据!$S:$S,集团!EW$4,数据!$W:$W,集团!EW$5,数据!$AM:$AM,集团!$BL61,数据!$X:$X,集团!EW$6)</f>
        <v>0</v>
      </c>
      <c r="EX61" s="31" t="str">
        <f t="shared" si="132"/>
      </c>
      <c r="EY61" s="31" t="str">
        <f t="shared" si="133"/>
      </c>
      <c r="EZ61" s="117">
        <f t="shared" si="134"/>
        <v>0</v>
      </c>
      <c r="FB61" s="24">
        <f>SUMIFS(数据!$U:$U,数据!$O:$O,集团!FB$2,数据!$R:$R,集团!FB$3,数据!$S:$S,集团!FB$4,数据!$W:$W,集团!FB$5,数据!$AM:$AM,集团!$BL61,数据!$X:$X,集团!FB$6)</f>
        <v>0</v>
      </c>
      <c r="FC61" s="18">
        <f>SUMIFS(数据!$U:$U,数据!$O:$O,集团!FC$2,数据!$R:$R,集团!FC$3,数据!$S:$S,集团!FC$4,数据!$W:$W,集团!FC$5,数据!$AM:$AM,集团!$BL61,数据!$X:$X,集团!FC$6)</f>
        <v>0</v>
      </c>
      <c r="FD61" s="18">
        <f>SUMIFS(数据!$U:$U,数据!$O:$O,集团!FD$2,数据!$R:$R,集团!FD$3,数据!$S:$S,集团!FD$4,数据!$W:$W,集团!FD$5,数据!$AM:$AM,集团!$BL61,数据!$X:$X,集团!FD$6)</f>
        <v>0</v>
      </c>
      <c r="FE61" s="18">
        <f>SUMIFS(数据!$U:$U,数据!$O:$O,集团!FE$2,数据!$R:$R,集团!FE$3,数据!$S:$S,集团!FE$4,数据!$W:$W,集团!FE$5,数据!$AM:$AM,集团!$BL61,数据!$X:$X,集团!FE$6)</f>
        <v>0</v>
      </c>
      <c r="FF61" s="31" t="str">
        <f t="shared" si="135"/>
      </c>
      <c r="FG61" s="32" t="str">
        <f t="shared" si="136"/>
      </c>
      <c r="FI61" s="53">
        <f>SUMIFS(数据!$U:$U,数据!$O:$O,集团!FI$2,数据!$R:$R,集团!FI$3,数据!$S:$S,集团!FI$4,数据!$W:$W,集团!FI$5,数据!$AM:$AM,集团!$BL61,数据!$X:$X,集团!FI$6)</f>
        <v>0</v>
      </c>
      <c r="FJ61" s="18">
        <f>SUMIFS(数据!$U:$U,数据!$O:$O,集团!FJ$2,数据!$R:$R,集团!FJ$3,数据!$S:$S,集团!FJ$4,数据!$W:$W,集团!FJ$5,数据!$AM:$AM,集团!$BL61,数据!$X:$X,集团!FJ$6)</f>
        <v>0</v>
      </c>
      <c r="FK61" s="18">
        <f>SUMIFS(数据!$U:$U,数据!$O:$O,集团!FK$2,数据!$R:$R,集团!FK$3,数据!$S:$S,集团!FK$4,数据!$W:$W,集团!FK$5,数据!$AM:$AM,集团!$BL61,数据!$X:$X,集团!FK$6)</f>
        <v>0</v>
      </c>
      <c r="FL61" s="18">
        <f>SUMIFS(数据!$U:$U,数据!$O:$O,集团!FL$2,数据!$R:$R,集团!FL$3,数据!$S:$S,集团!FL$4,数据!$W:$W,集团!FL$5,数据!$AM:$AM,集团!$BL61,数据!$X:$X,集团!FL$6)</f>
        <v>0</v>
      </c>
      <c r="FM61" s="18">
        <f t="shared" si="67"/>
        <v>0</v>
      </c>
      <c r="FN61" s="31" t="str">
        <f t="shared" si="137"/>
      </c>
      <c r="FO61" s="32" t="str">
        <f t="shared" si="138"/>
      </c>
      <c r="FU61" s="21" t="e">
        <f t="shared" si="139"/>
        <v>#VALUE!</v>
      </c>
    </row>
    <row r="62">
      <c r="BI62" s="17" t="str">
        <f t="shared" si="104"/>
      </c>
      <c r="BJ62" s="17" t="str">
        <f t="shared" si="105"/>
      </c>
      <c r="BK62" s="17" t="str">
        <f t="shared" si="106"/>
      </c>
      <c r="BL62" s="17" t="str">
        <f t="shared" si="107"/>
      </c>
      <c r="BN62" s="24">
        <f>SUMIFS(数据!$U:$U,数据!$O:$O,集团!BN$2,数据!$R:$R,集团!BN$3,数据!$S:$S,集团!BN$4,数据!$W:$W,集团!BN$5,数据!$AM:$AM,集团!$BL62,数据!$X:$X,集团!BN$6)</f>
        <v>0</v>
      </c>
      <c r="BO62" s="18">
        <f>SUMIFS(数据!$U:$U,数据!$O:$O,集团!BO$2,数据!$R:$R,集团!BO$3,数据!$S:$S,集团!BO$4,数据!$W:$W,集团!BO$5,数据!$AM:$AM,集团!$BL62,数据!$X:$X,集团!BO$6)</f>
        <v>0</v>
      </c>
      <c r="BP62" s="18">
        <f>SUMIFS(数据!$U:$U,数据!$O:$O,集团!BP$2,数据!$R:$R,集团!BP$3,数据!$S:$S,集团!BP$4,数据!$W:$W,集团!BP$5,数据!$AM:$AM,集团!$BL62,数据!$X:$X,集团!BP$6)</f>
        <v>0</v>
      </c>
      <c r="BQ62" s="18">
        <f>SUMIFS(数据!$U:$U,数据!$O:$O,集团!BQ$2,数据!$R:$R,集团!BQ$3,数据!$S:$S,集团!BQ$4,数据!$W:$W,集团!BQ$5,数据!$AM:$AM,集团!$BL62,数据!$X:$X,集团!BQ$6)</f>
        <v>0</v>
      </c>
      <c r="BR62" s="31" t="str">
        <f t="shared" si="108"/>
      </c>
      <c r="BS62" s="32" t="str">
        <f t="shared" si="109"/>
      </c>
      <c r="BU62" s="24">
        <f>SUMIFS(数据!$U:$U,数据!$O:$O,集团!BU$2,数据!$R:$R,集团!BU$3,数据!$S:$S,集团!BU$4,数据!$W:$W,集团!BU$5,数据!$AM:$AM,集团!$BL62,数据!$X:$X,集团!BU$6)</f>
        <v>0</v>
      </c>
      <c r="BV62" s="18">
        <f>SUMIFS(数据!$U:$U,数据!$O:$O,集团!BV$2,数据!$R:$R,集团!BV$3,数据!$S:$S,集团!BV$4,数据!$W:$W,集团!BV$5,数据!$AM:$AM,集团!$BL62,数据!$X:$X,集团!BV$6)</f>
        <v>0</v>
      </c>
      <c r="BW62" s="18">
        <f>SUMIFS(数据!$U:$U,数据!$O:$O,集团!BW$2,数据!$R:$R,集团!BW$3,数据!$S:$S,集团!BW$4,数据!$W:$W,集团!BW$5,数据!$AM:$AM,集团!$BL62,数据!$X:$X,集团!BW$6)</f>
        <v>0</v>
      </c>
      <c r="BX62" s="18">
        <f>SUMIFS(数据!$U:$U,数据!$O:$O,集团!BX$2,数据!$R:$R,集团!BX$3,数据!$S:$S,集团!BX$4,数据!$W:$W,集团!BX$5,数据!$AM:$AM,集团!$BL62,数据!$X:$X,集团!BX$6)</f>
        <v>0</v>
      </c>
      <c r="BY62" s="31" t="str">
        <f t="shared" si="110"/>
      </c>
      <c r="BZ62" s="32" t="str">
        <f t="shared" si="111"/>
      </c>
      <c r="CB62" s="24">
        <f>SUMIFS(数据!$U:$U,数据!$O:$O,集团!CB$2,数据!$R:$R,集团!CB$3,数据!$S:$S,集团!CB$4,数据!$W:$W,集团!CB$5,数据!$AM:$AM,集团!$BL62,数据!$X:$X,集团!CB$6)</f>
        <v>0</v>
      </c>
      <c r="CC62" s="18">
        <f>SUMIFS(数据!$U:$U,数据!$O:$O,集团!CC$2,数据!$R:$R,集团!CC$3,数据!$S:$S,集团!CC$4,数据!$W:$W,集团!CC$5,数据!$AM:$AM,集团!$BL62,数据!$X:$X,集团!CC$6)</f>
        <v>0</v>
      </c>
      <c r="CD62" s="18">
        <f>SUMIFS(数据!$U:$U,数据!$O:$O,集团!CD$2,数据!$R:$R,集团!CD$3,数据!$S:$S,集团!CD$4,数据!$W:$W,集团!CD$5,数据!$AM:$AM,集团!$BL62,数据!$X:$X,集团!CD$6)</f>
        <v>0</v>
      </c>
      <c r="CE62" s="18">
        <f>SUMIFS(数据!$U:$U,数据!$O:$O,集团!CE$2,数据!$R:$R,集团!CE$3,数据!$S:$S,集团!CE$4,数据!$W:$W,集团!CE$5,数据!$AM:$AM,集团!$BL62,数据!$X:$X,集团!CE$6)</f>
        <v>0</v>
      </c>
      <c r="CF62" s="31" t="str">
        <f t="shared" si="112"/>
      </c>
      <c r="CG62" s="32" t="str">
        <f t="shared" si="113"/>
      </c>
      <c r="CI62" s="24">
        <f>SUMIFS(数据!$U:$U,数据!$O:$O,集团!CI$2,数据!$R:$R,集团!CI$3,数据!$S:$S,集团!CI$4,数据!$W:$W,集团!CI$5,数据!$AM:$AM,集团!$BL62,数据!$X:$X,集团!CI$6)</f>
        <v>0</v>
      </c>
      <c r="CJ62" s="18">
        <f>SUMIFS(数据!$U:$U,数据!$O:$O,集团!CJ$2,数据!$R:$R,集团!CJ$3,数据!$S:$S,集团!CJ$4,数据!$W:$W,集团!CJ$5,数据!$AM:$AM,集团!$BL62,数据!$X:$X,集团!CJ$6)</f>
        <v>0</v>
      </c>
      <c r="CK62" s="18">
        <f>SUMIFS(数据!$U:$U,数据!$O:$O,集团!CK$2,数据!$R:$R,集团!CK$3,数据!$S:$S,集团!CK$4,数据!$W:$W,集团!CK$5,数据!$AM:$AM,集团!$BL62,数据!$X:$X,集团!CK$6)</f>
        <v>0</v>
      </c>
      <c r="CL62" s="18">
        <f>SUMIFS(数据!$U:$U,数据!$O:$O,集团!CL$2,数据!$R:$R,集团!CL$3,数据!$S:$S,集团!CL$4,数据!$W:$W,集团!CL$5,数据!$AM:$AM,集团!$BL62,数据!$X:$X,集团!CL$6)</f>
        <v>0</v>
      </c>
      <c r="CM62" s="31" t="str">
        <f t="shared" si="114"/>
      </c>
      <c r="CN62" s="32" t="str">
        <f t="shared" si="115"/>
      </c>
      <c r="CP62" s="24">
        <f>SUMIFS(数据!$U:$U,数据!$O:$O,集团!CP$2,数据!$R:$R,集团!CP$3,数据!$S:$S,集团!CP$4,数据!$W:$W,集团!CP$5,数据!$AM:$AM,集团!$BL62,数据!$X:$X,集团!CP$6)</f>
        <v>0</v>
      </c>
      <c r="CQ62" s="18">
        <f>SUMIFS(数据!$U:$U,数据!$O:$O,集团!CQ$2,数据!$R:$R,集团!CQ$3,数据!$S:$S,集团!CQ$4,数据!$W:$W,集团!CQ$5,数据!$AM:$AM,集团!$BL62,数据!$X:$X,集团!CQ$6)</f>
        <v>0</v>
      </c>
      <c r="CR62" s="18">
        <f>SUMIFS(数据!$U:$U,数据!$O:$O,集团!CR$2,数据!$R:$R,集团!CR$3,数据!$S:$S,集团!CR$4,数据!$W:$W,集团!CR$5,数据!$AM:$AM,集团!$BL62,数据!$X:$X,集团!CR$6)</f>
        <v>0</v>
      </c>
      <c r="CS62" s="18">
        <f>SUMIFS(数据!$U:$U,数据!$O:$O,集团!CS$2,数据!$R:$R,集团!CS$3,数据!$S:$S,集团!CS$4,数据!$W:$W,集团!CS$5,数据!$AM:$AM,集团!$BL62,数据!$X:$X,集团!CS$6)</f>
        <v>0</v>
      </c>
      <c r="CT62" s="31" t="str">
        <f t="shared" si="116"/>
      </c>
      <c r="CU62" s="32" t="str">
        <f t="shared" si="117"/>
      </c>
      <c r="CW62" s="24">
        <f>SUMIFS(数据!$U:$U,数据!$O:$O,集团!CW$2,数据!$R:$R,集团!CW$3,数据!$S:$S,集团!CW$4,数据!$W:$W,集团!CW$5,数据!$AM:$AM,集团!$BL62,数据!$X:$X,集团!CW$6)</f>
        <v>0</v>
      </c>
      <c r="CX62" s="18">
        <f>SUMIFS(数据!$U:$U,数据!$O:$O,集团!CX$2,数据!$R:$R,集团!CX$3,数据!$S:$S,集团!CX$4,数据!$W:$W,集团!CX$5,数据!$AM:$AM,集团!$BL62,数据!$X:$X,集团!CX$6)</f>
        <v>0</v>
      </c>
      <c r="CY62" s="18">
        <f>SUMIFS(数据!$U:$U,数据!$O:$O,集团!CY$2,数据!$R:$R,集团!CY$3,数据!$S:$S,集团!CY$4,数据!$W:$W,集团!CY$5,数据!$AM:$AM,集团!$BL62,数据!$X:$X,集团!CY$6)</f>
        <v>0</v>
      </c>
      <c r="CZ62" s="18">
        <f>SUMIFS(数据!$U:$U,数据!$O:$O,集团!CZ$2,数据!$R:$R,集团!CZ$3,数据!$S:$S,集团!CZ$4,数据!$W:$W,集团!CZ$5,数据!$AM:$AM,集团!$BL62,数据!$X:$X,集团!CZ$6)</f>
        <v>0</v>
      </c>
      <c r="DA62" s="31" t="str">
        <f t="shared" si="118"/>
      </c>
      <c r="DB62" s="32" t="str">
        <f t="shared" si="119"/>
      </c>
      <c r="DD62" s="24">
        <f>SUMIFS(数据!$U:$U,数据!$O:$O,集团!DD$2,数据!$R:$R,集团!DD$3,数据!$S:$S,集团!DD$4,数据!$W:$W,集团!DD$5,数据!$AM:$AM,集团!$BL62,数据!$X:$X,集团!DD$6)</f>
        <v>0</v>
      </c>
      <c r="DE62" s="18">
        <f>SUMIFS(数据!$U:$U,数据!$O:$O,集团!DE$2,数据!$R:$R,集团!DE$3,数据!$S:$S,集团!DE$4,数据!$W:$W,集团!DE$5,数据!$AM:$AM,集团!$BL62,数据!$X:$X,集团!DE$6)</f>
        <v>0</v>
      </c>
      <c r="DF62" s="18">
        <f>SUMIFS(数据!$U:$U,数据!$O:$O,集团!DF$2,数据!$R:$R,集团!DF$3,数据!$S:$S,集团!DF$4,数据!$W:$W,集团!DF$5,数据!$AM:$AM,集团!$BL62,数据!$X:$X,集团!DF$6)</f>
        <v>0</v>
      </c>
      <c r="DG62" s="18">
        <f>SUMIFS(数据!$U:$U,数据!$O:$O,集团!DG$2,数据!$R:$R,集团!DG$3,数据!$S:$S,集团!DG$4,数据!$W:$W,集团!DG$5,数据!$AM:$AM,集团!$BL62,数据!$X:$X,集团!DG$6)</f>
        <v>0</v>
      </c>
      <c r="DH62" s="31" t="str">
        <f t="shared" si="120"/>
      </c>
      <c r="DI62" s="32" t="str">
        <f t="shared" si="121"/>
      </c>
      <c r="DK62" s="24">
        <f>SUMIFS(数据!$U:$U,数据!$O:$O,集团!DK$2,数据!$R:$R,集团!DK$3,数据!$S:$S,集团!DK$4,数据!$W:$W,集团!DK$5,数据!$AM:$AM,集团!$BL62,数据!$X:$X,集团!DK$6)</f>
        <v>0</v>
      </c>
      <c r="DL62" s="18">
        <f>SUMIFS(数据!$U:$U,数据!$O:$O,集团!DL$2,数据!$R:$R,集团!DL$3,数据!$S:$S,集团!DL$4,数据!$W:$W,集团!DL$5,数据!$AM:$AM,集团!$BL62,数据!$X:$X,集团!DL$6)</f>
        <v>0</v>
      </c>
      <c r="DM62" s="18">
        <f>SUMIFS(数据!$U:$U,数据!$O:$O,集团!DM$2,数据!$R:$R,集团!DM$3,数据!$S:$S,集团!DM$4,数据!$W:$W,集团!DM$5,数据!$AM:$AM,集团!$BL62,数据!$X:$X,集团!DM$6)</f>
        <v>0</v>
      </c>
      <c r="DN62" s="18">
        <f>SUMIFS(数据!$U:$U,数据!$O:$O,集团!DN$2,数据!$R:$R,集团!DN$3,数据!$S:$S,集团!DN$4,数据!$W:$W,集团!DN$5,数据!$AM:$AM,集团!$BL62,数据!$X:$X,集团!DN$6)</f>
        <v>0</v>
      </c>
      <c r="DO62" s="31" t="str">
        <f t="shared" si="122"/>
      </c>
      <c r="DP62" s="32" t="str">
        <f t="shared" si="123"/>
      </c>
      <c r="DR62" s="24">
        <f>SUMIFS(数据!$U:$U,数据!$O:$O,集团!DR$2,数据!$R:$R,集团!DR$3,数据!$S:$S,集团!DR$4,数据!$W:$W,集团!DR$5,数据!$AM:$AM,集团!$BL62,数据!$X:$X,集团!DR$6)</f>
        <v>0</v>
      </c>
      <c r="DS62" s="18">
        <f>SUMIFS(数据!$U:$U,数据!$O:$O,集团!DS$2,数据!$R:$R,集团!DS$3,数据!$S:$S,集团!DS$4,数据!$W:$W,集团!DS$5,数据!$AM:$AM,集团!$BL62,数据!$X:$X,集团!DS$6)</f>
        <v>0</v>
      </c>
      <c r="DT62" s="18">
        <f>SUMIFS(数据!$U:$U,数据!$O:$O,集团!DT$2,数据!$R:$R,集团!DT$3,数据!$S:$S,集团!DT$4,数据!$W:$W,集团!DT$5,数据!$AM:$AM,集团!$BL62,数据!$X:$X,集团!DT$6)</f>
        <v>0</v>
      </c>
      <c r="DU62" s="18">
        <f>SUMIFS(数据!$U:$U,数据!$O:$O,集团!DU$2,数据!$R:$R,集团!DU$3,数据!$S:$S,集团!DU$4,数据!$W:$W,集团!DU$5,数据!$AM:$AM,集团!$BL62,数据!$X:$X,集团!DU$6)</f>
        <v>0</v>
      </c>
      <c r="DV62" s="31" t="str">
        <f t="shared" si="124"/>
      </c>
      <c r="DW62" s="32" t="str">
        <f t="shared" si="125"/>
      </c>
      <c r="DY62" s="24">
        <f>SUMIFS(数据!$U:$U,数据!$O:$O,集团!DY$2,数据!$R:$R,集团!DY$3,数据!$S:$S,集团!DY$4,数据!$W:$W,集团!DY$5,数据!$AM:$AM,集团!$BL62,数据!$X:$X,集团!DY$6)</f>
        <v>0</v>
      </c>
      <c r="DZ62" s="18">
        <f>SUMIFS(数据!$U:$U,数据!$O:$O,集团!DZ$2,数据!$R:$R,集团!DZ$3,数据!$S:$S,集团!DZ$4,数据!$W:$W,集团!DZ$5,数据!$AM:$AM,集团!$BL62,数据!$X:$X,集团!DZ$6)</f>
        <v>0</v>
      </c>
      <c r="EA62" s="18">
        <f>SUMIFS(数据!$U:$U,数据!$O:$O,集团!EA$2,数据!$R:$R,集团!EA$3,数据!$S:$S,集团!EA$4,数据!$W:$W,集团!EA$5,数据!$AM:$AM,集团!$BL62,数据!$X:$X,集团!EA$6)</f>
        <v>0</v>
      </c>
      <c r="EB62" s="18">
        <f>SUMIFS(数据!$U:$U,数据!$O:$O,集团!EB$2,数据!$R:$R,集团!EB$3,数据!$S:$S,集团!EB$4,数据!$W:$W,集团!EB$5,数据!$AM:$AM,集团!$BL62,数据!$X:$X,集团!EB$6)</f>
        <v>0</v>
      </c>
      <c r="EC62" s="31" t="str">
        <f t="shared" si="126"/>
      </c>
      <c r="ED62" s="32" t="str">
        <f t="shared" si="127"/>
      </c>
      <c r="EF62" s="24">
        <f>SUMIFS(数据!$U:$U,数据!$O:$O,集团!EF$2,数据!$R:$R,集团!EF$3,数据!$S:$S,集团!EF$4,数据!$W:$W,集团!EF$5,数据!$AM:$AM,集团!$BL62,数据!$X:$X,集团!EF$6)</f>
        <v>0</v>
      </c>
      <c r="EG62" s="18">
        <f>SUMIFS(数据!$U:$U,数据!$O:$O,集团!EG$2,数据!$R:$R,集团!EG$3,数据!$S:$S,集团!EG$4,数据!$W:$W,集团!EG$5,数据!$AM:$AM,集团!$BL62,数据!$X:$X,集团!EG$6)</f>
        <v>0</v>
      </c>
      <c r="EH62" s="18">
        <f>SUMIFS(数据!$U:$U,数据!$O:$O,集团!EH$2,数据!$R:$R,集团!EH$3,数据!$S:$S,集团!EH$4,数据!$W:$W,集团!EH$5,数据!$AM:$AM,集团!$BL62,数据!$X:$X,集团!EH$6)</f>
        <v>0</v>
      </c>
      <c r="EI62" s="18">
        <f>SUMIFS(数据!$U:$U,数据!$O:$O,集团!EI$2,数据!$R:$R,集团!EI$3,数据!$S:$S,集团!EI$4,数据!$W:$W,集团!EI$5,数据!$AM:$AM,集团!$BL62,数据!$X:$X,集团!EI$6)</f>
        <v>0</v>
      </c>
      <c r="EJ62" s="31" t="str">
        <f t="shared" si="128"/>
      </c>
      <c r="EK62" s="32" t="str">
        <f t="shared" si="129"/>
      </c>
      <c r="EM62" s="24">
        <f>SUMIFS(数据!$U:$U,数据!$O:$O,集团!EM$2,数据!$R:$R,集团!EM$3,数据!$S:$S,集团!EM$4,数据!$W:$W,集团!EM$5,数据!$AM:$AM,集团!$BL62,数据!$X:$X,集团!EM$6)</f>
        <v>0</v>
      </c>
      <c r="EN62" s="18">
        <f>SUMIFS(数据!$U:$U,数据!$O:$O,集团!EN$2,数据!$R:$R,集团!EN$3,数据!$S:$S,集团!EN$4,数据!$W:$W,集团!EN$5,数据!$AM:$AM,集团!$BL62,数据!$X:$X,集团!EN$6)</f>
        <v>0</v>
      </c>
      <c r="EO62" s="18">
        <f>SUMIFS(数据!$U:$U,数据!$O:$O,集团!EO$2,数据!$R:$R,集团!EO$3,数据!$S:$S,集团!EO$4,数据!$W:$W,集团!EO$5,数据!$AM:$AM,集团!$BL62,数据!$X:$X,集团!EO$6)</f>
        <v>0</v>
      </c>
      <c r="EP62" s="18">
        <f>SUMIFS(数据!$U:$U,数据!$O:$O,集团!EP$2,数据!$R:$R,集团!EP$3,数据!$S:$S,集团!EP$4,数据!$W:$W,集团!EP$5,数据!$AM:$AM,集团!$BL62,数据!$X:$X,集团!EP$6)</f>
        <v>0</v>
      </c>
      <c r="EQ62" s="31" t="str">
        <f t="shared" si="130"/>
      </c>
      <c r="ER62" s="32" t="str">
        <f t="shared" si="131"/>
      </c>
      <c r="ET62" s="24">
        <f>SUMIFS(数据!$U:$U,数据!$O:$O,集团!ET$2,数据!$R:$R,集团!ET$3,数据!$S:$S,集团!ET$4,数据!$W:$W,集团!ET$5,数据!$AM:$AM,集团!$BL62,数据!$X:$X,集团!ET$6)</f>
        <v>0</v>
      </c>
      <c r="EU62" s="18">
        <f>SUMIFS(数据!$U:$U,数据!$O:$O,集团!EU$2,数据!$R:$R,集团!EU$3,数据!$S:$S,集团!EU$4,数据!$W:$W,集团!EU$5,数据!$AM:$AM,集团!$BL62,数据!$X:$X,集团!EU$6)</f>
        <v>0</v>
      </c>
      <c r="EV62" s="18">
        <f>SUMIFS(数据!$U:$U,数据!$O:$O,集团!EV$2,数据!$R:$R,集团!EV$3,数据!$S:$S,集团!EV$4,数据!$W:$W,集团!EV$5,数据!$AM:$AM,集团!$BL62,数据!$X:$X,集团!EV$6)</f>
        <v>0</v>
      </c>
      <c r="EW62" s="18">
        <f>SUMIFS(数据!$U:$U,数据!$O:$O,集团!EW$2,数据!$R:$R,集团!EW$3,数据!$S:$S,集团!EW$4,数据!$W:$W,集团!EW$5,数据!$AM:$AM,集团!$BL62,数据!$X:$X,集团!EW$6)</f>
        <v>0</v>
      </c>
      <c r="EX62" s="31" t="str">
        <f t="shared" si="132"/>
      </c>
      <c r="EY62" s="31" t="str">
        <f t="shared" si="133"/>
      </c>
      <c r="EZ62" s="117">
        <f t="shared" si="134"/>
        <v>0</v>
      </c>
      <c r="FB62" s="24">
        <f>SUMIFS(数据!$U:$U,数据!$O:$O,集团!FB$2,数据!$R:$R,集团!FB$3,数据!$S:$S,集团!FB$4,数据!$W:$W,集团!FB$5,数据!$AM:$AM,集团!$BL62,数据!$X:$X,集团!FB$6)</f>
        <v>0</v>
      </c>
      <c r="FC62" s="18">
        <f>SUMIFS(数据!$U:$U,数据!$O:$O,集团!FC$2,数据!$R:$R,集团!FC$3,数据!$S:$S,集团!FC$4,数据!$W:$W,集团!FC$5,数据!$AM:$AM,集团!$BL62,数据!$X:$X,集团!FC$6)</f>
        <v>0</v>
      </c>
      <c r="FD62" s="18">
        <f>SUMIFS(数据!$U:$U,数据!$O:$O,集团!FD$2,数据!$R:$R,集团!FD$3,数据!$S:$S,集团!FD$4,数据!$W:$W,集团!FD$5,数据!$AM:$AM,集团!$BL62,数据!$X:$X,集团!FD$6)</f>
        <v>0</v>
      </c>
      <c r="FE62" s="18">
        <f>SUMIFS(数据!$U:$U,数据!$O:$O,集团!FE$2,数据!$R:$R,集团!FE$3,数据!$S:$S,集团!FE$4,数据!$W:$W,集团!FE$5,数据!$AM:$AM,集团!$BL62,数据!$X:$X,集团!FE$6)</f>
        <v>0</v>
      </c>
      <c r="FF62" s="31" t="str">
        <f t="shared" si="135"/>
      </c>
      <c r="FG62" s="32" t="str">
        <f t="shared" si="136"/>
      </c>
      <c r="FI62" s="53">
        <f>SUMIFS(数据!$U:$U,数据!$O:$O,集团!FI$2,数据!$R:$R,集团!FI$3,数据!$S:$S,集团!FI$4,数据!$W:$W,集团!FI$5,数据!$AM:$AM,集团!$BL62,数据!$X:$X,集团!FI$6)</f>
        <v>0</v>
      </c>
      <c r="FJ62" s="18">
        <f>SUMIFS(数据!$U:$U,数据!$O:$O,集团!FJ$2,数据!$R:$R,集团!FJ$3,数据!$S:$S,集团!FJ$4,数据!$W:$W,集团!FJ$5,数据!$AM:$AM,集团!$BL62,数据!$X:$X,集团!FJ$6)</f>
        <v>0</v>
      </c>
      <c r="FK62" s="18">
        <f>SUMIFS(数据!$U:$U,数据!$O:$O,集团!FK$2,数据!$R:$R,集团!FK$3,数据!$S:$S,集团!FK$4,数据!$W:$W,集团!FK$5,数据!$AM:$AM,集团!$BL62,数据!$X:$X,集团!FK$6)</f>
        <v>0</v>
      </c>
      <c r="FL62" s="18">
        <f>SUMIFS(数据!$U:$U,数据!$O:$O,集团!FL$2,数据!$R:$R,集团!FL$3,数据!$S:$S,集团!FL$4,数据!$W:$W,集团!FL$5,数据!$AM:$AM,集团!$BL62,数据!$X:$X,集团!FL$6)</f>
        <v>0</v>
      </c>
      <c r="FM62" s="18">
        <f t="shared" si="67"/>
        <v>0</v>
      </c>
      <c r="FN62" s="31" t="str">
        <f t="shared" si="137"/>
      </c>
      <c r="FO62" s="32" t="str">
        <f t="shared" si="138"/>
      </c>
      <c r="FU62" s="21" t="e">
        <f t="shared" si="139"/>
        <v>#VALUE!</v>
      </c>
    </row>
    <row r="63">
      <c r="BI63" s="17" t="str">
        <f t="shared" si="104"/>
      </c>
      <c r="BJ63" s="17" t="str">
        <f t="shared" si="105"/>
      </c>
      <c r="BK63" s="17" t="str">
        <f t="shared" si="106"/>
      </c>
      <c r="BL63" s="17" t="str">
        <f t="shared" si="107"/>
      </c>
      <c r="BN63" s="24">
        <f>SUMIFS(数据!$U:$U,数据!$O:$O,集团!BN$2,数据!$R:$R,集团!BN$3,数据!$S:$S,集团!BN$4,数据!$W:$W,集团!BN$5,数据!$AM:$AM,集团!$BL63,数据!$X:$X,集团!BN$6)</f>
        <v>0</v>
      </c>
      <c r="BO63" s="18">
        <f>SUMIFS(数据!$U:$U,数据!$O:$O,集团!BO$2,数据!$R:$R,集团!BO$3,数据!$S:$S,集团!BO$4,数据!$W:$W,集团!BO$5,数据!$AM:$AM,集团!$BL63,数据!$X:$X,集团!BO$6)</f>
        <v>0</v>
      </c>
      <c r="BP63" s="18">
        <f>SUMIFS(数据!$U:$U,数据!$O:$O,集团!BP$2,数据!$R:$R,集团!BP$3,数据!$S:$S,集团!BP$4,数据!$W:$W,集团!BP$5,数据!$AM:$AM,集团!$BL63,数据!$X:$X,集团!BP$6)</f>
        <v>0</v>
      </c>
      <c r="BQ63" s="18">
        <f>SUMIFS(数据!$U:$U,数据!$O:$O,集团!BQ$2,数据!$R:$R,集团!BQ$3,数据!$S:$S,集团!BQ$4,数据!$W:$W,集团!BQ$5,数据!$AM:$AM,集团!$BL63,数据!$X:$X,集团!BQ$6)</f>
        <v>0</v>
      </c>
      <c r="BR63" s="31" t="str">
        <f t="shared" si="108"/>
      </c>
      <c r="BS63" s="32" t="str">
        <f t="shared" si="109"/>
      </c>
      <c r="BU63" s="24">
        <f>SUMIFS(数据!$U:$U,数据!$O:$O,集团!BU$2,数据!$R:$R,集团!BU$3,数据!$S:$S,集团!BU$4,数据!$W:$W,集团!BU$5,数据!$AM:$AM,集团!$BL63,数据!$X:$X,集团!BU$6)</f>
        <v>0</v>
      </c>
      <c r="BV63" s="18">
        <f>SUMIFS(数据!$U:$U,数据!$O:$O,集团!BV$2,数据!$R:$R,集团!BV$3,数据!$S:$S,集团!BV$4,数据!$W:$W,集团!BV$5,数据!$AM:$AM,集团!$BL63,数据!$X:$X,集团!BV$6)</f>
        <v>0</v>
      </c>
      <c r="BW63" s="18">
        <f>SUMIFS(数据!$U:$U,数据!$O:$O,集团!BW$2,数据!$R:$R,集团!BW$3,数据!$S:$S,集团!BW$4,数据!$W:$W,集团!BW$5,数据!$AM:$AM,集团!$BL63,数据!$X:$X,集团!BW$6)</f>
        <v>0</v>
      </c>
      <c r="BX63" s="18">
        <f>SUMIFS(数据!$U:$U,数据!$O:$O,集团!BX$2,数据!$R:$R,集团!BX$3,数据!$S:$S,集团!BX$4,数据!$W:$W,集团!BX$5,数据!$AM:$AM,集团!$BL63,数据!$X:$X,集团!BX$6)</f>
        <v>0</v>
      </c>
      <c r="BY63" s="31" t="str">
        <f t="shared" si="110"/>
      </c>
      <c r="BZ63" s="32" t="str">
        <f t="shared" si="111"/>
      </c>
      <c r="CB63" s="24">
        <f>SUMIFS(数据!$U:$U,数据!$O:$O,集团!CB$2,数据!$R:$R,集团!CB$3,数据!$S:$S,集团!CB$4,数据!$W:$W,集团!CB$5,数据!$AM:$AM,集团!$BL63,数据!$X:$X,集团!CB$6)</f>
        <v>0</v>
      </c>
      <c r="CC63" s="18">
        <f>SUMIFS(数据!$U:$U,数据!$O:$O,集团!CC$2,数据!$R:$R,集团!CC$3,数据!$S:$S,集团!CC$4,数据!$W:$W,集团!CC$5,数据!$AM:$AM,集团!$BL63,数据!$X:$X,集团!CC$6)</f>
        <v>0</v>
      </c>
      <c r="CD63" s="18">
        <f>SUMIFS(数据!$U:$U,数据!$O:$O,集团!CD$2,数据!$R:$R,集团!CD$3,数据!$S:$S,集团!CD$4,数据!$W:$W,集团!CD$5,数据!$AM:$AM,集团!$BL63,数据!$X:$X,集团!CD$6)</f>
        <v>0</v>
      </c>
      <c r="CE63" s="18">
        <f>SUMIFS(数据!$U:$U,数据!$O:$O,集团!CE$2,数据!$R:$R,集团!CE$3,数据!$S:$S,集团!CE$4,数据!$W:$W,集团!CE$5,数据!$AM:$AM,集团!$BL63,数据!$X:$X,集团!CE$6)</f>
        <v>0</v>
      </c>
      <c r="CF63" s="31" t="str">
        <f t="shared" si="112"/>
      </c>
      <c r="CG63" s="32" t="str">
        <f t="shared" si="113"/>
      </c>
      <c r="CI63" s="24">
        <f>SUMIFS(数据!$U:$U,数据!$O:$O,集团!CI$2,数据!$R:$R,集团!CI$3,数据!$S:$S,集团!CI$4,数据!$W:$W,集团!CI$5,数据!$AM:$AM,集团!$BL63,数据!$X:$X,集团!CI$6)</f>
        <v>0</v>
      </c>
      <c r="CJ63" s="18">
        <f>SUMIFS(数据!$U:$U,数据!$O:$O,集团!CJ$2,数据!$R:$R,集团!CJ$3,数据!$S:$S,集团!CJ$4,数据!$W:$W,集团!CJ$5,数据!$AM:$AM,集团!$BL63,数据!$X:$X,集团!CJ$6)</f>
        <v>0</v>
      </c>
      <c r="CK63" s="18">
        <f>SUMIFS(数据!$U:$U,数据!$O:$O,集团!CK$2,数据!$R:$R,集团!CK$3,数据!$S:$S,集团!CK$4,数据!$W:$W,集团!CK$5,数据!$AM:$AM,集团!$BL63,数据!$X:$X,集团!CK$6)</f>
        <v>0</v>
      </c>
      <c r="CL63" s="18">
        <f>SUMIFS(数据!$U:$U,数据!$O:$O,集团!CL$2,数据!$R:$R,集团!CL$3,数据!$S:$S,集团!CL$4,数据!$W:$W,集团!CL$5,数据!$AM:$AM,集团!$BL63,数据!$X:$X,集团!CL$6)</f>
        <v>0</v>
      </c>
      <c r="CM63" s="31" t="str">
        <f t="shared" si="114"/>
      </c>
      <c r="CN63" s="32" t="str">
        <f t="shared" si="115"/>
      </c>
      <c r="CP63" s="24">
        <f>SUMIFS(数据!$U:$U,数据!$O:$O,集团!CP$2,数据!$R:$R,集团!CP$3,数据!$S:$S,集团!CP$4,数据!$W:$W,集团!CP$5,数据!$AM:$AM,集团!$BL63,数据!$X:$X,集团!CP$6)</f>
        <v>0</v>
      </c>
      <c r="CQ63" s="18">
        <f>SUMIFS(数据!$U:$U,数据!$O:$O,集团!CQ$2,数据!$R:$R,集团!CQ$3,数据!$S:$S,集团!CQ$4,数据!$W:$W,集团!CQ$5,数据!$AM:$AM,集团!$BL63,数据!$X:$X,集团!CQ$6)</f>
        <v>0</v>
      </c>
      <c r="CR63" s="18">
        <f>SUMIFS(数据!$U:$U,数据!$O:$O,集团!CR$2,数据!$R:$R,集团!CR$3,数据!$S:$S,集团!CR$4,数据!$W:$W,集团!CR$5,数据!$AM:$AM,集团!$BL63,数据!$X:$X,集团!CR$6)</f>
        <v>0</v>
      </c>
      <c r="CS63" s="18">
        <f>SUMIFS(数据!$U:$U,数据!$O:$O,集团!CS$2,数据!$R:$R,集团!CS$3,数据!$S:$S,集团!CS$4,数据!$W:$W,集团!CS$5,数据!$AM:$AM,集团!$BL63,数据!$X:$X,集团!CS$6)</f>
        <v>0</v>
      </c>
      <c r="CT63" s="31" t="str">
        <f t="shared" si="116"/>
      </c>
      <c r="CU63" s="32" t="str">
        <f t="shared" si="117"/>
      </c>
      <c r="CW63" s="24">
        <f>SUMIFS(数据!$U:$U,数据!$O:$O,集团!CW$2,数据!$R:$R,集团!CW$3,数据!$S:$S,集团!CW$4,数据!$W:$W,集团!CW$5,数据!$AM:$AM,集团!$BL63,数据!$X:$X,集团!CW$6)</f>
        <v>0</v>
      </c>
      <c r="CX63" s="18">
        <f>SUMIFS(数据!$U:$U,数据!$O:$O,集团!CX$2,数据!$R:$R,集团!CX$3,数据!$S:$S,集团!CX$4,数据!$W:$W,集团!CX$5,数据!$AM:$AM,集团!$BL63,数据!$X:$X,集团!CX$6)</f>
        <v>0</v>
      </c>
      <c r="CY63" s="18">
        <f>SUMIFS(数据!$U:$U,数据!$O:$O,集团!CY$2,数据!$R:$R,集团!CY$3,数据!$S:$S,集团!CY$4,数据!$W:$W,集团!CY$5,数据!$AM:$AM,集团!$BL63,数据!$X:$X,集团!CY$6)</f>
        <v>0</v>
      </c>
      <c r="CZ63" s="18">
        <f>SUMIFS(数据!$U:$U,数据!$O:$O,集团!CZ$2,数据!$R:$R,集团!CZ$3,数据!$S:$S,集团!CZ$4,数据!$W:$W,集团!CZ$5,数据!$AM:$AM,集团!$BL63,数据!$X:$X,集团!CZ$6)</f>
        <v>0</v>
      </c>
      <c r="DA63" s="31" t="str">
        <f t="shared" si="118"/>
      </c>
      <c r="DB63" s="32" t="str">
        <f t="shared" si="119"/>
      </c>
      <c r="DD63" s="24">
        <f>SUMIFS(数据!$U:$U,数据!$O:$O,集团!DD$2,数据!$R:$R,集团!DD$3,数据!$S:$S,集团!DD$4,数据!$W:$W,集团!DD$5,数据!$AM:$AM,集团!$BL63,数据!$X:$X,集团!DD$6)</f>
        <v>0</v>
      </c>
      <c r="DE63" s="18">
        <f>SUMIFS(数据!$U:$U,数据!$O:$O,集团!DE$2,数据!$R:$R,集团!DE$3,数据!$S:$S,集团!DE$4,数据!$W:$W,集团!DE$5,数据!$AM:$AM,集团!$BL63,数据!$X:$X,集团!DE$6)</f>
        <v>0</v>
      </c>
      <c r="DF63" s="18">
        <f>SUMIFS(数据!$U:$U,数据!$O:$O,集团!DF$2,数据!$R:$R,集团!DF$3,数据!$S:$S,集团!DF$4,数据!$W:$W,集团!DF$5,数据!$AM:$AM,集团!$BL63,数据!$X:$X,集团!DF$6)</f>
        <v>0</v>
      </c>
      <c r="DG63" s="18">
        <f>SUMIFS(数据!$U:$U,数据!$O:$O,集团!DG$2,数据!$R:$R,集团!DG$3,数据!$S:$S,集团!DG$4,数据!$W:$W,集团!DG$5,数据!$AM:$AM,集团!$BL63,数据!$X:$X,集团!DG$6)</f>
        <v>0</v>
      </c>
      <c r="DH63" s="31" t="str">
        <f t="shared" si="120"/>
      </c>
      <c r="DI63" s="32" t="str">
        <f t="shared" si="121"/>
      </c>
      <c r="DK63" s="24">
        <f>SUMIFS(数据!$U:$U,数据!$O:$O,集团!DK$2,数据!$R:$R,集团!DK$3,数据!$S:$S,集团!DK$4,数据!$W:$W,集团!DK$5,数据!$AM:$AM,集团!$BL63,数据!$X:$X,集团!DK$6)</f>
        <v>0</v>
      </c>
      <c r="DL63" s="18">
        <f>SUMIFS(数据!$U:$U,数据!$O:$O,集团!DL$2,数据!$R:$R,集团!DL$3,数据!$S:$S,集团!DL$4,数据!$W:$W,集团!DL$5,数据!$AM:$AM,集团!$BL63,数据!$X:$X,集团!DL$6)</f>
        <v>0</v>
      </c>
      <c r="DM63" s="18">
        <f>SUMIFS(数据!$U:$U,数据!$O:$O,集团!DM$2,数据!$R:$R,集团!DM$3,数据!$S:$S,集团!DM$4,数据!$W:$W,集团!DM$5,数据!$AM:$AM,集团!$BL63,数据!$X:$X,集团!DM$6)</f>
        <v>0</v>
      </c>
      <c r="DN63" s="18">
        <f>SUMIFS(数据!$U:$U,数据!$O:$O,集团!DN$2,数据!$R:$R,集团!DN$3,数据!$S:$S,集团!DN$4,数据!$W:$W,集团!DN$5,数据!$AM:$AM,集团!$BL63,数据!$X:$X,集团!DN$6)</f>
        <v>0</v>
      </c>
      <c r="DO63" s="31" t="str">
        <f t="shared" si="122"/>
      </c>
      <c r="DP63" s="32" t="str">
        <f t="shared" si="123"/>
      </c>
      <c r="DR63" s="24">
        <f>SUMIFS(数据!$U:$U,数据!$O:$O,集团!DR$2,数据!$R:$R,集团!DR$3,数据!$S:$S,集团!DR$4,数据!$W:$W,集团!DR$5,数据!$AM:$AM,集团!$BL63,数据!$X:$X,集团!DR$6)</f>
        <v>0</v>
      </c>
      <c r="DS63" s="18">
        <f>SUMIFS(数据!$U:$U,数据!$O:$O,集团!DS$2,数据!$R:$R,集团!DS$3,数据!$S:$S,集团!DS$4,数据!$W:$W,集团!DS$5,数据!$AM:$AM,集团!$BL63,数据!$X:$X,集团!DS$6)</f>
        <v>0</v>
      </c>
      <c r="DT63" s="18">
        <f>SUMIFS(数据!$U:$U,数据!$O:$O,集团!DT$2,数据!$R:$R,集团!DT$3,数据!$S:$S,集团!DT$4,数据!$W:$W,集团!DT$5,数据!$AM:$AM,集团!$BL63,数据!$X:$X,集团!DT$6)</f>
        <v>0</v>
      </c>
      <c r="DU63" s="18">
        <f>SUMIFS(数据!$U:$U,数据!$O:$O,集团!DU$2,数据!$R:$R,集团!DU$3,数据!$S:$S,集团!DU$4,数据!$W:$W,集团!DU$5,数据!$AM:$AM,集团!$BL63,数据!$X:$X,集团!DU$6)</f>
        <v>0</v>
      </c>
      <c r="DV63" s="31" t="str">
        <f t="shared" si="124"/>
      </c>
      <c r="DW63" s="32" t="str">
        <f t="shared" si="125"/>
      </c>
      <c r="DY63" s="24">
        <f>SUMIFS(数据!$U:$U,数据!$O:$O,集团!DY$2,数据!$R:$R,集团!DY$3,数据!$S:$S,集团!DY$4,数据!$W:$W,集团!DY$5,数据!$AM:$AM,集团!$BL63,数据!$X:$X,集团!DY$6)</f>
        <v>0</v>
      </c>
      <c r="DZ63" s="18">
        <f>SUMIFS(数据!$U:$U,数据!$O:$O,集团!DZ$2,数据!$R:$R,集团!DZ$3,数据!$S:$S,集团!DZ$4,数据!$W:$W,集团!DZ$5,数据!$AM:$AM,集团!$BL63,数据!$X:$X,集团!DZ$6)</f>
        <v>0</v>
      </c>
      <c r="EA63" s="18">
        <f>SUMIFS(数据!$U:$U,数据!$O:$O,集团!EA$2,数据!$R:$R,集团!EA$3,数据!$S:$S,集团!EA$4,数据!$W:$W,集团!EA$5,数据!$AM:$AM,集团!$BL63,数据!$X:$X,集团!EA$6)</f>
        <v>0</v>
      </c>
      <c r="EB63" s="18">
        <f>SUMIFS(数据!$U:$U,数据!$O:$O,集团!EB$2,数据!$R:$R,集团!EB$3,数据!$S:$S,集团!EB$4,数据!$W:$W,集团!EB$5,数据!$AM:$AM,集团!$BL63,数据!$X:$X,集团!EB$6)</f>
        <v>0</v>
      </c>
      <c r="EC63" s="31" t="str">
        <f t="shared" si="126"/>
      </c>
      <c r="ED63" s="32" t="str">
        <f t="shared" si="127"/>
      </c>
      <c r="EF63" s="24">
        <f>SUMIFS(数据!$U:$U,数据!$O:$O,集团!EF$2,数据!$R:$R,集团!EF$3,数据!$S:$S,集团!EF$4,数据!$W:$W,集团!EF$5,数据!$AM:$AM,集团!$BL63,数据!$X:$X,集团!EF$6)</f>
        <v>0</v>
      </c>
      <c r="EG63" s="18">
        <f>SUMIFS(数据!$U:$U,数据!$O:$O,集团!EG$2,数据!$R:$R,集团!EG$3,数据!$S:$S,集团!EG$4,数据!$W:$W,集团!EG$5,数据!$AM:$AM,集团!$BL63,数据!$X:$X,集团!EG$6)</f>
        <v>0</v>
      </c>
      <c r="EH63" s="18">
        <f>SUMIFS(数据!$U:$U,数据!$O:$O,集团!EH$2,数据!$R:$R,集团!EH$3,数据!$S:$S,集团!EH$4,数据!$W:$W,集团!EH$5,数据!$AM:$AM,集团!$BL63,数据!$X:$X,集团!EH$6)</f>
        <v>0</v>
      </c>
      <c r="EI63" s="18">
        <f>SUMIFS(数据!$U:$U,数据!$O:$O,集团!EI$2,数据!$R:$R,集团!EI$3,数据!$S:$S,集团!EI$4,数据!$W:$W,集团!EI$5,数据!$AM:$AM,集团!$BL63,数据!$X:$X,集团!EI$6)</f>
        <v>0</v>
      </c>
      <c r="EJ63" s="31" t="str">
        <f t="shared" si="128"/>
      </c>
      <c r="EK63" s="32" t="str">
        <f t="shared" si="129"/>
      </c>
      <c r="EM63" s="24">
        <f>SUMIFS(数据!$U:$U,数据!$O:$O,集团!EM$2,数据!$R:$R,集团!EM$3,数据!$S:$S,集团!EM$4,数据!$W:$W,集团!EM$5,数据!$AM:$AM,集团!$BL63,数据!$X:$X,集团!EM$6)</f>
        <v>0</v>
      </c>
      <c r="EN63" s="18">
        <f>SUMIFS(数据!$U:$U,数据!$O:$O,集团!EN$2,数据!$R:$R,集团!EN$3,数据!$S:$S,集团!EN$4,数据!$W:$W,集团!EN$5,数据!$AM:$AM,集团!$BL63,数据!$X:$X,集团!EN$6)</f>
        <v>0</v>
      </c>
      <c r="EO63" s="18">
        <f>SUMIFS(数据!$U:$U,数据!$O:$O,集团!EO$2,数据!$R:$R,集团!EO$3,数据!$S:$S,集团!EO$4,数据!$W:$W,集团!EO$5,数据!$AM:$AM,集团!$BL63,数据!$X:$X,集团!EO$6)</f>
        <v>0</v>
      </c>
      <c r="EP63" s="18">
        <f>SUMIFS(数据!$U:$U,数据!$O:$O,集团!EP$2,数据!$R:$R,集团!EP$3,数据!$S:$S,集团!EP$4,数据!$W:$W,集团!EP$5,数据!$AM:$AM,集团!$BL63,数据!$X:$X,集团!EP$6)</f>
        <v>0</v>
      </c>
      <c r="EQ63" s="31" t="str">
        <f t="shared" si="130"/>
      </c>
      <c r="ER63" s="32" t="str">
        <f t="shared" si="131"/>
      </c>
      <c r="ET63" s="24">
        <f>SUMIFS(数据!$U:$U,数据!$O:$O,集团!ET$2,数据!$R:$R,集团!ET$3,数据!$S:$S,集团!ET$4,数据!$W:$W,集团!ET$5,数据!$AM:$AM,集团!$BL63,数据!$X:$X,集团!ET$6)</f>
        <v>0</v>
      </c>
      <c r="EU63" s="18">
        <f>SUMIFS(数据!$U:$U,数据!$O:$O,集团!EU$2,数据!$R:$R,集团!EU$3,数据!$S:$S,集团!EU$4,数据!$W:$W,集团!EU$5,数据!$AM:$AM,集团!$BL63,数据!$X:$X,集团!EU$6)</f>
        <v>0</v>
      </c>
      <c r="EV63" s="18">
        <f>SUMIFS(数据!$U:$U,数据!$O:$O,集团!EV$2,数据!$R:$R,集团!EV$3,数据!$S:$S,集团!EV$4,数据!$W:$W,集团!EV$5,数据!$AM:$AM,集团!$BL63,数据!$X:$X,集团!EV$6)</f>
        <v>0</v>
      </c>
      <c r="EW63" s="18">
        <f>SUMIFS(数据!$U:$U,数据!$O:$O,集团!EW$2,数据!$R:$R,集团!EW$3,数据!$S:$S,集团!EW$4,数据!$W:$W,集团!EW$5,数据!$AM:$AM,集团!$BL63,数据!$X:$X,集团!EW$6)</f>
        <v>0</v>
      </c>
      <c r="EX63" s="31" t="str">
        <f t="shared" si="132"/>
      </c>
      <c r="EY63" s="31" t="str">
        <f t="shared" si="133"/>
      </c>
      <c r="EZ63" s="117">
        <f t="shared" si="134"/>
        <v>0</v>
      </c>
      <c r="FB63" s="24">
        <f>SUMIFS(数据!$U:$U,数据!$O:$O,集团!FB$2,数据!$R:$R,集团!FB$3,数据!$S:$S,集团!FB$4,数据!$W:$W,集团!FB$5,数据!$AM:$AM,集团!$BL63,数据!$X:$X,集团!FB$6)</f>
        <v>0</v>
      </c>
      <c r="FC63" s="18">
        <f>SUMIFS(数据!$U:$U,数据!$O:$O,集团!FC$2,数据!$R:$R,集团!FC$3,数据!$S:$S,集团!FC$4,数据!$W:$W,集团!FC$5,数据!$AM:$AM,集团!$BL63,数据!$X:$X,集团!FC$6)</f>
        <v>0</v>
      </c>
      <c r="FD63" s="18">
        <f>SUMIFS(数据!$U:$U,数据!$O:$O,集团!FD$2,数据!$R:$R,集团!FD$3,数据!$S:$S,集团!FD$4,数据!$W:$W,集团!FD$5,数据!$AM:$AM,集团!$BL63,数据!$X:$X,集团!FD$6)</f>
        <v>0</v>
      </c>
      <c r="FE63" s="18">
        <f>SUMIFS(数据!$U:$U,数据!$O:$O,集团!FE$2,数据!$R:$R,集团!FE$3,数据!$S:$S,集团!FE$4,数据!$W:$W,集团!FE$5,数据!$AM:$AM,集团!$BL63,数据!$X:$X,集团!FE$6)</f>
        <v>0</v>
      </c>
      <c r="FF63" s="31" t="str">
        <f t="shared" si="135"/>
      </c>
      <c r="FG63" s="32" t="str">
        <f t="shared" si="136"/>
      </c>
      <c r="FI63" s="53">
        <f>SUMIFS(数据!$U:$U,数据!$O:$O,集团!FI$2,数据!$R:$R,集团!FI$3,数据!$S:$S,集团!FI$4,数据!$W:$W,集团!FI$5,数据!$AM:$AM,集团!$BL63,数据!$X:$X,集团!FI$6)</f>
        <v>0</v>
      </c>
      <c r="FJ63" s="18">
        <f>SUMIFS(数据!$U:$U,数据!$O:$O,集团!FJ$2,数据!$R:$R,集团!FJ$3,数据!$S:$S,集团!FJ$4,数据!$W:$W,集团!FJ$5,数据!$AM:$AM,集团!$BL63,数据!$X:$X,集团!FJ$6)</f>
        <v>0</v>
      </c>
      <c r="FK63" s="18">
        <f>SUMIFS(数据!$U:$U,数据!$O:$O,集团!FK$2,数据!$R:$R,集团!FK$3,数据!$S:$S,集团!FK$4,数据!$W:$W,集团!FK$5,数据!$AM:$AM,集团!$BL63,数据!$X:$X,集团!FK$6)</f>
        <v>0</v>
      </c>
      <c r="FL63" s="18">
        <f>SUMIFS(数据!$U:$U,数据!$O:$O,集团!FL$2,数据!$R:$R,集团!FL$3,数据!$S:$S,集团!FL$4,数据!$W:$W,集团!FL$5,数据!$AM:$AM,集团!$BL63,数据!$X:$X,集团!FL$6)</f>
        <v>0</v>
      </c>
      <c r="FM63" s="18">
        <f t="shared" si="67"/>
        <v>0</v>
      </c>
      <c r="FN63" s="31" t="str">
        <f t="shared" si="137"/>
      </c>
      <c r="FO63" s="32" t="str">
        <f t="shared" si="138"/>
      </c>
      <c r="FU63" s="21" t="e">
        <f t="shared" si="139"/>
        <v>#VALUE!</v>
      </c>
    </row>
    <row r="64">
      <c r="BI64" s="17" t="str">
        <f t="shared" si="104"/>
      </c>
      <c r="BJ64" s="17" t="str">
        <f t="shared" si="105"/>
      </c>
      <c r="BK64" s="17" t="str">
        <f t="shared" si="106"/>
      </c>
      <c r="BL64" s="17" t="str">
        <f t="shared" si="107"/>
      </c>
      <c r="BN64" s="24">
        <f>SUMIFS(数据!$U:$U,数据!$O:$O,集团!BN$2,数据!$R:$R,集团!BN$3,数据!$S:$S,集团!BN$4,数据!$W:$W,集团!BN$5,数据!$AM:$AM,集团!$BL64,数据!$X:$X,集团!BN$6)</f>
        <v>0</v>
      </c>
      <c r="BO64" s="18">
        <f>SUMIFS(数据!$U:$U,数据!$O:$O,集团!BO$2,数据!$R:$R,集团!BO$3,数据!$S:$S,集团!BO$4,数据!$W:$W,集团!BO$5,数据!$AM:$AM,集团!$BL64,数据!$X:$X,集团!BO$6)</f>
        <v>0</v>
      </c>
      <c r="BP64" s="18">
        <f>SUMIFS(数据!$U:$U,数据!$O:$O,集团!BP$2,数据!$R:$R,集团!BP$3,数据!$S:$S,集团!BP$4,数据!$W:$W,集团!BP$5,数据!$AM:$AM,集团!$BL64,数据!$X:$X,集团!BP$6)</f>
        <v>0</v>
      </c>
      <c r="BQ64" s="18">
        <f>SUMIFS(数据!$U:$U,数据!$O:$O,集团!BQ$2,数据!$R:$R,集团!BQ$3,数据!$S:$S,集团!BQ$4,数据!$W:$W,集团!BQ$5,数据!$AM:$AM,集团!$BL64,数据!$X:$X,集团!BQ$6)</f>
        <v>0</v>
      </c>
      <c r="BR64" s="31" t="str">
        <f t="shared" si="108"/>
      </c>
      <c r="BS64" s="32" t="str">
        <f t="shared" si="109"/>
      </c>
      <c r="BU64" s="24">
        <f>SUMIFS(数据!$U:$U,数据!$O:$O,集团!BU$2,数据!$R:$R,集团!BU$3,数据!$S:$S,集团!BU$4,数据!$W:$W,集团!BU$5,数据!$AM:$AM,集团!$BL64,数据!$X:$X,集团!BU$6)</f>
        <v>0</v>
      </c>
      <c r="BV64" s="18">
        <f>SUMIFS(数据!$U:$U,数据!$O:$O,集团!BV$2,数据!$R:$R,集团!BV$3,数据!$S:$S,集团!BV$4,数据!$W:$W,集团!BV$5,数据!$AM:$AM,集团!$BL64,数据!$X:$X,集团!BV$6)</f>
        <v>0</v>
      </c>
      <c r="BW64" s="18">
        <f>SUMIFS(数据!$U:$U,数据!$O:$O,集团!BW$2,数据!$R:$R,集团!BW$3,数据!$S:$S,集团!BW$4,数据!$W:$W,集团!BW$5,数据!$AM:$AM,集团!$BL64,数据!$X:$X,集团!BW$6)</f>
        <v>0</v>
      </c>
      <c r="BX64" s="18">
        <f>SUMIFS(数据!$U:$U,数据!$O:$O,集团!BX$2,数据!$R:$R,集团!BX$3,数据!$S:$S,集团!BX$4,数据!$W:$W,集团!BX$5,数据!$AM:$AM,集团!$BL64,数据!$X:$X,集团!BX$6)</f>
        <v>0</v>
      </c>
      <c r="BY64" s="31" t="str">
        <f t="shared" si="110"/>
      </c>
      <c r="BZ64" s="32" t="str">
        <f t="shared" si="111"/>
      </c>
      <c r="CB64" s="24">
        <f>SUMIFS(数据!$U:$U,数据!$O:$O,集团!CB$2,数据!$R:$R,集团!CB$3,数据!$S:$S,集团!CB$4,数据!$W:$W,集团!CB$5,数据!$AM:$AM,集团!$BL64,数据!$X:$X,集团!CB$6)</f>
        <v>0</v>
      </c>
      <c r="CC64" s="18">
        <f>SUMIFS(数据!$U:$U,数据!$O:$O,集团!CC$2,数据!$R:$R,集团!CC$3,数据!$S:$S,集团!CC$4,数据!$W:$W,集团!CC$5,数据!$AM:$AM,集团!$BL64,数据!$X:$X,集团!CC$6)</f>
        <v>0</v>
      </c>
      <c r="CD64" s="18">
        <f>SUMIFS(数据!$U:$U,数据!$O:$O,集团!CD$2,数据!$R:$R,集团!CD$3,数据!$S:$S,集团!CD$4,数据!$W:$W,集团!CD$5,数据!$AM:$AM,集团!$BL64,数据!$X:$X,集团!CD$6)</f>
        <v>0</v>
      </c>
      <c r="CE64" s="18">
        <f>SUMIFS(数据!$U:$U,数据!$O:$O,集团!CE$2,数据!$R:$R,集团!CE$3,数据!$S:$S,集团!CE$4,数据!$W:$W,集团!CE$5,数据!$AM:$AM,集团!$BL64,数据!$X:$X,集团!CE$6)</f>
        <v>0</v>
      </c>
      <c r="CF64" s="31" t="str">
        <f t="shared" si="112"/>
      </c>
      <c r="CG64" s="32" t="str">
        <f t="shared" si="113"/>
      </c>
      <c r="CI64" s="24">
        <f>SUMIFS(数据!$U:$U,数据!$O:$O,集团!CI$2,数据!$R:$R,集团!CI$3,数据!$S:$S,集团!CI$4,数据!$W:$W,集团!CI$5,数据!$AM:$AM,集团!$BL64,数据!$X:$X,集团!CI$6)</f>
        <v>0</v>
      </c>
      <c r="CJ64" s="18">
        <f>SUMIFS(数据!$U:$U,数据!$O:$O,集团!CJ$2,数据!$R:$R,集团!CJ$3,数据!$S:$S,集团!CJ$4,数据!$W:$W,集团!CJ$5,数据!$AM:$AM,集团!$BL64,数据!$X:$X,集团!CJ$6)</f>
        <v>0</v>
      </c>
      <c r="CK64" s="18">
        <f>SUMIFS(数据!$U:$U,数据!$O:$O,集团!CK$2,数据!$R:$R,集团!CK$3,数据!$S:$S,集团!CK$4,数据!$W:$W,集团!CK$5,数据!$AM:$AM,集团!$BL64,数据!$X:$X,集团!CK$6)</f>
        <v>0</v>
      </c>
      <c r="CL64" s="18">
        <f>SUMIFS(数据!$U:$U,数据!$O:$O,集团!CL$2,数据!$R:$R,集团!CL$3,数据!$S:$S,集团!CL$4,数据!$W:$W,集团!CL$5,数据!$AM:$AM,集团!$BL64,数据!$X:$X,集团!CL$6)</f>
        <v>0</v>
      </c>
      <c r="CM64" s="31" t="str">
        <f t="shared" si="114"/>
      </c>
      <c r="CN64" s="32" t="str">
        <f t="shared" si="115"/>
      </c>
      <c r="CP64" s="24">
        <f>SUMIFS(数据!$U:$U,数据!$O:$O,集团!CP$2,数据!$R:$R,集团!CP$3,数据!$S:$S,集团!CP$4,数据!$W:$W,集团!CP$5,数据!$AM:$AM,集团!$BL64,数据!$X:$X,集团!CP$6)</f>
        <v>0</v>
      </c>
      <c r="CQ64" s="18">
        <f>SUMIFS(数据!$U:$U,数据!$O:$O,集团!CQ$2,数据!$R:$R,集团!CQ$3,数据!$S:$S,集团!CQ$4,数据!$W:$W,集团!CQ$5,数据!$AM:$AM,集团!$BL64,数据!$X:$X,集团!CQ$6)</f>
        <v>0</v>
      </c>
      <c r="CR64" s="18">
        <f>SUMIFS(数据!$U:$U,数据!$O:$O,集团!CR$2,数据!$R:$R,集团!CR$3,数据!$S:$S,集团!CR$4,数据!$W:$W,集团!CR$5,数据!$AM:$AM,集团!$BL64,数据!$X:$X,集团!CR$6)</f>
        <v>0</v>
      </c>
      <c r="CS64" s="18">
        <f>SUMIFS(数据!$U:$U,数据!$O:$O,集团!CS$2,数据!$R:$R,集团!CS$3,数据!$S:$S,集团!CS$4,数据!$W:$W,集团!CS$5,数据!$AM:$AM,集团!$BL64,数据!$X:$X,集团!CS$6)</f>
        <v>0</v>
      </c>
      <c r="CT64" s="31" t="str">
        <f t="shared" si="116"/>
      </c>
      <c r="CU64" s="32" t="str">
        <f t="shared" si="117"/>
      </c>
      <c r="CW64" s="24">
        <f>SUMIFS(数据!$U:$U,数据!$O:$O,集团!CW$2,数据!$R:$R,集团!CW$3,数据!$S:$S,集团!CW$4,数据!$W:$W,集团!CW$5,数据!$AM:$AM,集团!$BL64,数据!$X:$X,集团!CW$6)</f>
        <v>0</v>
      </c>
      <c r="CX64" s="18">
        <f>SUMIFS(数据!$U:$U,数据!$O:$O,集团!CX$2,数据!$R:$R,集团!CX$3,数据!$S:$S,集团!CX$4,数据!$W:$W,集团!CX$5,数据!$AM:$AM,集团!$BL64,数据!$X:$X,集团!CX$6)</f>
        <v>0</v>
      </c>
      <c r="CY64" s="18">
        <f>SUMIFS(数据!$U:$U,数据!$O:$O,集团!CY$2,数据!$R:$R,集团!CY$3,数据!$S:$S,集团!CY$4,数据!$W:$W,集团!CY$5,数据!$AM:$AM,集团!$BL64,数据!$X:$X,集团!CY$6)</f>
        <v>0</v>
      </c>
      <c r="CZ64" s="18">
        <f>SUMIFS(数据!$U:$U,数据!$O:$O,集团!CZ$2,数据!$R:$R,集团!CZ$3,数据!$S:$S,集团!CZ$4,数据!$W:$W,集团!CZ$5,数据!$AM:$AM,集团!$BL64,数据!$X:$X,集团!CZ$6)</f>
        <v>0</v>
      </c>
      <c r="DA64" s="31" t="str">
        <f t="shared" si="118"/>
      </c>
      <c r="DB64" s="32" t="str">
        <f t="shared" si="119"/>
      </c>
      <c r="DD64" s="24">
        <f>SUMIFS(数据!$U:$U,数据!$O:$O,集团!DD$2,数据!$R:$R,集团!DD$3,数据!$S:$S,集团!DD$4,数据!$W:$W,集团!DD$5,数据!$AM:$AM,集团!$BL64,数据!$X:$X,集团!DD$6)</f>
        <v>0</v>
      </c>
      <c r="DE64" s="18">
        <f>SUMIFS(数据!$U:$U,数据!$O:$O,集团!DE$2,数据!$R:$R,集团!DE$3,数据!$S:$S,集团!DE$4,数据!$W:$W,集团!DE$5,数据!$AM:$AM,集团!$BL64,数据!$X:$X,集团!DE$6)</f>
        <v>0</v>
      </c>
      <c r="DF64" s="18">
        <f>SUMIFS(数据!$U:$U,数据!$O:$O,集团!DF$2,数据!$R:$R,集团!DF$3,数据!$S:$S,集团!DF$4,数据!$W:$W,集团!DF$5,数据!$AM:$AM,集团!$BL64,数据!$X:$X,集团!DF$6)</f>
        <v>0</v>
      </c>
      <c r="DG64" s="18">
        <f>SUMIFS(数据!$U:$U,数据!$O:$O,集团!DG$2,数据!$R:$R,集团!DG$3,数据!$S:$S,集团!DG$4,数据!$W:$W,集团!DG$5,数据!$AM:$AM,集团!$BL64,数据!$X:$X,集团!DG$6)</f>
        <v>0</v>
      </c>
      <c r="DH64" s="31" t="str">
        <f t="shared" si="120"/>
      </c>
      <c r="DI64" s="32" t="str">
        <f t="shared" si="121"/>
      </c>
      <c r="DK64" s="24">
        <f>SUMIFS(数据!$U:$U,数据!$O:$O,集团!DK$2,数据!$R:$R,集团!DK$3,数据!$S:$S,集团!DK$4,数据!$W:$W,集团!DK$5,数据!$AM:$AM,集团!$BL64,数据!$X:$X,集团!DK$6)</f>
        <v>0</v>
      </c>
      <c r="DL64" s="18">
        <f>SUMIFS(数据!$U:$U,数据!$O:$O,集团!DL$2,数据!$R:$R,集团!DL$3,数据!$S:$S,集团!DL$4,数据!$W:$W,集团!DL$5,数据!$AM:$AM,集团!$BL64,数据!$X:$X,集团!DL$6)</f>
        <v>0</v>
      </c>
      <c r="DM64" s="18">
        <f>SUMIFS(数据!$U:$U,数据!$O:$O,集团!DM$2,数据!$R:$R,集团!DM$3,数据!$S:$S,集团!DM$4,数据!$W:$W,集团!DM$5,数据!$AM:$AM,集团!$BL64,数据!$X:$X,集团!DM$6)</f>
        <v>0</v>
      </c>
      <c r="DN64" s="18">
        <f>SUMIFS(数据!$U:$U,数据!$O:$O,集团!DN$2,数据!$R:$R,集团!DN$3,数据!$S:$S,集团!DN$4,数据!$W:$W,集团!DN$5,数据!$AM:$AM,集团!$BL64,数据!$X:$X,集团!DN$6)</f>
        <v>0</v>
      </c>
      <c r="DO64" s="31" t="str">
        <f t="shared" si="122"/>
      </c>
      <c r="DP64" s="32" t="str">
        <f t="shared" si="123"/>
      </c>
      <c r="DR64" s="24">
        <f>SUMIFS(数据!$U:$U,数据!$O:$O,集团!DR$2,数据!$R:$R,集团!DR$3,数据!$S:$S,集团!DR$4,数据!$W:$W,集团!DR$5,数据!$AM:$AM,集团!$BL64,数据!$X:$X,集团!DR$6)</f>
        <v>0</v>
      </c>
      <c r="DS64" s="18">
        <f>SUMIFS(数据!$U:$U,数据!$O:$O,集团!DS$2,数据!$R:$R,集团!DS$3,数据!$S:$S,集团!DS$4,数据!$W:$W,集团!DS$5,数据!$AM:$AM,集团!$BL64,数据!$X:$X,集团!DS$6)</f>
        <v>0</v>
      </c>
      <c r="DT64" s="18">
        <f>SUMIFS(数据!$U:$U,数据!$O:$O,集团!DT$2,数据!$R:$R,集团!DT$3,数据!$S:$S,集团!DT$4,数据!$W:$W,集团!DT$5,数据!$AM:$AM,集团!$BL64,数据!$X:$X,集团!DT$6)</f>
        <v>0</v>
      </c>
      <c r="DU64" s="18">
        <f>SUMIFS(数据!$U:$U,数据!$O:$O,集团!DU$2,数据!$R:$R,集团!DU$3,数据!$S:$S,集团!DU$4,数据!$W:$W,集团!DU$5,数据!$AM:$AM,集团!$BL64,数据!$X:$X,集团!DU$6)</f>
        <v>0</v>
      </c>
      <c r="DV64" s="31" t="str">
        <f t="shared" si="124"/>
      </c>
      <c r="DW64" s="32" t="str">
        <f t="shared" si="125"/>
      </c>
      <c r="DY64" s="24">
        <f>SUMIFS(数据!$U:$U,数据!$O:$O,集团!DY$2,数据!$R:$R,集团!DY$3,数据!$S:$S,集团!DY$4,数据!$W:$W,集团!DY$5,数据!$AM:$AM,集团!$BL64,数据!$X:$X,集团!DY$6)</f>
        <v>0</v>
      </c>
      <c r="DZ64" s="18">
        <f>SUMIFS(数据!$U:$U,数据!$O:$O,集团!DZ$2,数据!$R:$R,集团!DZ$3,数据!$S:$S,集团!DZ$4,数据!$W:$W,集团!DZ$5,数据!$AM:$AM,集团!$BL64,数据!$X:$X,集团!DZ$6)</f>
        <v>0</v>
      </c>
      <c r="EA64" s="18">
        <f>SUMIFS(数据!$U:$U,数据!$O:$O,集团!EA$2,数据!$R:$R,集团!EA$3,数据!$S:$S,集团!EA$4,数据!$W:$W,集团!EA$5,数据!$AM:$AM,集团!$BL64,数据!$X:$X,集团!EA$6)</f>
        <v>0</v>
      </c>
      <c r="EB64" s="18">
        <f>SUMIFS(数据!$U:$U,数据!$O:$O,集团!EB$2,数据!$R:$R,集团!EB$3,数据!$S:$S,集团!EB$4,数据!$W:$W,集团!EB$5,数据!$AM:$AM,集团!$BL64,数据!$X:$X,集团!EB$6)</f>
        <v>0</v>
      </c>
      <c r="EC64" s="31" t="str">
        <f t="shared" si="126"/>
      </c>
      <c r="ED64" s="32" t="str">
        <f t="shared" si="127"/>
      </c>
      <c r="EF64" s="24">
        <f>SUMIFS(数据!$U:$U,数据!$O:$O,集团!EF$2,数据!$R:$R,集团!EF$3,数据!$S:$S,集团!EF$4,数据!$W:$W,集团!EF$5,数据!$AM:$AM,集团!$BL64,数据!$X:$X,集团!EF$6)</f>
        <v>0</v>
      </c>
      <c r="EG64" s="18">
        <f>SUMIFS(数据!$U:$U,数据!$O:$O,集团!EG$2,数据!$R:$R,集团!EG$3,数据!$S:$S,集团!EG$4,数据!$W:$W,集团!EG$5,数据!$AM:$AM,集团!$BL64,数据!$X:$X,集团!EG$6)</f>
        <v>0</v>
      </c>
      <c r="EH64" s="18">
        <f>SUMIFS(数据!$U:$U,数据!$O:$O,集团!EH$2,数据!$R:$R,集团!EH$3,数据!$S:$S,集团!EH$4,数据!$W:$W,集团!EH$5,数据!$AM:$AM,集团!$BL64,数据!$X:$X,集团!EH$6)</f>
        <v>0</v>
      </c>
      <c r="EI64" s="18">
        <f>SUMIFS(数据!$U:$U,数据!$O:$O,集团!EI$2,数据!$R:$R,集团!EI$3,数据!$S:$S,集团!EI$4,数据!$W:$W,集团!EI$5,数据!$AM:$AM,集团!$BL64,数据!$X:$X,集团!EI$6)</f>
        <v>0</v>
      </c>
      <c r="EJ64" s="31" t="str">
        <f t="shared" si="128"/>
      </c>
      <c r="EK64" s="32" t="str">
        <f t="shared" si="129"/>
      </c>
      <c r="EM64" s="24">
        <f>SUMIFS(数据!$U:$U,数据!$O:$O,集团!EM$2,数据!$R:$R,集团!EM$3,数据!$S:$S,集团!EM$4,数据!$W:$W,集团!EM$5,数据!$AM:$AM,集团!$BL64,数据!$X:$X,集团!EM$6)</f>
        <v>0</v>
      </c>
      <c r="EN64" s="18">
        <f>SUMIFS(数据!$U:$U,数据!$O:$O,集团!EN$2,数据!$R:$R,集团!EN$3,数据!$S:$S,集团!EN$4,数据!$W:$W,集团!EN$5,数据!$AM:$AM,集团!$BL64,数据!$X:$X,集团!EN$6)</f>
        <v>0</v>
      </c>
      <c r="EO64" s="18">
        <f>SUMIFS(数据!$U:$U,数据!$O:$O,集团!EO$2,数据!$R:$R,集团!EO$3,数据!$S:$S,集团!EO$4,数据!$W:$W,集团!EO$5,数据!$AM:$AM,集团!$BL64,数据!$X:$X,集团!EO$6)</f>
        <v>0</v>
      </c>
      <c r="EP64" s="18">
        <f>SUMIFS(数据!$U:$U,数据!$O:$O,集团!EP$2,数据!$R:$R,集团!EP$3,数据!$S:$S,集团!EP$4,数据!$W:$W,集团!EP$5,数据!$AM:$AM,集团!$BL64,数据!$X:$X,集团!EP$6)</f>
        <v>0</v>
      </c>
      <c r="EQ64" s="31" t="str">
        <f t="shared" si="130"/>
      </c>
      <c r="ER64" s="32" t="str">
        <f t="shared" si="131"/>
      </c>
      <c r="ET64" s="24">
        <f>SUMIFS(数据!$U:$U,数据!$O:$O,集团!ET$2,数据!$R:$R,集团!ET$3,数据!$S:$S,集团!ET$4,数据!$W:$W,集团!ET$5,数据!$AM:$AM,集团!$BL64,数据!$X:$X,集团!ET$6)</f>
        <v>0</v>
      </c>
      <c r="EU64" s="18">
        <f>SUMIFS(数据!$U:$U,数据!$O:$O,集团!EU$2,数据!$R:$R,集团!EU$3,数据!$S:$S,集团!EU$4,数据!$W:$W,集团!EU$5,数据!$AM:$AM,集团!$BL64,数据!$X:$X,集团!EU$6)</f>
        <v>0</v>
      </c>
      <c r="EV64" s="18">
        <f>SUMIFS(数据!$U:$U,数据!$O:$O,集团!EV$2,数据!$R:$R,集团!EV$3,数据!$S:$S,集团!EV$4,数据!$W:$W,集团!EV$5,数据!$AM:$AM,集团!$BL64,数据!$X:$X,集团!EV$6)</f>
        <v>0</v>
      </c>
      <c r="EW64" s="18">
        <f>SUMIFS(数据!$U:$U,数据!$O:$O,集团!EW$2,数据!$R:$R,集团!EW$3,数据!$S:$S,集团!EW$4,数据!$W:$W,集团!EW$5,数据!$AM:$AM,集团!$BL64,数据!$X:$X,集团!EW$6)</f>
        <v>0</v>
      </c>
      <c r="EX64" s="31" t="str">
        <f t="shared" si="132"/>
      </c>
      <c r="EY64" s="31" t="str">
        <f t="shared" si="133"/>
      </c>
      <c r="EZ64" s="117">
        <f t="shared" si="134"/>
        <v>0</v>
      </c>
      <c r="FB64" s="24">
        <f>SUMIFS(数据!$U:$U,数据!$O:$O,集团!FB$2,数据!$R:$R,集团!FB$3,数据!$S:$S,集团!FB$4,数据!$W:$W,集团!FB$5,数据!$AM:$AM,集团!$BL64,数据!$X:$X,集团!FB$6)</f>
        <v>0</v>
      </c>
      <c r="FC64" s="18">
        <f>SUMIFS(数据!$U:$U,数据!$O:$O,集团!FC$2,数据!$R:$R,集团!FC$3,数据!$S:$S,集团!FC$4,数据!$W:$W,集团!FC$5,数据!$AM:$AM,集团!$BL64,数据!$X:$X,集团!FC$6)</f>
        <v>0</v>
      </c>
      <c r="FD64" s="18">
        <f>SUMIFS(数据!$U:$U,数据!$O:$O,集团!FD$2,数据!$R:$R,集团!FD$3,数据!$S:$S,集团!FD$4,数据!$W:$W,集团!FD$5,数据!$AM:$AM,集团!$BL64,数据!$X:$X,集团!FD$6)</f>
        <v>0</v>
      </c>
      <c r="FE64" s="18">
        <f>SUMIFS(数据!$U:$U,数据!$O:$O,集团!FE$2,数据!$R:$R,集团!FE$3,数据!$S:$S,集团!FE$4,数据!$W:$W,集团!FE$5,数据!$AM:$AM,集团!$BL64,数据!$X:$X,集团!FE$6)</f>
        <v>0</v>
      </c>
      <c r="FF64" s="31" t="str">
        <f t="shared" si="135"/>
      </c>
      <c r="FG64" s="32" t="str">
        <f t="shared" si="136"/>
      </c>
      <c r="FI64" s="53">
        <f>SUMIFS(数据!$U:$U,数据!$O:$O,集团!FI$2,数据!$R:$R,集团!FI$3,数据!$S:$S,集团!FI$4,数据!$W:$W,集团!FI$5,数据!$AM:$AM,集团!$BL64,数据!$X:$X,集团!FI$6)</f>
        <v>0</v>
      </c>
      <c r="FJ64" s="18">
        <f>SUMIFS(数据!$U:$U,数据!$O:$O,集团!FJ$2,数据!$R:$R,集团!FJ$3,数据!$S:$S,集团!FJ$4,数据!$W:$W,集团!FJ$5,数据!$AM:$AM,集团!$BL64,数据!$X:$X,集团!FJ$6)</f>
        <v>0</v>
      </c>
      <c r="FK64" s="18">
        <f>SUMIFS(数据!$U:$U,数据!$O:$O,集团!FK$2,数据!$R:$R,集团!FK$3,数据!$S:$S,集团!FK$4,数据!$W:$W,集团!FK$5,数据!$AM:$AM,集团!$BL64,数据!$X:$X,集团!FK$6)</f>
        <v>0</v>
      </c>
      <c r="FL64" s="18">
        <f>SUMIFS(数据!$U:$U,数据!$O:$O,集团!FL$2,数据!$R:$R,集团!FL$3,数据!$S:$S,集团!FL$4,数据!$W:$W,集团!FL$5,数据!$AM:$AM,集团!$BL64,数据!$X:$X,集团!FL$6)</f>
        <v>0</v>
      </c>
      <c r="FM64" s="18">
        <f t="shared" si="67"/>
        <v>0</v>
      </c>
      <c r="FN64" s="31" t="str">
        <f t="shared" si="137"/>
      </c>
      <c r="FO64" s="32" t="str">
        <f t="shared" si="138"/>
      </c>
      <c r="FU64" s="21" t="e">
        <f t="shared" si="139"/>
        <v>#VALUE!</v>
      </c>
    </row>
    <row r="65">
      <c r="BI65" s="17" t="str">
        <f t="shared" si="104"/>
      </c>
      <c r="BJ65" s="17" t="str">
        <f t="shared" si="105"/>
      </c>
      <c r="BK65" s="17" t="str">
        <f t="shared" si="106"/>
      </c>
      <c r="BL65" s="17" t="str">
        <f t="shared" si="107"/>
      </c>
      <c r="BN65" s="24">
        <f>SUMIFS(数据!$U:$U,数据!$O:$O,集团!BN$2,数据!$R:$R,集团!BN$3,数据!$S:$S,集团!BN$4,数据!$W:$W,集团!BN$5,数据!$AM:$AM,集团!$BL65,数据!$X:$X,集团!BN$6)</f>
        <v>0</v>
      </c>
      <c r="BO65" s="18">
        <f>SUMIFS(数据!$U:$U,数据!$O:$O,集团!BO$2,数据!$R:$R,集团!BO$3,数据!$S:$S,集团!BO$4,数据!$W:$W,集团!BO$5,数据!$AM:$AM,集团!$BL65,数据!$X:$X,集团!BO$6)</f>
        <v>0</v>
      </c>
      <c r="BP65" s="18">
        <f>SUMIFS(数据!$U:$U,数据!$O:$O,集团!BP$2,数据!$R:$R,集团!BP$3,数据!$S:$S,集团!BP$4,数据!$W:$W,集团!BP$5,数据!$AM:$AM,集团!$BL65,数据!$X:$X,集团!BP$6)</f>
        <v>0</v>
      </c>
      <c r="BQ65" s="18">
        <f>SUMIFS(数据!$U:$U,数据!$O:$O,集团!BQ$2,数据!$R:$R,集团!BQ$3,数据!$S:$S,集团!BQ$4,数据!$W:$W,集团!BQ$5,数据!$AM:$AM,集团!$BL65,数据!$X:$X,集团!BQ$6)</f>
        <v>0</v>
      </c>
      <c r="BR65" s="31" t="str">
        <f t="shared" si="108"/>
      </c>
      <c r="BS65" s="32" t="str">
        <f t="shared" si="109"/>
      </c>
      <c r="BU65" s="24">
        <f>SUMIFS(数据!$U:$U,数据!$O:$O,集团!BU$2,数据!$R:$R,集团!BU$3,数据!$S:$S,集团!BU$4,数据!$W:$W,集团!BU$5,数据!$AM:$AM,集团!$BL65,数据!$X:$X,集团!BU$6)</f>
        <v>0</v>
      </c>
      <c r="BV65" s="18">
        <f>SUMIFS(数据!$U:$U,数据!$O:$O,集团!BV$2,数据!$R:$R,集团!BV$3,数据!$S:$S,集团!BV$4,数据!$W:$W,集团!BV$5,数据!$AM:$AM,集团!$BL65,数据!$X:$X,集团!BV$6)</f>
        <v>0</v>
      </c>
      <c r="BW65" s="18">
        <f>SUMIFS(数据!$U:$U,数据!$O:$O,集团!BW$2,数据!$R:$R,集团!BW$3,数据!$S:$S,集团!BW$4,数据!$W:$W,集团!BW$5,数据!$AM:$AM,集团!$BL65,数据!$X:$X,集团!BW$6)</f>
        <v>0</v>
      </c>
      <c r="BX65" s="18">
        <f>SUMIFS(数据!$U:$U,数据!$O:$O,集团!BX$2,数据!$R:$R,集团!BX$3,数据!$S:$S,集团!BX$4,数据!$W:$W,集团!BX$5,数据!$AM:$AM,集团!$BL65,数据!$X:$X,集团!BX$6)</f>
        <v>0</v>
      </c>
      <c r="BY65" s="31" t="str">
        <f t="shared" si="110"/>
      </c>
      <c r="BZ65" s="32" t="str">
        <f t="shared" si="111"/>
      </c>
      <c r="CB65" s="24">
        <f>SUMIFS(数据!$U:$U,数据!$O:$O,集团!CB$2,数据!$R:$R,集团!CB$3,数据!$S:$S,集团!CB$4,数据!$W:$W,集团!CB$5,数据!$AM:$AM,集团!$BL65,数据!$X:$X,集团!CB$6)</f>
        <v>0</v>
      </c>
      <c r="CC65" s="18">
        <f>SUMIFS(数据!$U:$U,数据!$O:$O,集团!CC$2,数据!$R:$R,集团!CC$3,数据!$S:$S,集团!CC$4,数据!$W:$W,集团!CC$5,数据!$AM:$AM,集团!$BL65,数据!$X:$X,集团!CC$6)</f>
        <v>0</v>
      </c>
      <c r="CD65" s="18">
        <f>SUMIFS(数据!$U:$U,数据!$O:$O,集团!CD$2,数据!$R:$R,集团!CD$3,数据!$S:$S,集团!CD$4,数据!$W:$W,集团!CD$5,数据!$AM:$AM,集团!$BL65,数据!$X:$X,集团!CD$6)</f>
        <v>0</v>
      </c>
      <c r="CE65" s="18">
        <f>SUMIFS(数据!$U:$U,数据!$O:$O,集团!CE$2,数据!$R:$R,集团!CE$3,数据!$S:$S,集团!CE$4,数据!$W:$W,集团!CE$5,数据!$AM:$AM,集团!$BL65,数据!$X:$X,集团!CE$6)</f>
        <v>0</v>
      </c>
      <c r="CF65" s="31" t="str">
        <f t="shared" si="112"/>
      </c>
      <c r="CG65" s="32" t="str">
        <f t="shared" si="113"/>
      </c>
      <c r="CI65" s="24">
        <f>SUMIFS(数据!$U:$U,数据!$O:$O,集团!CI$2,数据!$R:$R,集团!CI$3,数据!$S:$S,集团!CI$4,数据!$W:$W,集团!CI$5,数据!$AM:$AM,集团!$BL65,数据!$X:$X,集团!CI$6)</f>
        <v>0</v>
      </c>
      <c r="CJ65" s="18">
        <f>SUMIFS(数据!$U:$U,数据!$O:$O,集团!CJ$2,数据!$R:$R,集团!CJ$3,数据!$S:$S,集团!CJ$4,数据!$W:$W,集团!CJ$5,数据!$AM:$AM,集团!$BL65,数据!$X:$X,集团!CJ$6)</f>
        <v>0</v>
      </c>
      <c r="CK65" s="18">
        <f>SUMIFS(数据!$U:$U,数据!$O:$O,集团!CK$2,数据!$R:$R,集团!CK$3,数据!$S:$S,集团!CK$4,数据!$W:$W,集团!CK$5,数据!$AM:$AM,集团!$BL65,数据!$X:$X,集团!CK$6)</f>
        <v>0</v>
      </c>
      <c r="CL65" s="18">
        <f>SUMIFS(数据!$U:$U,数据!$O:$O,集团!CL$2,数据!$R:$R,集团!CL$3,数据!$S:$S,集团!CL$4,数据!$W:$W,集团!CL$5,数据!$AM:$AM,集团!$BL65,数据!$X:$X,集团!CL$6)</f>
        <v>0</v>
      </c>
      <c r="CM65" s="31" t="str">
        <f t="shared" si="114"/>
      </c>
      <c r="CN65" s="32" t="str">
        <f t="shared" si="115"/>
      </c>
      <c r="CP65" s="24">
        <f>SUMIFS(数据!$U:$U,数据!$O:$O,集团!CP$2,数据!$R:$R,集团!CP$3,数据!$S:$S,集团!CP$4,数据!$W:$W,集团!CP$5,数据!$AM:$AM,集团!$BL65,数据!$X:$X,集团!CP$6)</f>
        <v>0</v>
      </c>
      <c r="CQ65" s="18">
        <f>SUMIFS(数据!$U:$U,数据!$O:$O,集团!CQ$2,数据!$R:$R,集团!CQ$3,数据!$S:$S,集团!CQ$4,数据!$W:$W,集团!CQ$5,数据!$AM:$AM,集团!$BL65,数据!$X:$X,集团!CQ$6)</f>
        <v>0</v>
      </c>
      <c r="CR65" s="18">
        <f>SUMIFS(数据!$U:$U,数据!$O:$O,集团!CR$2,数据!$R:$R,集团!CR$3,数据!$S:$S,集团!CR$4,数据!$W:$W,集团!CR$5,数据!$AM:$AM,集团!$BL65,数据!$X:$X,集团!CR$6)</f>
        <v>0</v>
      </c>
      <c r="CS65" s="18">
        <f>SUMIFS(数据!$U:$U,数据!$O:$O,集团!CS$2,数据!$R:$R,集团!CS$3,数据!$S:$S,集团!CS$4,数据!$W:$W,集团!CS$5,数据!$AM:$AM,集团!$BL65,数据!$X:$X,集团!CS$6)</f>
        <v>0</v>
      </c>
      <c r="CT65" s="31" t="str">
        <f t="shared" si="116"/>
      </c>
      <c r="CU65" s="32" t="str">
        <f t="shared" si="117"/>
      </c>
      <c r="CW65" s="24">
        <f>SUMIFS(数据!$U:$U,数据!$O:$O,集团!CW$2,数据!$R:$R,集团!CW$3,数据!$S:$S,集团!CW$4,数据!$W:$W,集团!CW$5,数据!$AM:$AM,集团!$BL65,数据!$X:$X,集团!CW$6)</f>
        <v>0</v>
      </c>
      <c r="CX65" s="18">
        <f>SUMIFS(数据!$U:$U,数据!$O:$O,集团!CX$2,数据!$R:$R,集团!CX$3,数据!$S:$S,集团!CX$4,数据!$W:$W,集团!CX$5,数据!$AM:$AM,集团!$BL65,数据!$X:$X,集团!CX$6)</f>
        <v>0</v>
      </c>
      <c r="CY65" s="18">
        <f>SUMIFS(数据!$U:$U,数据!$O:$O,集团!CY$2,数据!$R:$R,集团!CY$3,数据!$S:$S,集团!CY$4,数据!$W:$W,集团!CY$5,数据!$AM:$AM,集团!$BL65,数据!$X:$X,集团!CY$6)</f>
        <v>0</v>
      </c>
      <c r="CZ65" s="18">
        <f>SUMIFS(数据!$U:$U,数据!$O:$O,集团!CZ$2,数据!$R:$R,集团!CZ$3,数据!$S:$S,集团!CZ$4,数据!$W:$W,集团!CZ$5,数据!$AM:$AM,集团!$BL65,数据!$X:$X,集团!CZ$6)</f>
        <v>0</v>
      </c>
      <c r="DA65" s="31" t="str">
        <f t="shared" si="118"/>
      </c>
      <c r="DB65" s="32" t="str">
        <f t="shared" si="119"/>
      </c>
      <c r="DD65" s="24">
        <f>SUMIFS(数据!$U:$U,数据!$O:$O,集团!DD$2,数据!$R:$R,集团!DD$3,数据!$S:$S,集团!DD$4,数据!$W:$W,集团!DD$5,数据!$AM:$AM,集团!$BL65,数据!$X:$X,集团!DD$6)</f>
        <v>0</v>
      </c>
      <c r="DE65" s="18">
        <f>SUMIFS(数据!$U:$U,数据!$O:$O,集团!DE$2,数据!$R:$R,集团!DE$3,数据!$S:$S,集团!DE$4,数据!$W:$W,集团!DE$5,数据!$AM:$AM,集团!$BL65,数据!$X:$X,集团!DE$6)</f>
        <v>0</v>
      </c>
      <c r="DF65" s="18">
        <f>SUMIFS(数据!$U:$U,数据!$O:$O,集团!DF$2,数据!$R:$R,集团!DF$3,数据!$S:$S,集团!DF$4,数据!$W:$W,集团!DF$5,数据!$AM:$AM,集团!$BL65,数据!$X:$X,集团!DF$6)</f>
        <v>0</v>
      </c>
      <c r="DG65" s="18">
        <f>SUMIFS(数据!$U:$U,数据!$O:$O,集团!DG$2,数据!$R:$R,集团!DG$3,数据!$S:$S,集团!DG$4,数据!$W:$W,集团!DG$5,数据!$AM:$AM,集团!$BL65,数据!$X:$X,集团!DG$6)</f>
        <v>0</v>
      </c>
      <c r="DH65" s="31" t="str">
        <f t="shared" si="120"/>
      </c>
      <c r="DI65" s="32" t="str">
        <f t="shared" si="121"/>
      </c>
      <c r="DK65" s="24">
        <f>SUMIFS(数据!$U:$U,数据!$O:$O,集团!DK$2,数据!$R:$R,集团!DK$3,数据!$S:$S,集团!DK$4,数据!$W:$W,集团!DK$5,数据!$AM:$AM,集团!$BL65,数据!$X:$X,集团!DK$6)</f>
        <v>0</v>
      </c>
      <c r="DL65" s="18">
        <f>SUMIFS(数据!$U:$U,数据!$O:$O,集团!DL$2,数据!$R:$R,集团!DL$3,数据!$S:$S,集团!DL$4,数据!$W:$W,集团!DL$5,数据!$AM:$AM,集团!$BL65,数据!$X:$X,集团!DL$6)</f>
        <v>0</v>
      </c>
      <c r="DM65" s="18">
        <f>SUMIFS(数据!$U:$U,数据!$O:$O,集团!DM$2,数据!$R:$R,集团!DM$3,数据!$S:$S,集团!DM$4,数据!$W:$W,集团!DM$5,数据!$AM:$AM,集团!$BL65,数据!$X:$X,集团!DM$6)</f>
        <v>0</v>
      </c>
      <c r="DN65" s="18">
        <f>SUMIFS(数据!$U:$U,数据!$O:$O,集团!DN$2,数据!$R:$R,集团!DN$3,数据!$S:$S,集团!DN$4,数据!$W:$W,集团!DN$5,数据!$AM:$AM,集团!$BL65,数据!$X:$X,集团!DN$6)</f>
        <v>0</v>
      </c>
      <c r="DO65" s="31" t="str">
        <f t="shared" si="122"/>
      </c>
      <c r="DP65" s="32" t="str">
        <f t="shared" si="123"/>
      </c>
      <c r="DR65" s="24">
        <f>SUMIFS(数据!$U:$U,数据!$O:$O,集团!DR$2,数据!$R:$R,集团!DR$3,数据!$S:$S,集团!DR$4,数据!$W:$W,集团!DR$5,数据!$AM:$AM,集团!$BL65,数据!$X:$X,集团!DR$6)</f>
        <v>0</v>
      </c>
      <c r="DS65" s="18">
        <f>SUMIFS(数据!$U:$U,数据!$O:$O,集团!DS$2,数据!$R:$R,集团!DS$3,数据!$S:$S,集团!DS$4,数据!$W:$W,集团!DS$5,数据!$AM:$AM,集团!$BL65,数据!$X:$X,集团!DS$6)</f>
        <v>0</v>
      </c>
      <c r="DT65" s="18">
        <f>SUMIFS(数据!$U:$U,数据!$O:$O,集团!DT$2,数据!$R:$R,集团!DT$3,数据!$S:$S,集团!DT$4,数据!$W:$W,集团!DT$5,数据!$AM:$AM,集团!$BL65,数据!$X:$X,集团!DT$6)</f>
        <v>0</v>
      </c>
      <c r="DU65" s="18">
        <f>SUMIFS(数据!$U:$U,数据!$O:$O,集团!DU$2,数据!$R:$R,集团!DU$3,数据!$S:$S,集团!DU$4,数据!$W:$W,集团!DU$5,数据!$AM:$AM,集团!$BL65,数据!$X:$X,集团!DU$6)</f>
        <v>0</v>
      </c>
      <c r="DV65" s="31" t="str">
        <f t="shared" si="124"/>
      </c>
      <c r="DW65" s="32" t="str">
        <f t="shared" si="125"/>
      </c>
      <c r="DY65" s="24">
        <f>SUMIFS(数据!$U:$U,数据!$O:$O,集团!DY$2,数据!$R:$R,集团!DY$3,数据!$S:$S,集团!DY$4,数据!$W:$W,集团!DY$5,数据!$AM:$AM,集团!$BL65,数据!$X:$X,集团!DY$6)</f>
        <v>0</v>
      </c>
      <c r="DZ65" s="18">
        <f>SUMIFS(数据!$U:$U,数据!$O:$O,集团!DZ$2,数据!$R:$R,集团!DZ$3,数据!$S:$S,集团!DZ$4,数据!$W:$W,集团!DZ$5,数据!$AM:$AM,集团!$BL65,数据!$X:$X,集团!DZ$6)</f>
        <v>0</v>
      </c>
      <c r="EA65" s="18">
        <f>SUMIFS(数据!$U:$U,数据!$O:$O,集团!EA$2,数据!$R:$R,集团!EA$3,数据!$S:$S,集团!EA$4,数据!$W:$W,集团!EA$5,数据!$AM:$AM,集团!$BL65,数据!$X:$X,集团!EA$6)</f>
        <v>0</v>
      </c>
      <c r="EB65" s="18">
        <f>SUMIFS(数据!$U:$U,数据!$O:$O,集团!EB$2,数据!$R:$R,集团!EB$3,数据!$S:$S,集团!EB$4,数据!$W:$W,集团!EB$5,数据!$AM:$AM,集团!$BL65,数据!$X:$X,集团!EB$6)</f>
        <v>0</v>
      </c>
      <c r="EC65" s="31" t="str">
        <f t="shared" si="126"/>
      </c>
      <c r="ED65" s="32" t="str">
        <f t="shared" si="127"/>
      </c>
      <c r="EF65" s="24">
        <f>SUMIFS(数据!$U:$U,数据!$O:$O,集团!EF$2,数据!$R:$R,集团!EF$3,数据!$S:$S,集团!EF$4,数据!$W:$W,集团!EF$5,数据!$AM:$AM,集团!$BL65,数据!$X:$X,集团!EF$6)</f>
        <v>0</v>
      </c>
      <c r="EG65" s="18">
        <f>SUMIFS(数据!$U:$U,数据!$O:$O,集团!EG$2,数据!$R:$R,集团!EG$3,数据!$S:$S,集团!EG$4,数据!$W:$W,集团!EG$5,数据!$AM:$AM,集团!$BL65,数据!$X:$X,集团!EG$6)</f>
        <v>0</v>
      </c>
      <c r="EH65" s="18">
        <f>SUMIFS(数据!$U:$U,数据!$O:$O,集团!EH$2,数据!$R:$R,集团!EH$3,数据!$S:$S,集团!EH$4,数据!$W:$W,集团!EH$5,数据!$AM:$AM,集团!$BL65,数据!$X:$X,集团!EH$6)</f>
        <v>0</v>
      </c>
      <c r="EI65" s="18">
        <f>SUMIFS(数据!$U:$U,数据!$O:$O,集团!EI$2,数据!$R:$R,集团!EI$3,数据!$S:$S,集团!EI$4,数据!$W:$W,集团!EI$5,数据!$AM:$AM,集团!$BL65,数据!$X:$X,集团!EI$6)</f>
        <v>0</v>
      </c>
      <c r="EJ65" s="31" t="str">
        <f t="shared" si="128"/>
      </c>
      <c r="EK65" s="32" t="str">
        <f t="shared" si="129"/>
      </c>
      <c r="EM65" s="24">
        <f>SUMIFS(数据!$U:$U,数据!$O:$O,集团!EM$2,数据!$R:$R,集团!EM$3,数据!$S:$S,集团!EM$4,数据!$W:$W,集团!EM$5,数据!$AM:$AM,集团!$BL65,数据!$X:$X,集团!EM$6)</f>
        <v>0</v>
      </c>
      <c r="EN65" s="18">
        <f>SUMIFS(数据!$U:$U,数据!$O:$O,集团!EN$2,数据!$R:$R,集团!EN$3,数据!$S:$S,集团!EN$4,数据!$W:$W,集团!EN$5,数据!$AM:$AM,集团!$BL65,数据!$X:$X,集团!EN$6)</f>
        <v>0</v>
      </c>
      <c r="EO65" s="18">
        <f>SUMIFS(数据!$U:$U,数据!$O:$O,集团!EO$2,数据!$R:$R,集团!EO$3,数据!$S:$S,集团!EO$4,数据!$W:$W,集团!EO$5,数据!$AM:$AM,集团!$BL65,数据!$X:$X,集团!EO$6)</f>
        <v>0</v>
      </c>
      <c r="EP65" s="18">
        <f>SUMIFS(数据!$U:$U,数据!$O:$O,集团!EP$2,数据!$R:$R,集团!EP$3,数据!$S:$S,集团!EP$4,数据!$W:$W,集团!EP$5,数据!$AM:$AM,集团!$BL65,数据!$X:$X,集团!EP$6)</f>
        <v>0</v>
      </c>
      <c r="EQ65" s="31" t="str">
        <f t="shared" si="130"/>
      </c>
      <c r="ER65" s="32" t="str">
        <f t="shared" si="131"/>
      </c>
      <c r="ET65" s="24">
        <f>SUMIFS(数据!$U:$U,数据!$O:$O,集团!ET$2,数据!$R:$R,集团!ET$3,数据!$S:$S,集团!ET$4,数据!$W:$W,集团!ET$5,数据!$AM:$AM,集团!$BL65,数据!$X:$X,集团!ET$6)</f>
        <v>0</v>
      </c>
      <c r="EU65" s="18">
        <f>SUMIFS(数据!$U:$U,数据!$O:$O,集团!EU$2,数据!$R:$R,集团!EU$3,数据!$S:$S,集团!EU$4,数据!$W:$W,集团!EU$5,数据!$AM:$AM,集团!$BL65,数据!$X:$X,集团!EU$6)</f>
        <v>0</v>
      </c>
      <c r="EV65" s="18">
        <f>SUMIFS(数据!$U:$U,数据!$O:$O,集团!EV$2,数据!$R:$R,集团!EV$3,数据!$S:$S,集团!EV$4,数据!$W:$W,集团!EV$5,数据!$AM:$AM,集团!$BL65,数据!$X:$X,集团!EV$6)</f>
        <v>0</v>
      </c>
      <c r="EW65" s="18">
        <f>SUMIFS(数据!$U:$U,数据!$O:$O,集团!EW$2,数据!$R:$R,集团!EW$3,数据!$S:$S,集团!EW$4,数据!$W:$W,集团!EW$5,数据!$AM:$AM,集团!$BL65,数据!$X:$X,集团!EW$6)</f>
        <v>0</v>
      </c>
      <c r="EX65" s="31" t="str">
        <f t="shared" si="132"/>
      </c>
      <c r="EY65" s="31" t="str">
        <f t="shared" si="133"/>
      </c>
      <c r="EZ65" s="117">
        <f t="shared" si="134"/>
        <v>0</v>
      </c>
      <c r="FB65" s="24">
        <f>SUMIFS(数据!$U:$U,数据!$O:$O,集团!FB$2,数据!$R:$R,集团!FB$3,数据!$S:$S,集团!FB$4,数据!$W:$W,集团!FB$5,数据!$AM:$AM,集团!$BL65,数据!$X:$X,集团!FB$6)</f>
        <v>0</v>
      </c>
      <c r="FC65" s="18">
        <f>SUMIFS(数据!$U:$U,数据!$O:$O,集团!FC$2,数据!$R:$R,集团!FC$3,数据!$S:$S,集团!FC$4,数据!$W:$W,集团!FC$5,数据!$AM:$AM,集团!$BL65,数据!$X:$X,集团!FC$6)</f>
        <v>0</v>
      </c>
      <c r="FD65" s="18">
        <f>SUMIFS(数据!$U:$U,数据!$O:$O,集团!FD$2,数据!$R:$R,集团!FD$3,数据!$S:$S,集团!FD$4,数据!$W:$W,集团!FD$5,数据!$AM:$AM,集团!$BL65,数据!$X:$X,集团!FD$6)</f>
        <v>0</v>
      </c>
      <c r="FE65" s="18">
        <f>SUMIFS(数据!$U:$U,数据!$O:$O,集团!FE$2,数据!$R:$R,集团!FE$3,数据!$S:$S,集团!FE$4,数据!$W:$W,集团!FE$5,数据!$AM:$AM,集团!$BL65,数据!$X:$X,集团!FE$6)</f>
        <v>0</v>
      </c>
      <c r="FF65" s="31" t="str">
        <f t="shared" si="135"/>
      </c>
      <c r="FG65" s="32" t="str">
        <f t="shared" si="136"/>
      </c>
      <c r="FI65" s="53">
        <f>SUMIFS(数据!$U:$U,数据!$O:$O,集团!FI$2,数据!$R:$R,集团!FI$3,数据!$S:$S,集团!FI$4,数据!$W:$W,集团!FI$5,数据!$AM:$AM,集团!$BL65,数据!$X:$X,集团!FI$6)</f>
        <v>0</v>
      </c>
      <c r="FJ65" s="18">
        <f>SUMIFS(数据!$U:$U,数据!$O:$O,集团!FJ$2,数据!$R:$R,集团!FJ$3,数据!$S:$S,集团!FJ$4,数据!$W:$W,集团!FJ$5,数据!$AM:$AM,集团!$BL65,数据!$X:$X,集团!FJ$6)</f>
        <v>0</v>
      </c>
      <c r="FK65" s="18">
        <f>SUMIFS(数据!$U:$U,数据!$O:$O,集团!FK$2,数据!$R:$R,集团!FK$3,数据!$S:$S,集团!FK$4,数据!$W:$W,集团!FK$5,数据!$AM:$AM,集团!$BL65,数据!$X:$X,集团!FK$6)</f>
        <v>0</v>
      </c>
      <c r="FL65" s="18">
        <f>SUMIFS(数据!$U:$U,数据!$O:$O,集团!FL$2,数据!$R:$R,集团!FL$3,数据!$S:$S,集团!FL$4,数据!$W:$W,集团!FL$5,数据!$AM:$AM,集团!$BL65,数据!$X:$X,集团!FL$6)</f>
        <v>0</v>
      </c>
      <c r="FM65" s="18">
        <f t="shared" si="67"/>
        <v>0</v>
      </c>
      <c r="FN65" s="31" t="str">
        <f t="shared" si="137"/>
      </c>
      <c r="FO65" s="32" t="str">
        <f t="shared" si="138"/>
      </c>
      <c r="FU65" s="21" t="e">
        <f t="shared" si="139"/>
        <v>#VALUE!</v>
      </c>
    </row>
    <row r="66">
      <c r="BI66" s="17" t="str">
        <f t="shared" si="104"/>
      </c>
      <c r="BJ66" s="17" t="str">
        <f t="shared" si="105"/>
      </c>
      <c r="BK66" s="17" t="str">
        <f t="shared" si="106"/>
      </c>
      <c r="BL66" s="17" t="str">
        <f t="shared" si="107"/>
      </c>
      <c r="BN66" s="24">
        <f>SUMIFS(数据!$U:$U,数据!$O:$O,集团!BN$2,数据!$R:$R,集团!BN$3,数据!$S:$S,集团!BN$4,数据!$W:$W,集团!BN$5,数据!$AM:$AM,集团!$BL66,数据!$X:$X,集团!BN$6)</f>
        <v>0</v>
      </c>
      <c r="BO66" s="18">
        <f>SUMIFS(数据!$U:$U,数据!$O:$O,集团!BO$2,数据!$R:$R,集团!BO$3,数据!$S:$S,集团!BO$4,数据!$W:$W,集团!BO$5,数据!$AM:$AM,集团!$BL66,数据!$X:$X,集团!BO$6)</f>
        <v>0</v>
      </c>
      <c r="BP66" s="18">
        <f>SUMIFS(数据!$U:$U,数据!$O:$O,集团!BP$2,数据!$R:$R,集团!BP$3,数据!$S:$S,集团!BP$4,数据!$W:$W,集团!BP$5,数据!$AM:$AM,集团!$BL66,数据!$X:$X,集团!BP$6)</f>
        <v>0</v>
      </c>
      <c r="BQ66" s="18">
        <f>SUMIFS(数据!$U:$U,数据!$O:$O,集团!BQ$2,数据!$R:$R,集团!BQ$3,数据!$S:$S,集团!BQ$4,数据!$W:$W,集团!BQ$5,数据!$AM:$AM,集团!$BL66,数据!$X:$X,集团!BQ$6)</f>
        <v>0</v>
      </c>
      <c r="BR66" s="31" t="str">
        <f t="shared" si="108"/>
      </c>
      <c r="BS66" s="32" t="str">
        <f t="shared" si="109"/>
      </c>
      <c r="BU66" s="24">
        <f>SUMIFS(数据!$U:$U,数据!$O:$O,集团!BU$2,数据!$R:$R,集团!BU$3,数据!$S:$S,集团!BU$4,数据!$W:$W,集团!BU$5,数据!$AM:$AM,集团!$BL66,数据!$X:$X,集团!BU$6)</f>
        <v>0</v>
      </c>
      <c r="BV66" s="18">
        <f>SUMIFS(数据!$U:$U,数据!$O:$O,集团!BV$2,数据!$R:$R,集团!BV$3,数据!$S:$S,集团!BV$4,数据!$W:$W,集团!BV$5,数据!$AM:$AM,集团!$BL66,数据!$X:$X,集团!BV$6)</f>
        <v>0</v>
      </c>
      <c r="BW66" s="18">
        <f>SUMIFS(数据!$U:$U,数据!$O:$O,集团!BW$2,数据!$R:$R,集团!BW$3,数据!$S:$S,集团!BW$4,数据!$W:$W,集团!BW$5,数据!$AM:$AM,集团!$BL66,数据!$X:$X,集团!BW$6)</f>
        <v>0</v>
      </c>
      <c r="BX66" s="18">
        <f>SUMIFS(数据!$U:$U,数据!$O:$O,集团!BX$2,数据!$R:$R,集团!BX$3,数据!$S:$S,集团!BX$4,数据!$W:$W,集团!BX$5,数据!$AM:$AM,集团!$BL66,数据!$X:$X,集团!BX$6)</f>
        <v>0</v>
      </c>
      <c r="BY66" s="31" t="str">
        <f t="shared" si="110"/>
      </c>
      <c r="BZ66" s="32" t="str">
        <f t="shared" si="111"/>
      </c>
      <c r="CB66" s="24">
        <f>SUMIFS(数据!$U:$U,数据!$O:$O,集团!CB$2,数据!$R:$R,集团!CB$3,数据!$S:$S,集团!CB$4,数据!$W:$W,集团!CB$5,数据!$AM:$AM,集团!$BL66,数据!$X:$X,集团!CB$6)</f>
        <v>0</v>
      </c>
      <c r="CC66" s="18">
        <f>SUMIFS(数据!$U:$U,数据!$O:$O,集团!CC$2,数据!$R:$R,集团!CC$3,数据!$S:$S,集团!CC$4,数据!$W:$W,集团!CC$5,数据!$AM:$AM,集团!$BL66,数据!$X:$X,集团!CC$6)</f>
        <v>0</v>
      </c>
      <c r="CD66" s="18">
        <f>SUMIFS(数据!$U:$U,数据!$O:$O,集团!CD$2,数据!$R:$R,集团!CD$3,数据!$S:$S,集团!CD$4,数据!$W:$W,集团!CD$5,数据!$AM:$AM,集团!$BL66,数据!$X:$X,集团!CD$6)</f>
        <v>0</v>
      </c>
      <c r="CE66" s="18">
        <f>SUMIFS(数据!$U:$U,数据!$O:$O,集团!CE$2,数据!$R:$R,集团!CE$3,数据!$S:$S,集团!CE$4,数据!$W:$W,集团!CE$5,数据!$AM:$AM,集团!$BL66,数据!$X:$X,集团!CE$6)</f>
        <v>0</v>
      </c>
      <c r="CF66" s="31" t="str">
        <f t="shared" si="112"/>
      </c>
      <c r="CG66" s="32" t="str">
        <f t="shared" si="113"/>
      </c>
      <c r="CI66" s="24">
        <f>SUMIFS(数据!$U:$U,数据!$O:$O,集团!CI$2,数据!$R:$R,集团!CI$3,数据!$S:$S,集团!CI$4,数据!$W:$W,集团!CI$5,数据!$AM:$AM,集团!$BL66,数据!$X:$X,集团!CI$6)</f>
        <v>0</v>
      </c>
      <c r="CJ66" s="18">
        <f>SUMIFS(数据!$U:$U,数据!$O:$O,集团!CJ$2,数据!$R:$R,集团!CJ$3,数据!$S:$S,集团!CJ$4,数据!$W:$W,集团!CJ$5,数据!$AM:$AM,集团!$BL66,数据!$X:$X,集团!CJ$6)</f>
        <v>0</v>
      </c>
      <c r="CK66" s="18">
        <f>SUMIFS(数据!$U:$U,数据!$O:$O,集团!CK$2,数据!$R:$R,集团!CK$3,数据!$S:$S,集团!CK$4,数据!$W:$W,集团!CK$5,数据!$AM:$AM,集团!$BL66,数据!$X:$X,集团!CK$6)</f>
        <v>0</v>
      </c>
      <c r="CL66" s="18">
        <f>SUMIFS(数据!$U:$U,数据!$O:$O,集团!CL$2,数据!$R:$R,集团!CL$3,数据!$S:$S,集团!CL$4,数据!$W:$W,集团!CL$5,数据!$AM:$AM,集团!$BL66,数据!$X:$X,集团!CL$6)</f>
        <v>0</v>
      </c>
      <c r="CM66" s="31" t="str">
        <f t="shared" si="114"/>
      </c>
      <c r="CN66" s="32" t="str">
        <f t="shared" si="115"/>
      </c>
      <c r="CP66" s="24">
        <f>SUMIFS(数据!$U:$U,数据!$O:$O,集团!CP$2,数据!$R:$R,集团!CP$3,数据!$S:$S,集团!CP$4,数据!$W:$W,集团!CP$5,数据!$AM:$AM,集团!$BL66,数据!$X:$X,集团!CP$6)</f>
        <v>0</v>
      </c>
      <c r="CQ66" s="18">
        <f>SUMIFS(数据!$U:$U,数据!$O:$O,集团!CQ$2,数据!$R:$R,集团!CQ$3,数据!$S:$S,集团!CQ$4,数据!$W:$W,集团!CQ$5,数据!$AM:$AM,集团!$BL66,数据!$X:$X,集团!CQ$6)</f>
        <v>0</v>
      </c>
      <c r="CR66" s="18">
        <f>SUMIFS(数据!$U:$U,数据!$O:$O,集团!CR$2,数据!$R:$R,集团!CR$3,数据!$S:$S,集团!CR$4,数据!$W:$W,集团!CR$5,数据!$AM:$AM,集团!$BL66,数据!$X:$X,集团!CR$6)</f>
        <v>0</v>
      </c>
      <c r="CS66" s="18">
        <f>SUMIFS(数据!$U:$U,数据!$O:$O,集团!CS$2,数据!$R:$R,集团!CS$3,数据!$S:$S,集团!CS$4,数据!$W:$W,集团!CS$5,数据!$AM:$AM,集团!$BL66,数据!$X:$X,集团!CS$6)</f>
        <v>0</v>
      </c>
      <c r="CT66" s="31" t="str">
        <f t="shared" si="116"/>
      </c>
      <c r="CU66" s="32" t="str">
        <f t="shared" si="117"/>
      </c>
      <c r="CW66" s="24">
        <f>SUMIFS(数据!$U:$U,数据!$O:$O,集团!CW$2,数据!$R:$R,集团!CW$3,数据!$S:$S,集团!CW$4,数据!$W:$W,集团!CW$5,数据!$AM:$AM,集团!$BL66,数据!$X:$X,集团!CW$6)</f>
        <v>0</v>
      </c>
      <c r="CX66" s="18">
        <f>SUMIFS(数据!$U:$U,数据!$O:$O,集团!CX$2,数据!$R:$R,集团!CX$3,数据!$S:$S,集团!CX$4,数据!$W:$W,集团!CX$5,数据!$AM:$AM,集团!$BL66,数据!$X:$X,集团!CX$6)</f>
        <v>0</v>
      </c>
      <c r="CY66" s="18">
        <f>SUMIFS(数据!$U:$U,数据!$O:$O,集团!CY$2,数据!$R:$R,集团!CY$3,数据!$S:$S,集团!CY$4,数据!$W:$W,集团!CY$5,数据!$AM:$AM,集团!$BL66,数据!$X:$X,集团!CY$6)</f>
        <v>0</v>
      </c>
      <c r="CZ66" s="18">
        <f>SUMIFS(数据!$U:$U,数据!$O:$O,集团!CZ$2,数据!$R:$R,集团!CZ$3,数据!$S:$S,集团!CZ$4,数据!$W:$W,集团!CZ$5,数据!$AM:$AM,集团!$BL66,数据!$X:$X,集团!CZ$6)</f>
        <v>0</v>
      </c>
      <c r="DA66" s="31" t="str">
        <f t="shared" si="118"/>
      </c>
      <c r="DB66" s="32" t="str">
        <f t="shared" si="119"/>
      </c>
      <c r="DD66" s="24">
        <f>SUMIFS(数据!$U:$U,数据!$O:$O,集团!DD$2,数据!$R:$R,集团!DD$3,数据!$S:$S,集团!DD$4,数据!$W:$W,集团!DD$5,数据!$AM:$AM,集团!$BL66,数据!$X:$X,集团!DD$6)</f>
        <v>0</v>
      </c>
      <c r="DE66" s="18">
        <f>SUMIFS(数据!$U:$U,数据!$O:$O,集团!DE$2,数据!$R:$R,集团!DE$3,数据!$S:$S,集团!DE$4,数据!$W:$W,集团!DE$5,数据!$AM:$AM,集团!$BL66,数据!$X:$X,集团!DE$6)</f>
        <v>0</v>
      </c>
      <c r="DF66" s="18">
        <f>SUMIFS(数据!$U:$U,数据!$O:$O,集团!DF$2,数据!$R:$R,集团!DF$3,数据!$S:$S,集团!DF$4,数据!$W:$W,集团!DF$5,数据!$AM:$AM,集团!$BL66,数据!$X:$X,集团!DF$6)</f>
        <v>0</v>
      </c>
      <c r="DG66" s="18">
        <f>SUMIFS(数据!$U:$U,数据!$O:$O,集团!DG$2,数据!$R:$R,集团!DG$3,数据!$S:$S,集团!DG$4,数据!$W:$W,集团!DG$5,数据!$AM:$AM,集团!$BL66,数据!$X:$X,集团!DG$6)</f>
        <v>0</v>
      </c>
      <c r="DH66" s="31" t="str">
        <f t="shared" si="120"/>
      </c>
      <c r="DI66" s="32" t="str">
        <f t="shared" si="121"/>
      </c>
      <c r="DK66" s="24">
        <f>SUMIFS(数据!$U:$U,数据!$O:$O,集团!DK$2,数据!$R:$R,集团!DK$3,数据!$S:$S,集团!DK$4,数据!$W:$W,集团!DK$5,数据!$AM:$AM,集团!$BL66,数据!$X:$X,集团!DK$6)</f>
        <v>0</v>
      </c>
      <c r="DL66" s="18">
        <f>SUMIFS(数据!$U:$U,数据!$O:$O,集团!DL$2,数据!$R:$R,集团!DL$3,数据!$S:$S,集团!DL$4,数据!$W:$W,集团!DL$5,数据!$AM:$AM,集团!$BL66,数据!$X:$X,集团!DL$6)</f>
        <v>0</v>
      </c>
      <c r="DM66" s="18">
        <f>SUMIFS(数据!$U:$U,数据!$O:$O,集团!DM$2,数据!$R:$R,集团!DM$3,数据!$S:$S,集团!DM$4,数据!$W:$W,集团!DM$5,数据!$AM:$AM,集团!$BL66,数据!$X:$X,集团!DM$6)</f>
        <v>0</v>
      </c>
      <c r="DN66" s="18">
        <f>SUMIFS(数据!$U:$U,数据!$O:$O,集团!DN$2,数据!$R:$R,集团!DN$3,数据!$S:$S,集团!DN$4,数据!$W:$W,集团!DN$5,数据!$AM:$AM,集团!$BL66,数据!$X:$X,集团!DN$6)</f>
        <v>0</v>
      </c>
      <c r="DO66" s="31" t="str">
        <f t="shared" si="122"/>
      </c>
      <c r="DP66" s="32" t="str">
        <f t="shared" si="123"/>
      </c>
      <c r="DR66" s="24">
        <f>SUMIFS(数据!$U:$U,数据!$O:$O,集团!DR$2,数据!$R:$R,集团!DR$3,数据!$S:$S,集团!DR$4,数据!$W:$W,集团!DR$5,数据!$AM:$AM,集团!$BL66,数据!$X:$X,集团!DR$6)</f>
        <v>0</v>
      </c>
      <c r="DS66" s="18">
        <f>SUMIFS(数据!$U:$U,数据!$O:$O,集团!DS$2,数据!$R:$R,集团!DS$3,数据!$S:$S,集团!DS$4,数据!$W:$W,集团!DS$5,数据!$AM:$AM,集团!$BL66,数据!$X:$X,集团!DS$6)</f>
        <v>0</v>
      </c>
      <c r="DT66" s="18">
        <f>SUMIFS(数据!$U:$U,数据!$O:$O,集团!DT$2,数据!$R:$R,集团!DT$3,数据!$S:$S,集团!DT$4,数据!$W:$W,集团!DT$5,数据!$AM:$AM,集团!$BL66,数据!$X:$X,集团!DT$6)</f>
        <v>0</v>
      </c>
      <c r="DU66" s="18">
        <f>SUMIFS(数据!$U:$U,数据!$O:$O,集团!DU$2,数据!$R:$R,集团!DU$3,数据!$S:$S,集团!DU$4,数据!$W:$W,集团!DU$5,数据!$AM:$AM,集团!$BL66,数据!$X:$X,集团!DU$6)</f>
        <v>0</v>
      </c>
      <c r="DV66" s="31" t="str">
        <f t="shared" si="124"/>
      </c>
      <c r="DW66" s="32" t="str">
        <f t="shared" si="125"/>
      </c>
      <c r="DY66" s="24">
        <f>SUMIFS(数据!$U:$U,数据!$O:$O,集团!DY$2,数据!$R:$R,集团!DY$3,数据!$S:$S,集团!DY$4,数据!$W:$W,集团!DY$5,数据!$AM:$AM,集团!$BL66,数据!$X:$X,集团!DY$6)</f>
        <v>0</v>
      </c>
      <c r="DZ66" s="18">
        <f>SUMIFS(数据!$U:$U,数据!$O:$O,集团!DZ$2,数据!$R:$R,集团!DZ$3,数据!$S:$S,集团!DZ$4,数据!$W:$W,集团!DZ$5,数据!$AM:$AM,集团!$BL66,数据!$X:$X,集团!DZ$6)</f>
        <v>0</v>
      </c>
      <c r="EA66" s="18">
        <f>SUMIFS(数据!$U:$U,数据!$O:$O,集团!EA$2,数据!$R:$R,集团!EA$3,数据!$S:$S,集团!EA$4,数据!$W:$W,集团!EA$5,数据!$AM:$AM,集团!$BL66,数据!$X:$X,集团!EA$6)</f>
        <v>0</v>
      </c>
      <c r="EB66" s="18">
        <f>SUMIFS(数据!$U:$U,数据!$O:$O,集团!EB$2,数据!$R:$R,集团!EB$3,数据!$S:$S,集团!EB$4,数据!$W:$W,集团!EB$5,数据!$AM:$AM,集团!$BL66,数据!$X:$X,集团!EB$6)</f>
        <v>0</v>
      </c>
      <c r="EC66" s="31" t="str">
        <f t="shared" si="126"/>
      </c>
      <c r="ED66" s="32" t="str">
        <f t="shared" si="127"/>
      </c>
      <c r="EF66" s="24">
        <f>SUMIFS(数据!$U:$U,数据!$O:$O,集团!EF$2,数据!$R:$R,集团!EF$3,数据!$S:$S,集团!EF$4,数据!$W:$W,集团!EF$5,数据!$AM:$AM,集团!$BL66,数据!$X:$X,集团!EF$6)</f>
        <v>0</v>
      </c>
      <c r="EG66" s="18">
        <f>SUMIFS(数据!$U:$U,数据!$O:$O,集团!EG$2,数据!$R:$R,集团!EG$3,数据!$S:$S,集团!EG$4,数据!$W:$W,集团!EG$5,数据!$AM:$AM,集团!$BL66,数据!$X:$X,集团!EG$6)</f>
        <v>0</v>
      </c>
      <c r="EH66" s="18">
        <f>SUMIFS(数据!$U:$U,数据!$O:$O,集团!EH$2,数据!$R:$R,集团!EH$3,数据!$S:$S,集团!EH$4,数据!$W:$W,集团!EH$5,数据!$AM:$AM,集团!$BL66,数据!$X:$X,集团!EH$6)</f>
        <v>0</v>
      </c>
      <c r="EI66" s="18">
        <f>SUMIFS(数据!$U:$U,数据!$O:$O,集团!EI$2,数据!$R:$R,集团!EI$3,数据!$S:$S,集团!EI$4,数据!$W:$W,集团!EI$5,数据!$AM:$AM,集团!$BL66,数据!$X:$X,集团!EI$6)</f>
        <v>0</v>
      </c>
      <c r="EJ66" s="31" t="str">
        <f t="shared" si="128"/>
      </c>
      <c r="EK66" s="32" t="str">
        <f t="shared" si="129"/>
      </c>
      <c r="EM66" s="24">
        <f>SUMIFS(数据!$U:$U,数据!$O:$O,集团!EM$2,数据!$R:$R,集团!EM$3,数据!$S:$S,集团!EM$4,数据!$W:$W,集团!EM$5,数据!$AM:$AM,集团!$BL66,数据!$X:$X,集团!EM$6)</f>
        <v>0</v>
      </c>
      <c r="EN66" s="18">
        <f>SUMIFS(数据!$U:$U,数据!$O:$O,集团!EN$2,数据!$R:$R,集团!EN$3,数据!$S:$S,集团!EN$4,数据!$W:$W,集团!EN$5,数据!$AM:$AM,集团!$BL66,数据!$X:$X,集团!EN$6)</f>
        <v>0</v>
      </c>
      <c r="EO66" s="18">
        <f>SUMIFS(数据!$U:$U,数据!$O:$O,集团!EO$2,数据!$R:$R,集团!EO$3,数据!$S:$S,集团!EO$4,数据!$W:$W,集团!EO$5,数据!$AM:$AM,集团!$BL66,数据!$X:$X,集团!EO$6)</f>
        <v>0</v>
      </c>
      <c r="EP66" s="18">
        <f>SUMIFS(数据!$U:$U,数据!$O:$O,集团!EP$2,数据!$R:$R,集团!EP$3,数据!$S:$S,集团!EP$4,数据!$W:$W,集团!EP$5,数据!$AM:$AM,集团!$BL66,数据!$X:$X,集团!EP$6)</f>
        <v>0</v>
      </c>
      <c r="EQ66" s="31" t="str">
        <f t="shared" si="130"/>
      </c>
      <c r="ER66" s="32" t="str">
        <f t="shared" si="131"/>
      </c>
      <c r="ET66" s="24">
        <f>SUMIFS(数据!$U:$U,数据!$O:$O,集团!ET$2,数据!$R:$R,集团!ET$3,数据!$S:$S,集团!ET$4,数据!$W:$W,集团!ET$5,数据!$AM:$AM,集团!$BL66,数据!$X:$X,集团!ET$6)</f>
        <v>0</v>
      </c>
      <c r="EU66" s="18">
        <f>SUMIFS(数据!$U:$U,数据!$O:$O,集团!EU$2,数据!$R:$R,集团!EU$3,数据!$S:$S,集团!EU$4,数据!$W:$W,集团!EU$5,数据!$AM:$AM,集团!$BL66,数据!$X:$X,集团!EU$6)</f>
        <v>0</v>
      </c>
      <c r="EV66" s="18">
        <f>SUMIFS(数据!$U:$U,数据!$O:$O,集团!EV$2,数据!$R:$R,集团!EV$3,数据!$S:$S,集团!EV$4,数据!$W:$W,集团!EV$5,数据!$AM:$AM,集团!$BL66,数据!$X:$X,集团!EV$6)</f>
        <v>0</v>
      </c>
      <c r="EW66" s="18">
        <f>SUMIFS(数据!$U:$U,数据!$O:$O,集团!EW$2,数据!$R:$R,集团!EW$3,数据!$S:$S,集团!EW$4,数据!$W:$W,集团!EW$5,数据!$AM:$AM,集团!$BL66,数据!$X:$X,集团!EW$6)</f>
        <v>0</v>
      </c>
      <c r="EX66" s="31" t="str">
        <f t="shared" si="132"/>
      </c>
      <c r="EY66" s="31" t="str">
        <f t="shared" si="133"/>
      </c>
      <c r="EZ66" s="117">
        <f t="shared" si="134"/>
        <v>0</v>
      </c>
      <c r="FB66" s="24">
        <f>SUMIFS(数据!$U:$U,数据!$O:$O,集团!FB$2,数据!$R:$R,集团!FB$3,数据!$S:$S,集团!FB$4,数据!$W:$W,集团!FB$5,数据!$AM:$AM,集团!$BL66,数据!$X:$X,集团!FB$6)</f>
        <v>0</v>
      </c>
      <c r="FC66" s="18">
        <f>SUMIFS(数据!$U:$U,数据!$O:$O,集团!FC$2,数据!$R:$R,集团!FC$3,数据!$S:$S,集团!FC$4,数据!$W:$W,集团!FC$5,数据!$AM:$AM,集团!$BL66,数据!$X:$X,集团!FC$6)</f>
        <v>0</v>
      </c>
      <c r="FD66" s="18">
        <f>SUMIFS(数据!$U:$U,数据!$O:$O,集团!FD$2,数据!$R:$R,集团!FD$3,数据!$S:$S,集团!FD$4,数据!$W:$W,集团!FD$5,数据!$AM:$AM,集团!$BL66,数据!$X:$X,集团!FD$6)</f>
        <v>0</v>
      </c>
      <c r="FE66" s="18">
        <f>SUMIFS(数据!$U:$U,数据!$O:$O,集团!FE$2,数据!$R:$R,集团!FE$3,数据!$S:$S,集团!FE$4,数据!$W:$W,集团!FE$5,数据!$AM:$AM,集团!$BL66,数据!$X:$X,集团!FE$6)</f>
        <v>0</v>
      </c>
      <c r="FF66" s="31" t="str">
        <f t="shared" si="135"/>
      </c>
      <c r="FG66" s="32" t="str">
        <f t="shared" si="136"/>
      </c>
      <c r="FI66" s="53">
        <f>SUMIFS(数据!$U:$U,数据!$O:$O,集团!FI$2,数据!$R:$R,集团!FI$3,数据!$S:$S,集团!FI$4,数据!$W:$W,集团!FI$5,数据!$AM:$AM,集团!$BL66,数据!$X:$X,集团!FI$6)</f>
        <v>0</v>
      </c>
      <c r="FJ66" s="18">
        <f>SUMIFS(数据!$U:$U,数据!$O:$O,集团!FJ$2,数据!$R:$R,集团!FJ$3,数据!$S:$S,集团!FJ$4,数据!$W:$W,集团!FJ$5,数据!$AM:$AM,集团!$BL66,数据!$X:$X,集团!FJ$6)</f>
        <v>0</v>
      </c>
      <c r="FK66" s="18">
        <f>SUMIFS(数据!$U:$U,数据!$O:$O,集团!FK$2,数据!$R:$R,集团!FK$3,数据!$S:$S,集团!FK$4,数据!$W:$W,集团!FK$5,数据!$AM:$AM,集团!$BL66,数据!$X:$X,集团!FK$6)</f>
        <v>0</v>
      </c>
      <c r="FL66" s="18">
        <f>SUMIFS(数据!$U:$U,数据!$O:$O,集团!FL$2,数据!$R:$R,集团!FL$3,数据!$S:$S,集团!FL$4,数据!$W:$W,集团!FL$5,数据!$AM:$AM,集团!$BL66,数据!$X:$X,集团!FL$6)</f>
        <v>0</v>
      </c>
      <c r="FM66" s="18">
        <f t="shared" si="67"/>
        <v>0</v>
      </c>
      <c r="FN66" s="31" t="str">
        <f t="shared" si="137"/>
      </c>
      <c r="FO66" s="32" t="str">
        <f t="shared" si="138"/>
      </c>
      <c r="FU66" s="21" t="e">
        <f t="shared" si="139"/>
        <v>#VALUE!</v>
      </c>
    </row>
    <row r="67">
      <c r="BI67" s="17" t="str">
        <f t="shared" si="104"/>
      </c>
      <c r="BJ67" s="17" t="str">
        <f t="shared" si="105"/>
      </c>
      <c r="BK67" s="17" t="str">
        <f t="shared" si="106"/>
      </c>
      <c r="BL67" s="17" t="str">
        <f t="shared" si="107"/>
      </c>
      <c r="BN67" s="24">
        <f>SUMIFS(数据!$U:$U,数据!$O:$O,集团!BN$2,数据!$R:$R,集团!BN$3,数据!$S:$S,集团!BN$4,数据!$W:$W,集团!BN$5,数据!$AM:$AM,集团!$BL67,数据!$X:$X,集团!BN$6)</f>
        <v>0</v>
      </c>
      <c r="BO67" s="18">
        <f>SUMIFS(数据!$U:$U,数据!$O:$O,集团!BO$2,数据!$R:$R,集团!BO$3,数据!$S:$S,集团!BO$4,数据!$W:$W,集团!BO$5,数据!$AM:$AM,集团!$BL67,数据!$X:$X,集团!BO$6)</f>
        <v>0</v>
      </c>
      <c r="BP67" s="18">
        <f>SUMIFS(数据!$U:$U,数据!$O:$O,集团!BP$2,数据!$R:$R,集团!BP$3,数据!$S:$S,集团!BP$4,数据!$W:$W,集团!BP$5,数据!$AM:$AM,集团!$BL67,数据!$X:$X,集团!BP$6)</f>
        <v>0</v>
      </c>
      <c r="BQ67" s="18">
        <f>SUMIFS(数据!$U:$U,数据!$O:$O,集团!BQ$2,数据!$R:$R,集团!BQ$3,数据!$S:$S,集团!BQ$4,数据!$W:$W,集团!BQ$5,数据!$AM:$AM,集团!$BL67,数据!$X:$X,集团!BQ$6)</f>
        <v>0</v>
      </c>
      <c r="BR67" s="31" t="str">
        <f t="shared" si="108"/>
      </c>
      <c r="BS67" s="32" t="str">
        <f t="shared" si="109"/>
      </c>
      <c r="BU67" s="24">
        <f>SUMIFS(数据!$U:$U,数据!$O:$O,集团!BU$2,数据!$R:$R,集团!BU$3,数据!$S:$S,集团!BU$4,数据!$W:$W,集团!BU$5,数据!$AM:$AM,集团!$BL67,数据!$X:$X,集团!BU$6)</f>
        <v>0</v>
      </c>
      <c r="BV67" s="18">
        <f>SUMIFS(数据!$U:$U,数据!$O:$O,集团!BV$2,数据!$R:$R,集团!BV$3,数据!$S:$S,集团!BV$4,数据!$W:$W,集团!BV$5,数据!$AM:$AM,集团!$BL67,数据!$X:$X,集团!BV$6)</f>
        <v>0</v>
      </c>
      <c r="BW67" s="18">
        <f>SUMIFS(数据!$U:$U,数据!$O:$O,集团!BW$2,数据!$R:$R,集团!BW$3,数据!$S:$S,集团!BW$4,数据!$W:$W,集团!BW$5,数据!$AM:$AM,集团!$BL67,数据!$X:$X,集团!BW$6)</f>
        <v>0</v>
      </c>
      <c r="BX67" s="18">
        <f>SUMIFS(数据!$U:$U,数据!$O:$O,集团!BX$2,数据!$R:$R,集团!BX$3,数据!$S:$S,集团!BX$4,数据!$W:$W,集团!BX$5,数据!$AM:$AM,集团!$BL67,数据!$X:$X,集团!BX$6)</f>
        <v>0</v>
      </c>
      <c r="BY67" s="31" t="str">
        <f t="shared" si="110"/>
      </c>
      <c r="BZ67" s="32" t="str">
        <f t="shared" si="111"/>
      </c>
      <c r="CB67" s="24">
        <f>SUMIFS(数据!$U:$U,数据!$O:$O,集团!CB$2,数据!$R:$R,集团!CB$3,数据!$S:$S,集团!CB$4,数据!$W:$W,集团!CB$5,数据!$AM:$AM,集团!$BL67,数据!$X:$X,集团!CB$6)</f>
        <v>0</v>
      </c>
      <c r="CC67" s="18">
        <f>SUMIFS(数据!$U:$U,数据!$O:$O,集团!CC$2,数据!$R:$R,集团!CC$3,数据!$S:$S,集团!CC$4,数据!$W:$W,集团!CC$5,数据!$AM:$AM,集团!$BL67,数据!$X:$X,集团!CC$6)</f>
        <v>0</v>
      </c>
      <c r="CD67" s="18">
        <f>SUMIFS(数据!$U:$U,数据!$O:$O,集团!CD$2,数据!$R:$R,集团!CD$3,数据!$S:$S,集团!CD$4,数据!$W:$W,集团!CD$5,数据!$AM:$AM,集团!$BL67,数据!$X:$X,集团!CD$6)</f>
        <v>0</v>
      </c>
      <c r="CE67" s="18">
        <f>SUMIFS(数据!$U:$U,数据!$O:$O,集团!CE$2,数据!$R:$R,集团!CE$3,数据!$S:$S,集团!CE$4,数据!$W:$W,集团!CE$5,数据!$AM:$AM,集团!$BL67,数据!$X:$X,集团!CE$6)</f>
        <v>0</v>
      </c>
      <c r="CF67" s="31" t="str">
        <f t="shared" si="112"/>
      </c>
      <c r="CG67" s="32" t="str">
        <f t="shared" si="113"/>
      </c>
      <c r="CI67" s="24">
        <f>SUMIFS(数据!$U:$U,数据!$O:$O,集团!CI$2,数据!$R:$R,集团!CI$3,数据!$S:$S,集团!CI$4,数据!$W:$W,集团!CI$5,数据!$AM:$AM,集团!$BL67,数据!$X:$X,集团!CI$6)</f>
        <v>0</v>
      </c>
      <c r="CJ67" s="18">
        <f>SUMIFS(数据!$U:$U,数据!$O:$O,集团!CJ$2,数据!$R:$R,集团!CJ$3,数据!$S:$S,集团!CJ$4,数据!$W:$W,集团!CJ$5,数据!$AM:$AM,集团!$BL67,数据!$X:$X,集团!CJ$6)</f>
        <v>0</v>
      </c>
      <c r="CK67" s="18">
        <f>SUMIFS(数据!$U:$U,数据!$O:$O,集团!CK$2,数据!$R:$R,集团!CK$3,数据!$S:$S,集团!CK$4,数据!$W:$W,集团!CK$5,数据!$AM:$AM,集团!$BL67,数据!$X:$X,集团!CK$6)</f>
        <v>0</v>
      </c>
      <c r="CL67" s="18">
        <f>SUMIFS(数据!$U:$U,数据!$O:$O,集团!CL$2,数据!$R:$R,集团!CL$3,数据!$S:$S,集团!CL$4,数据!$W:$W,集团!CL$5,数据!$AM:$AM,集团!$BL67,数据!$X:$X,集团!CL$6)</f>
        <v>0</v>
      </c>
      <c r="CM67" s="31" t="str">
        <f t="shared" si="114"/>
      </c>
      <c r="CN67" s="32" t="str">
        <f t="shared" si="115"/>
      </c>
      <c r="CP67" s="24">
        <f>SUMIFS(数据!$U:$U,数据!$O:$O,集团!CP$2,数据!$R:$R,集团!CP$3,数据!$S:$S,集团!CP$4,数据!$W:$W,集团!CP$5,数据!$AM:$AM,集团!$BL67,数据!$X:$X,集团!CP$6)</f>
        <v>0</v>
      </c>
      <c r="CQ67" s="18">
        <f>SUMIFS(数据!$U:$U,数据!$O:$O,集团!CQ$2,数据!$R:$R,集团!CQ$3,数据!$S:$S,集团!CQ$4,数据!$W:$W,集团!CQ$5,数据!$AM:$AM,集团!$BL67,数据!$X:$X,集团!CQ$6)</f>
        <v>0</v>
      </c>
      <c r="CR67" s="18">
        <f>SUMIFS(数据!$U:$U,数据!$O:$O,集团!CR$2,数据!$R:$R,集团!CR$3,数据!$S:$S,集团!CR$4,数据!$W:$W,集团!CR$5,数据!$AM:$AM,集团!$BL67,数据!$X:$X,集团!CR$6)</f>
        <v>0</v>
      </c>
      <c r="CS67" s="18">
        <f>SUMIFS(数据!$U:$U,数据!$O:$O,集团!CS$2,数据!$R:$R,集团!CS$3,数据!$S:$S,集团!CS$4,数据!$W:$W,集团!CS$5,数据!$AM:$AM,集团!$BL67,数据!$X:$X,集团!CS$6)</f>
        <v>0</v>
      </c>
      <c r="CT67" s="31" t="str">
        <f t="shared" si="116"/>
      </c>
      <c r="CU67" s="32" t="str">
        <f t="shared" si="117"/>
      </c>
      <c r="CW67" s="24">
        <f>SUMIFS(数据!$U:$U,数据!$O:$O,集团!CW$2,数据!$R:$R,集团!CW$3,数据!$S:$S,集团!CW$4,数据!$W:$W,集团!CW$5,数据!$AM:$AM,集团!$BL67,数据!$X:$X,集团!CW$6)</f>
        <v>0</v>
      </c>
      <c r="CX67" s="18">
        <f>SUMIFS(数据!$U:$U,数据!$O:$O,集团!CX$2,数据!$R:$R,集团!CX$3,数据!$S:$S,集团!CX$4,数据!$W:$W,集团!CX$5,数据!$AM:$AM,集团!$BL67,数据!$X:$X,集团!CX$6)</f>
        <v>0</v>
      </c>
      <c r="CY67" s="18">
        <f>SUMIFS(数据!$U:$U,数据!$O:$O,集团!CY$2,数据!$R:$R,集团!CY$3,数据!$S:$S,集团!CY$4,数据!$W:$W,集团!CY$5,数据!$AM:$AM,集团!$BL67,数据!$X:$X,集团!CY$6)</f>
        <v>0</v>
      </c>
      <c r="CZ67" s="18">
        <f>SUMIFS(数据!$U:$U,数据!$O:$O,集团!CZ$2,数据!$R:$R,集团!CZ$3,数据!$S:$S,集团!CZ$4,数据!$W:$W,集团!CZ$5,数据!$AM:$AM,集团!$BL67,数据!$X:$X,集团!CZ$6)</f>
        <v>0</v>
      </c>
      <c r="DA67" s="31" t="str">
        <f t="shared" si="118"/>
      </c>
      <c r="DB67" s="32" t="str">
        <f t="shared" si="119"/>
      </c>
      <c r="DD67" s="24">
        <f>SUMIFS(数据!$U:$U,数据!$O:$O,集团!DD$2,数据!$R:$R,集团!DD$3,数据!$S:$S,集团!DD$4,数据!$W:$W,集团!DD$5,数据!$AM:$AM,集团!$BL67,数据!$X:$X,集团!DD$6)</f>
        <v>0</v>
      </c>
      <c r="DE67" s="18">
        <f>SUMIFS(数据!$U:$U,数据!$O:$O,集团!DE$2,数据!$R:$R,集团!DE$3,数据!$S:$S,集团!DE$4,数据!$W:$W,集团!DE$5,数据!$AM:$AM,集团!$BL67,数据!$X:$X,集团!DE$6)</f>
        <v>0</v>
      </c>
      <c r="DF67" s="18">
        <f>SUMIFS(数据!$U:$U,数据!$O:$O,集团!DF$2,数据!$R:$R,集团!DF$3,数据!$S:$S,集团!DF$4,数据!$W:$W,集团!DF$5,数据!$AM:$AM,集团!$BL67,数据!$X:$X,集团!DF$6)</f>
        <v>0</v>
      </c>
      <c r="DG67" s="18">
        <f>SUMIFS(数据!$U:$U,数据!$O:$O,集团!DG$2,数据!$R:$R,集团!DG$3,数据!$S:$S,集团!DG$4,数据!$W:$W,集团!DG$5,数据!$AM:$AM,集团!$BL67,数据!$X:$X,集团!DG$6)</f>
        <v>0</v>
      </c>
      <c r="DH67" s="31" t="str">
        <f t="shared" si="120"/>
      </c>
      <c r="DI67" s="32" t="str">
        <f t="shared" si="121"/>
      </c>
      <c r="DK67" s="24">
        <f>SUMIFS(数据!$U:$U,数据!$O:$O,集团!DK$2,数据!$R:$R,集团!DK$3,数据!$S:$S,集团!DK$4,数据!$W:$W,集团!DK$5,数据!$AM:$AM,集团!$BL67,数据!$X:$X,集团!DK$6)</f>
        <v>0</v>
      </c>
      <c r="DL67" s="18">
        <f>SUMIFS(数据!$U:$U,数据!$O:$O,集团!DL$2,数据!$R:$R,集团!DL$3,数据!$S:$S,集团!DL$4,数据!$W:$W,集团!DL$5,数据!$AM:$AM,集团!$BL67,数据!$X:$X,集团!DL$6)</f>
        <v>0</v>
      </c>
      <c r="DM67" s="18">
        <f>SUMIFS(数据!$U:$U,数据!$O:$O,集团!DM$2,数据!$R:$R,集团!DM$3,数据!$S:$S,集团!DM$4,数据!$W:$W,集团!DM$5,数据!$AM:$AM,集团!$BL67,数据!$X:$X,集团!DM$6)</f>
        <v>0</v>
      </c>
      <c r="DN67" s="18">
        <f>SUMIFS(数据!$U:$U,数据!$O:$O,集团!DN$2,数据!$R:$R,集团!DN$3,数据!$S:$S,集团!DN$4,数据!$W:$W,集团!DN$5,数据!$AM:$AM,集团!$BL67,数据!$X:$X,集团!DN$6)</f>
        <v>0</v>
      </c>
      <c r="DO67" s="31" t="str">
        <f t="shared" si="122"/>
      </c>
      <c r="DP67" s="32" t="str">
        <f t="shared" si="123"/>
      </c>
      <c r="DR67" s="24">
        <f>SUMIFS(数据!$U:$U,数据!$O:$O,集团!DR$2,数据!$R:$R,集团!DR$3,数据!$S:$S,集团!DR$4,数据!$W:$W,集团!DR$5,数据!$AM:$AM,集团!$BL67,数据!$X:$X,集团!DR$6)</f>
        <v>0</v>
      </c>
      <c r="DS67" s="18">
        <f>SUMIFS(数据!$U:$U,数据!$O:$O,集团!DS$2,数据!$R:$R,集团!DS$3,数据!$S:$S,集团!DS$4,数据!$W:$W,集团!DS$5,数据!$AM:$AM,集团!$BL67,数据!$X:$X,集团!DS$6)</f>
        <v>0</v>
      </c>
      <c r="DT67" s="18">
        <f>SUMIFS(数据!$U:$U,数据!$O:$O,集团!DT$2,数据!$R:$R,集团!DT$3,数据!$S:$S,集团!DT$4,数据!$W:$W,集团!DT$5,数据!$AM:$AM,集团!$BL67,数据!$X:$X,集团!DT$6)</f>
        <v>0</v>
      </c>
      <c r="DU67" s="18">
        <f>SUMIFS(数据!$U:$U,数据!$O:$O,集团!DU$2,数据!$R:$R,集团!DU$3,数据!$S:$S,集团!DU$4,数据!$W:$W,集团!DU$5,数据!$AM:$AM,集团!$BL67,数据!$X:$X,集团!DU$6)</f>
        <v>0</v>
      </c>
      <c r="DV67" s="31" t="str">
        <f t="shared" si="124"/>
      </c>
      <c r="DW67" s="32" t="str">
        <f t="shared" si="125"/>
      </c>
      <c r="DY67" s="24">
        <f>SUMIFS(数据!$U:$U,数据!$O:$O,集团!DY$2,数据!$R:$R,集团!DY$3,数据!$S:$S,集团!DY$4,数据!$W:$W,集团!DY$5,数据!$AM:$AM,集团!$BL67,数据!$X:$X,集团!DY$6)</f>
        <v>0</v>
      </c>
      <c r="DZ67" s="18">
        <f>SUMIFS(数据!$U:$U,数据!$O:$O,集团!DZ$2,数据!$R:$R,集团!DZ$3,数据!$S:$S,集团!DZ$4,数据!$W:$W,集团!DZ$5,数据!$AM:$AM,集团!$BL67,数据!$X:$X,集团!DZ$6)</f>
        <v>0</v>
      </c>
      <c r="EA67" s="18">
        <f>SUMIFS(数据!$U:$U,数据!$O:$O,集团!EA$2,数据!$R:$R,集团!EA$3,数据!$S:$S,集团!EA$4,数据!$W:$W,集团!EA$5,数据!$AM:$AM,集团!$BL67,数据!$X:$X,集团!EA$6)</f>
        <v>0</v>
      </c>
      <c r="EB67" s="18">
        <f>SUMIFS(数据!$U:$U,数据!$O:$O,集团!EB$2,数据!$R:$R,集团!EB$3,数据!$S:$S,集团!EB$4,数据!$W:$W,集团!EB$5,数据!$AM:$AM,集团!$BL67,数据!$X:$X,集团!EB$6)</f>
        <v>0</v>
      </c>
      <c r="EC67" s="31" t="str">
        <f t="shared" si="126"/>
      </c>
      <c r="ED67" s="32" t="str">
        <f t="shared" si="127"/>
      </c>
      <c r="EF67" s="24">
        <f>SUMIFS(数据!$U:$U,数据!$O:$O,集团!EF$2,数据!$R:$R,集团!EF$3,数据!$S:$S,集团!EF$4,数据!$W:$W,集团!EF$5,数据!$AM:$AM,集团!$BL67,数据!$X:$X,集团!EF$6)</f>
        <v>0</v>
      </c>
      <c r="EG67" s="18">
        <f>SUMIFS(数据!$U:$U,数据!$O:$O,集团!EG$2,数据!$R:$R,集团!EG$3,数据!$S:$S,集团!EG$4,数据!$W:$W,集团!EG$5,数据!$AM:$AM,集团!$BL67,数据!$X:$X,集团!EG$6)</f>
        <v>0</v>
      </c>
      <c r="EH67" s="18">
        <f>SUMIFS(数据!$U:$U,数据!$O:$O,集团!EH$2,数据!$R:$R,集团!EH$3,数据!$S:$S,集团!EH$4,数据!$W:$W,集团!EH$5,数据!$AM:$AM,集团!$BL67,数据!$X:$X,集团!EH$6)</f>
        <v>0</v>
      </c>
      <c r="EI67" s="18">
        <f>SUMIFS(数据!$U:$U,数据!$O:$O,集团!EI$2,数据!$R:$R,集团!EI$3,数据!$S:$S,集团!EI$4,数据!$W:$W,集团!EI$5,数据!$AM:$AM,集团!$BL67,数据!$X:$X,集团!EI$6)</f>
        <v>0</v>
      </c>
      <c r="EJ67" s="31" t="str">
        <f t="shared" si="128"/>
      </c>
      <c r="EK67" s="32" t="str">
        <f t="shared" si="129"/>
      </c>
      <c r="EM67" s="24">
        <f>SUMIFS(数据!$U:$U,数据!$O:$O,集团!EM$2,数据!$R:$R,集团!EM$3,数据!$S:$S,集团!EM$4,数据!$W:$W,集团!EM$5,数据!$AM:$AM,集团!$BL67,数据!$X:$X,集团!EM$6)</f>
        <v>0</v>
      </c>
      <c r="EN67" s="18">
        <f>SUMIFS(数据!$U:$U,数据!$O:$O,集团!EN$2,数据!$R:$R,集团!EN$3,数据!$S:$S,集团!EN$4,数据!$W:$W,集团!EN$5,数据!$AM:$AM,集团!$BL67,数据!$X:$X,集团!EN$6)</f>
        <v>0</v>
      </c>
      <c r="EO67" s="18">
        <f>SUMIFS(数据!$U:$U,数据!$O:$O,集团!EO$2,数据!$R:$R,集团!EO$3,数据!$S:$S,集团!EO$4,数据!$W:$W,集团!EO$5,数据!$AM:$AM,集团!$BL67,数据!$X:$X,集团!EO$6)</f>
        <v>0</v>
      </c>
      <c r="EP67" s="18">
        <f>SUMIFS(数据!$U:$U,数据!$O:$O,集团!EP$2,数据!$R:$R,集团!EP$3,数据!$S:$S,集团!EP$4,数据!$W:$W,集团!EP$5,数据!$AM:$AM,集团!$BL67,数据!$X:$X,集团!EP$6)</f>
        <v>0</v>
      </c>
      <c r="EQ67" s="31" t="str">
        <f t="shared" si="130"/>
      </c>
      <c r="ER67" s="32" t="str">
        <f t="shared" si="131"/>
      </c>
      <c r="ET67" s="24">
        <f>SUMIFS(数据!$U:$U,数据!$O:$O,集团!ET$2,数据!$R:$R,集团!ET$3,数据!$S:$S,集团!ET$4,数据!$W:$W,集团!ET$5,数据!$AM:$AM,集团!$BL67,数据!$X:$X,集团!ET$6)</f>
        <v>0</v>
      </c>
      <c r="EU67" s="18">
        <f>SUMIFS(数据!$U:$U,数据!$O:$O,集团!EU$2,数据!$R:$R,集团!EU$3,数据!$S:$S,集团!EU$4,数据!$W:$W,集团!EU$5,数据!$AM:$AM,集团!$BL67,数据!$X:$X,集团!EU$6)</f>
        <v>0</v>
      </c>
      <c r="EV67" s="18">
        <f>SUMIFS(数据!$U:$U,数据!$O:$O,集团!EV$2,数据!$R:$R,集团!EV$3,数据!$S:$S,集团!EV$4,数据!$W:$W,集团!EV$5,数据!$AM:$AM,集团!$BL67,数据!$X:$X,集团!EV$6)</f>
        <v>0</v>
      </c>
      <c r="EW67" s="18">
        <f>SUMIFS(数据!$U:$U,数据!$O:$O,集团!EW$2,数据!$R:$R,集团!EW$3,数据!$S:$S,集团!EW$4,数据!$W:$W,集团!EW$5,数据!$AM:$AM,集团!$BL67,数据!$X:$X,集团!EW$6)</f>
        <v>0</v>
      </c>
      <c r="EX67" s="31" t="str">
        <f t="shared" si="132"/>
      </c>
      <c r="EY67" s="31" t="str">
        <f t="shared" si="133"/>
      </c>
      <c r="EZ67" s="117">
        <f t="shared" si="134"/>
        <v>0</v>
      </c>
      <c r="FB67" s="24">
        <f>SUMIFS(数据!$U:$U,数据!$O:$O,集团!FB$2,数据!$R:$R,集团!FB$3,数据!$S:$S,集团!FB$4,数据!$W:$W,集团!FB$5,数据!$AM:$AM,集团!$BL67,数据!$X:$X,集团!FB$6)</f>
        <v>0</v>
      </c>
      <c r="FC67" s="18">
        <f>SUMIFS(数据!$U:$U,数据!$O:$O,集团!FC$2,数据!$R:$R,集团!FC$3,数据!$S:$S,集团!FC$4,数据!$W:$W,集团!FC$5,数据!$AM:$AM,集团!$BL67,数据!$X:$X,集团!FC$6)</f>
        <v>0</v>
      </c>
      <c r="FD67" s="18">
        <f>SUMIFS(数据!$U:$U,数据!$O:$O,集团!FD$2,数据!$R:$R,集团!FD$3,数据!$S:$S,集团!FD$4,数据!$W:$W,集团!FD$5,数据!$AM:$AM,集团!$BL67,数据!$X:$X,集团!FD$6)</f>
        <v>0</v>
      </c>
      <c r="FE67" s="18">
        <f>SUMIFS(数据!$U:$U,数据!$O:$O,集团!FE$2,数据!$R:$R,集团!FE$3,数据!$S:$S,集团!FE$4,数据!$W:$W,集团!FE$5,数据!$AM:$AM,集团!$BL67,数据!$X:$X,集团!FE$6)</f>
        <v>0</v>
      </c>
      <c r="FF67" s="31" t="str">
        <f t="shared" si="135"/>
      </c>
      <c r="FG67" s="32" t="str">
        <f t="shared" si="136"/>
      </c>
      <c r="FI67" s="53">
        <f>SUMIFS(数据!$U:$U,数据!$O:$O,集团!FI$2,数据!$R:$R,集团!FI$3,数据!$S:$S,集团!FI$4,数据!$W:$W,集团!FI$5,数据!$AM:$AM,集团!$BL67,数据!$X:$X,集团!FI$6)</f>
        <v>0</v>
      </c>
      <c r="FJ67" s="18">
        <f>SUMIFS(数据!$U:$U,数据!$O:$O,集团!FJ$2,数据!$R:$R,集团!FJ$3,数据!$S:$S,集团!FJ$4,数据!$W:$W,集团!FJ$5,数据!$AM:$AM,集团!$BL67,数据!$X:$X,集团!FJ$6)</f>
        <v>0</v>
      </c>
      <c r="FK67" s="18">
        <f>SUMIFS(数据!$U:$U,数据!$O:$O,集团!FK$2,数据!$R:$R,集团!FK$3,数据!$S:$S,集团!FK$4,数据!$W:$W,集团!FK$5,数据!$AM:$AM,集团!$BL67,数据!$X:$X,集团!FK$6)</f>
        <v>0</v>
      </c>
      <c r="FL67" s="18">
        <f>SUMIFS(数据!$U:$U,数据!$O:$O,集团!FL$2,数据!$R:$R,集团!FL$3,数据!$S:$S,集团!FL$4,数据!$W:$W,集团!FL$5,数据!$AM:$AM,集团!$BL67,数据!$X:$X,集团!FL$6)</f>
        <v>0</v>
      </c>
      <c r="FM67" s="18">
        <f t="shared" si="67"/>
        <v>0</v>
      </c>
      <c r="FN67" s="31" t="str">
        <f t="shared" si="137"/>
      </c>
      <c r="FO67" s="32" t="str">
        <f t="shared" si="138"/>
      </c>
      <c r="FU67" s="21" t="e">
        <f t="shared" si="139"/>
        <v>#VALUE!</v>
      </c>
    </row>
    <row r="68">
      <c r="BI68" s="17" t="str">
        <f t="shared" si="104"/>
      </c>
      <c r="BJ68" s="17" t="str">
        <f t="shared" si="105"/>
      </c>
      <c r="BK68" s="17" t="str">
        <f t="shared" si="106"/>
      </c>
      <c r="BL68" s="17" t="str">
        <f t="shared" si="107"/>
      </c>
      <c r="BN68" s="24">
        <f>SUMIFS(数据!$U:$U,数据!$O:$O,集团!BN$2,数据!$R:$R,集团!BN$3,数据!$S:$S,集团!BN$4,数据!$W:$W,集团!BN$5,数据!$AM:$AM,集团!$BL68,数据!$X:$X,集团!BN$6)</f>
        <v>0</v>
      </c>
      <c r="BO68" s="18">
        <f>SUMIFS(数据!$U:$U,数据!$O:$O,集团!BO$2,数据!$R:$R,集团!BO$3,数据!$S:$S,集团!BO$4,数据!$W:$W,集团!BO$5,数据!$AM:$AM,集团!$BL68,数据!$X:$X,集团!BO$6)</f>
        <v>0</v>
      </c>
      <c r="BP68" s="18">
        <f>SUMIFS(数据!$U:$U,数据!$O:$O,集团!BP$2,数据!$R:$R,集团!BP$3,数据!$S:$S,集团!BP$4,数据!$W:$W,集团!BP$5,数据!$AM:$AM,集团!$BL68,数据!$X:$X,集团!BP$6)</f>
        <v>0</v>
      </c>
      <c r="BQ68" s="18">
        <f>SUMIFS(数据!$U:$U,数据!$O:$O,集团!BQ$2,数据!$R:$R,集团!BQ$3,数据!$S:$S,集团!BQ$4,数据!$W:$W,集团!BQ$5,数据!$AM:$AM,集团!$BL68,数据!$X:$X,集团!BQ$6)</f>
        <v>0</v>
      </c>
      <c r="BR68" s="31" t="str">
        <f t="shared" si="108"/>
      </c>
      <c r="BS68" s="32" t="str">
        <f t="shared" si="109"/>
      </c>
      <c r="BU68" s="24">
        <f>SUMIFS(数据!$U:$U,数据!$O:$O,集团!BU$2,数据!$R:$R,集团!BU$3,数据!$S:$S,集团!BU$4,数据!$W:$W,集团!BU$5,数据!$AM:$AM,集团!$BL68,数据!$X:$X,集团!BU$6)</f>
        <v>0</v>
      </c>
      <c r="BV68" s="18">
        <f>SUMIFS(数据!$U:$U,数据!$O:$O,集团!BV$2,数据!$R:$R,集团!BV$3,数据!$S:$S,集团!BV$4,数据!$W:$W,集团!BV$5,数据!$AM:$AM,集团!$BL68,数据!$X:$X,集团!BV$6)</f>
        <v>0</v>
      </c>
      <c r="BW68" s="18">
        <f>SUMIFS(数据!$U:$U,数据!$O:$O,集团!BW$2,数据!$R:$R,集团!BW$3,数据!$S:$S,集团!BW$4,数据!$W:$W,集团!BW$5,数据!$AM:$AM,集团!$BL68,数据!$X:$X,集团!BW$6)</f>
        <v>0</v>
      </c>
      <c r="BX68" s="18">
        <f>SUMIFS(数据!$U:$U,数据!$O:$O,集团!BX$2,数据!$R:$R,集团!BX$3,数据!$S:$S,集团!BX$4,数据!$W:$W,集团!BX$5,数据!$AM:$AM,集团!$BL68,数据!$X:$X,集团!BX$6)</f>
        <v>0</v>
      </c>
      <c r="BY68" s="31" t="str">
        <f t="shared" si="110"/>
      </c>
      <c r="BZ68" s="32" t="str">
        <f t="shared" si="111"/>
      </c>
      <c r="CB68" s="24">
        <f>SUMIFS(数据!$U:$U,数据!$O:$O,集团!CB$2,数据!$R:$R,集团!CB$3,数据!$S:$S,集团!CB$4,数据!$W:$W,集团!CB$5,数据!$AM:$AM,集团!$BL68,数据!$X:$X,集团!CB$6)</f>
        <v>0</v>
      </c>
      <c r="CC68" s="18">
        <f>SUMIFS(数据!$U:$U,数据!$O:$O,集团!CC$2,数据!$R:$R,集团!CC$3,数据!$S:$S,集团!CC$4,数据!$W:$W,集团!CC$5,数据!$AM:$AM,集团!$BL68,数据!$X:$X,集团!CC$6)</f>
        <v>0</v>
      </c>
      <c r="CD68" s="18">
        <f>SUMIFS(数据!$U:$U,数据!$O:$O,集团!CD$2,数据!$R:$R,集团!CD$3,数据!$S:$S,集团!CD$4,数据!$W:$W,集团!CD$5,数据!$AM:$AM,集团!$BL68,数据!$X:$X,集团!CD$6)</f>
        <v>0</v>
      </c>
      <c r="CE68" s="18">
        <f>SUMIFS(数据!$U:$U,数据!$O:$O,集团!CE$2,数据!$R:$R,集团!CE$3,数据!$S:$S,集团!CE$4,数据!$W:$W,集团!CE$5,数据!$AM:$AM,集团!$BL68,数据!$X:$X,集团!CE$6)</f>
        <v>0</v>
      </c>
      <c r="CF68" s="31" t="str">
        <f t="shared" si="112"/>
      </c>
      <c r="CG68" s="32" t="str">
        <f t="shared" si="113"/>
      </c>
      <c r="CI68" s="24">
        <f>SUMIFS(数据!$U:$U,数据!$O:$O,集团!CI$2,数据!$R:$R,集团!CI$3,数据!$S:$S,集团!CI$4,数据!$W:$W,集团!CI$5,数据!$AM:$AM,集团!$BL68,数据!$X:$X,集团!CI$6)</f>
        <v>0</v>
      </c>
      <c r="CJ68" s="18">
        <f>SUMIFS(数据!$U:$U,数据!$O:$O,集团!CJ$2,数据!$R:$R,集团!CJ$3,数据!$S:$S,集团!CJ$4,数据!$W:$W,集团!CJ$5,数据!$AM:$AM,集团!$BL68,数据!$X:$X,集团!CJ$6)</f>
        <v>0</v>
      </c>
      <c r="CK68" s="18">
        <f>SUMIFS(数据!$U:$U,数据!$O:$O,集团!CK$2,数据!$R:$R,集团!CK$3,数据!$S:$S,集团!CK$4,数据!$W:$W,集团!CK$5,数据!$AM:$AM,集团!$BL68,数据!$X:$X,集团!CK$6)</f>
        <v>0</v>
      </c>
      <c r="CL68" s="18">
        <f>SUMIFS(数据!$U:$U,数据!$O:$O,集团!CL$2,数据!$R:$R,集团!CL$3,数据!$S:$S,集团!CL$4,数据!$W:$W,集团!CL$5,数据!$AM:$AM,集团!$BL68,数据!$X:$X,集团!CL$6)</f>
        <v>0</v>
      </c>
      <c r="CM68" s="31" t="str">
        <f t="shared" si="114"/>
      </c>
      <c r="CN68" s="32" t="str">
        <f t="shared" si="115"/>
      </c>
      <c r="CP68" s="24">
        <f>SUMIFS(数据!$U:$U,数据!$O:$O,集团!CP$2,数据!$R:$R,集团!CP$3,数据!$S:$S,集团!CP$4,数据!$W:$W,集团!CP$5,数据!$AM:$AM,集团!$BL68,数据!$X:$X,集团!CP$6)</f>
        <v>0</v>
      </c>
      <c r="CQ68" s="18">
        <f>SUMIFS(数据!$U:$U,数据!$O:$O,集团!CQ$2,数据!$R:$R,集团!CQ$3,数据!$S:$S,集团!CQ$4,数据!$W:$W,集团!CQ$5,数据!$AM:$AM,集团!$BL68,数据!$X:$X,集团!CQ$6)</f>
        <v>0</v>
      </c>
      <c r="CR68" s="18">
        <f>SUMIFS(数据!$U:$U,数据!$O:$O,集团!CR$2,数据!$R:$R,集团!CR$3,数据!$S:$S,集团!CR$4,数据!$W:$W,集团!CR$5,数据!$AM:$AM,集团!$BL68,数据!$X:$X,集团!CR$6)</f>
        <v>0</v>
      </c>
      <c r="CS68" s="18">
        <f>SUMIFS(数据!$U:$U,数据!$O:$O,集团!CS$2,数据!$R:$R,集团!CS$3,数据!$S:$S,集团!CS$4,数据!$W:$W,集团!CS$5,数据!$AM:$AM,集团!$BL68,数据!$X:$X,集团!CS$6)</f>
        <v>0</v>
      </c>
      <c r="CT68" s="31" t="str">
        <f t="shared" si="116"/>
      </c>
      <c r="CU68" s="32" t="str">
        <f t="shared" si="117"/>
      </c>
      <c r="CW68" s="24">
        <f>SUMIFS(数据!$U:$U,数据!$O:$O,集团!CW$2,数据!$R:$R,集团!CW$3,数据!$S:$S,集团!CW$4,数据!$W:$W,集团!CW$5,数据!$AM:$AM,集团!$BL68,数据!$X:$X,集团!CW$6)</f>
        <v>0</v>
      </c>
      <c r="CX68" s="18">
        <f>SUMIFS(数据!$U:$U,数据!$O:$O,集团!CX$2,数据!$R:$R,集团!CX$3,数据!$S:$S,集团!CX$4,数据!$W:$W,集团!CX$5,数据!$AM:$AM,集团!$BL68,数据!$X:$X,集团!CX$6)</f>
        <v>0</v>
      </c>
      <c r="CY68" s="18">
        <f>SUMIFS(数据!$U:$U,数据!$O:$O,集团!CY$2,数据!$R:$R,集团!CY$3,数据!$S:$S,集团!CY$4,数据!$W:$W,集团!CY$5,数据!$AM:$AM,集团!$BL68,数据!$X:$X,集团!CY$6)</f>
        <v>0</v>
      </c>
      <c r="CZ68" s="18">
        <f>SUMIFS(数据!$U:$U,数据!$O:$O,集团!CZ$2,数据!$R:$R,集团!CZ$3,数据!$S:$S,集团!CZ$4,数据!$W:$W,集团!CZ$5,数据!$AM:$AM,集团!$BL68,数据!$X:$X,集团!CZ$6)</f>
        <v>0</v>
      </c>
      <c r="DA68" s="31" t="str">
        <f t="shared" si="118"/>
      </c>
      <c r="DB68" s="32" t="str">
        <f t="shared" si="119"/>
      </c>
      <c r="DD68" s="24">
        <f>SUMIFS(数据!$U:$U,数据!$O:$O,集团!DD$2,数据!$R:$R,集团!DD$3,数据!$S:$S,集团!DD$4,数据!$W:$W,集团!DD$5,数据!$AM:$AM,集团!$BL68,数据!$X:$X,集团!DD$6)</f>
        <v>0</v>
      </c>
      <c r="DE68" s="18">
        <f>SUMIFS(数据!$U:$U,数据!$O:$O,集团!DE$2,数据!$R:$R,集团!DE$3,数据!$S:$S,集团!DE$4,数据!$W:$W,集团!DE$5,数据!$AM:$AM,集团!$BL68,数据!$X:$X,集团!DE$6)</f>
        <v>0</v>
      </c>
      <c r="DF68" s="18">
        <f>SUMIFS(数据!$U:$U,数据!$O:$O,集团!DF$2,数据!$R:$R,集团!DF$3,数据!$S:$S,集团!DF$4,数据!$W:$W,集团!DF$5,数据!$AM:$AM,集团!$BL68,数据!$X:$X,集团!DF$6)</f>
        <v>0</v>
      </c>
      <c r="DG68" s="18">
        <f>SUMIFS(数据!$U:$U,数据!$O:$O,集团!DG$2,数据!$R:$R,集团!DG$3,数据!$S:$S,集团!DG$4,数据!$W:$W,集团!DG$5,数据!$AM:$AM,集团!$BL68,数据!$X:$X,集团!DG$6)</f>
        <v>0</v>
      </c>
      <c r="DH68" s="31" t="str">
        <f t="shared" si="120"/>
      </c>
      <c r="DI68" s="32" t="str">
        <f t="shared" si="121"/>
      </c>
      <c r="DK68" s="24">
        <f>SUMIFS(数据!$U:$U,数据!$O:$O,集团!DK$2,数据!$R:$R,集团!DK$3,数据!$S:$S,集团!DK$4,数据!$W:$W,集团!DK$5,数据!$AM:$AM,集团!$BL68,数据!$X:$X,集团!DK$6)</f>
        <v>0</v>
      </c>
      <c r="DL68" s="18">
        <f>SUMIFS(数据!$U:$U,数据!$O:$O,集团!DL$2,数据!$R:$R,集团!DL$3,数据!$S:$S,集团!DL$4,数据!$W:$W,集团!DL$5,数据!$AM:$AM,集团!$BL68,数据!$X:$X,集团!DL$6)</f>
        <v>0</v>
      </c>
      <c r="DM68" s="18">
        <f>SUMIFS(数据!$U:$U,数据!$O:$O,集团!DM$2,数据!$R:$R,集团!DM$3,数据!$S:$S,集团!DM$4,数据!$W:$W,集团!DM$5,数据!$AM:$AM,集团!$BL68,数据!$X:$X,集团!DM$6)</f>
        <v>0</v>
      </c>
      <c r="DN68" s="18">
        <f>SUMIFS(数据!$U:$U,数据!$O:$O,集团!DN$2,数据!$R:$R,集团!DN$3,数据!$S:$S,集团!DN$4,数据!$W:$W,集团!DN$5,数据!$AM:$AM,集团!$BL68,数据!$X:$X,集团!DN$6)</f>
        <v>0</v>
      </c>
      <c r="DO68" s="31" t="str">
        <f t="shared" si="122"/>
      </c>
      <c r="DP68" s="32" t="str">
        <f t="shared" si="123"/>
      </c>
      <c r="DR68" s="24">
        <f>SUMIFS(数据!$U:$U,数据!$O:$O,集团!DR$2,数据!$R:$R,集团!DR$3,数据!$S:$S,集团!DR$4,数据!$W:$W,集团!DR$5,数据!$AM:$AM,集团!$BL68,数据!$X:$X,集团!DR$6)</f>
        <v>0</v>
      </c>
      <c r="DS68" s="18">
        <f>SUMIFS(数据!$U:$U,数据!$O:$O,集团!DS$2,数据!$R:$R,集团!DS$3,数据!$S:$S,集团!DS$4,数据!$W:$W,集团!DS$5,数据!$AM:$AM,集团!$BL68,数据!$X:$X,集团!DS$6)</f>
        <v>0</v>
      </c>
      <c r="DT68" s="18">
        <f>SUMIFS(数据!$U:$U,数据!$O:$O,集团!DT$2,数据!$R:$R,集团!DT$3,数据!$S:$S,集团!DT$4,数据!$W:$W,集团!DT$5,数据!$AM:$AM,集团!$BL68,数据!$X:$X,集团!DT$6)</f>
        <v>0</v>
      </c>
      <c r="DU68" s="18">
        <f>SUMIFS(数据!$U:$U,数据!$O:$O,集团!DU$2,数据!$R:$R,集团!DU$3,数据!$S:$S,集团!DU$4,数据!$W:$W,集团!DU$5,数据!$AM:$AM,集团!$BL68,数据!$X:$X,集团!DU$6)</f>
        <v>0</v>
      </c>
      <c r="DV68" s="31" t="str">
        <f t="shared" si="124"/>
      </c>
      <c r="DW68" s="32" t="str">
        <f t="shared" si="125"/>
      </c>
      <c r="DY68" s="24">
        <f>SUMIFS(数据!$U:$U,数据!$O:$O,集团!DY$2,数据!$R:$R,集团!DY$3,数据!$S:$S,集团!DY$4,数据!$W:$W,集团!DY$5,数据!$AM:$AM,集团!$BL68,数据!$X:$X,集团!DY$6)</f>
        <v>0</v>
      </c>
      <c r="DZ68" s="18">
        <f>SUMIFS(数据!$U:$U,数据!$O:$O,集团!DZ$2,数据!$R:$R,集团!DZ$3,数据!$S:$S,集团!DZ$4,数据!$W:$W,集团!DZ$5,数据!$AM:$AM,集团!$BL68,数据!$X:$X,集团!DZ$6)</f>
        <v>0</v>
      </c>
      <c r="EA68" s="18">
        <f>SUMIFS(数据!$U:$U,数据!$O:$O,集团!EA$2,数据!$R:$R,集团!EA$3,数据!$S:$S,集团!EA$4,数据!$W:$W,集团!EA$5,数据!$AM:$AM,集团!$BL68,数据!$X:$X,集团!EA$6)</f>
        <v>0</v>
      </c>
      <c r="EB68" s="18">
        <f>SUMIFS(数据!$U:$U,数据!$O:$O,集团!EB$2,数据!$R:$R,集团!EB$3,数据!$S:$S,集团!EB$4,数据!$W:$W,集团!EB$5,数据!$AM:$AM,集团!$BL68,数据!$X:$X,集团!EB$6)</f>
        <v>0</v>
      </c>
      <c r="EC68" s="31" t="str">
        <f t="shared" si="126"/>
      </c>
      <c r="ED68" s="32" t="str">
        <f t="shared" si="127"/>
      </c>
      <c r="EF68" s="24">
        <f>SUMIFS(数据!$U:$U,数据!$O:$O,集团!EF$2,数据!$R:$R,集团!EF$3,数据!$S:$S,集团!EF$4,数据!$W:$W,集团!EF$5,数据!$AM:$AM,集团!$BL68,数据!$X:$X,集团!EF$6)</f>
        <v>0</v>
      </c>
      <c r="EG68" s="18">
        <f>SUMIFS(数据!$U:$U,数据!$O:$O,集团!EG$2,数据!$R:$R,集团!EG$3,数据!$S:$S,集团!EG$4,数据!$W:$W,集团!EG$5,数据!$AM:$AM,集团!$BL68,数据!$X:$X,集团!EG$6)</f>
        <v>0</v>
      </c>
      <c r="EH68" s="18">
        <f>SUMIFS(数据!$U:$U,数据!$O:$O,集团!EH$2,数据!$R:$R,集团!EH$3,数据!$S:$S,集团!EH$4,数据!$W:$W,集团!EH$5,数据!$AM:$AM,集团!$BL68,数据!$X:$X,集团!EH$6)</f>
        <v>0</v>
      </c>
      <c r="EI68" s="18">
        <f>SUMIFS(数据!$U:$U,数据!$O:$O,集团!EI$2,数据!$R:$R,集团!EI$3,数据!$S:$S,集团!EI$4,数据!$W:$W,集团!EI$5,数据!$AM:$AM,集团!$BL68,数据!$X:$X,集团!EI$6)</f>
        <v>0</v>
      </c>
      <c r="EJ68" s="31" t="str">
        <f t="shared" si="128"/>
      </c>
      <c r="EK68" s="32" t="str">
        <f t="shared" si="129"/>
      </c>
      <c r="EM68" s="24">
        <f>SUMIFS(数据!$U:$U,数据!$O:$O,集团!EM$2,数据!$R:$R,集团!EM$3,数据!$S:$S,集团!EM$4,数据!$W:$W,集团!EM$5,数据!$AM:$AM,集团!$BL68,数据!$X:$X,集团!EM$6)</f>
        <v>0</v>
      </c>
      <c r="EN68" s="18">
        <f>SUMIFS(数据!$U:$U,数据!$O:$O,集团!EN$2,数据!$R:$R,集团!EN$3,数据!$S:$S,集团!EN$4,数据!$W:$W,集团!EN$5,数据!$AM:$AM,集团!$BL68,数据!$X:$X,集团!EN$6)</f>
        <v>0</v>
      </c>
      <c r="EO68" s="18">
        <f>SUMIFS(数据!$U:$U,数据!$O:$O,集团!EO$2,数据!$R:$R,集团!EO$3,数据!$S:$S,集团!EO$4,数据!$W:$W,集团!EO$5,数据!$AM:$AM,集团!$BL68,数据!$X:$X,集团!EO$6)</f>
        <v>0</v>
      </c>
      <c r="EP68" s="18">
        <f>SUMIFS(数据!$U:$U,数据!$O:$O,集团!EP$2,数据!$R:$R,集团!EP$3,数据!$S:$S,集团!EP$4,数据!$W:$W,集团!EP$5,数据!$AM:$AM,集团!$BL68,数据!$X:$X,集团!EP$6)</f>
        <v>0</v>
      </c>
      <c r="EQ68" s="31" t="str">
        <f t="shared" si="130"/>
      </c>
      <c r="ER68" s="32" t="str">
        <f t="shared" si="131"/>
      </c>
      <c r="ET68" s="24">
        <f>SUMIFS(数据!$U:$U,数据!$O:$O,集团!ET$2,数据!$R:$R,集团!ET$3,数据!$S:$S,集团!ET$4,数据!$W:$W,集团!ET$5,数据!$AM:$AM,集团!$BL68,数据!$X:$X,集团!ET$6)</f>
        <v>0</v>
      </c>
      <c r="EU68" s="18">
        <f>SUMIFS(数据!$U:$U,数据!$O:$O,集团!EU$2,数据!$R:$R,集团!EU$3,数据!$S:$S,集团!EU$4,数据!$W:$W,集团!EU$5,数据!$AM:$AM,集团!$BL68,数据!$X:$X,集团!EU$6)</f>
        <v>0</v>
      </c>
      <c r="EV68" s="18">
        <f>SUMIFS(数据!$U:$U,数据!$O:$O,集团!EV$2,数据!$R:$R,集团!EV$3,数据!$S:$S,集团!EV$4,数据!$W:$W,集团!EV$5,数据!$AM:$AM,集团!$BL68,数据!$X:$X,集团!EV$6)</f>
        <v>0</v>
      </c>
      <c r="EW68" s="18">
        <f>SUMIFS(数据!$U:$U,数据!$O:$O,集团!EW$2,数据!$R:$R,集团!EW$3,数据!$S:$S,集团!EW$4,数据!$W:$W,集团!EW$5,数据!$AM:$AM,集团!$BL68,数据!$X:$X,集团!EW$6)</f>
        <v>0</v>
      </c>
      <c r="EX68" s="31" t="str">
        <f t="shared" si="132"/>
      </c>
      <c r="EY68" s="31" t="str">
        <f t="shared" si="133"/>
      </c>
      <c r="EZ68" s="117">
        <f t="shared" si="134"/>
        <v>0</v>
      </c>
      <c r="FB68" s="24">
        <f>SUMIFS(数据!$U:$U,数据!$O:$O,集团!FB$2,数据!$R:$R,集团!FB$3,数据!$S:$S,集团!FB$4,数据!$W:$W,集团!FB$5,数据!$AM:$AM,集团!$BL68,数据!$X:$X,集团!FB$6)</f>
        <v>0</v>
      </c>
      <c r="FC68" s="18">
        <f>SUMIFS(数据!$U:$U,数据!$O:$O,集团!FC$2,数据!$R:$R,集团!FC$3,数据!$S:$S,集团!FC$4,数据!$W:$W,集团!FC$5,数据!$AM:$AM,集团!$BL68,数据!$X:$X,集团!FC$6)</f>
        <v>0</v>
      </c>
      <c r="FD68" s="18">
        <f>SUMIFS(数据!$U:$U,数据!$O:$O,集团!FD$2,数据!$R:$R,集团!FD$3,数据!$S:$S,集团!FD$4,数据!$W:$W,集团!FD$5,数据!$AM:$AM,集团!$BL68,数据!$X:$X,集团!FD$6)</f>
        <v>0</v>
      </c>
      <c r="FE68" s="18">
        <f>SUMIFS(数据!$U:$U,数据!$O:$O,集团!FE$2,数据!$R:$R,集团!FE$3,数据!$S:$S,集团!FE$4,数据!$W:$W,集团!FE$5,数据!$AM:$AM,集团!$BL68,数据!$X:$X,集团!FE$6)</f>
        <v>0</v>
      </c>
      <c r="FF68" s="31" t="str">
        <f t="shared" si="135"/>
      </c>
      <c r="FG68" s="32" t="str">
        <f t="shared" si="136"/>
      </c>
      <c r="FI68" s="53">
        <f>SUMIFS(数据!$U:$U,数据!$O:$O,集团!FI$2,数据!$R:$R,集团!FI$3,数据!$S:$S,集团!FI$4,数据!$W:$W,集团!FI$5,数据!$AM:$AM,集团!$BL68,数据!$X:$X,集团!FI$6)</f>
        <v>0</v>
      </c>
      <c r="FJ68" s="18">
        <f>SUMIFS(数据!$U:$U,数据!$O:$O,集团!FJ$2,数据!$R:$R,集团!FJ$3,数据!$S:$S,集团!FJ$4,数据!$W:$W,集团!FJ$5,数据!$AM:$AM,集团!$BL68,数据!$X:$X,集团!FJ$6)</f>
        <v>0</v>
      </c>
      <c r="FK68" s="18">
        <f>SUMIFS(数据!$U:$U,数据!$O:$O,集团!FK$2,数据!$R:$R,集团!FK$3,数据!$S:$S,集团!FK$4,数据!$W:$W,集团!FK$5,数据!$AM:$AM,集团!$BL68,数据!$X:$X,集团!FK$6)</f>
        <v>0</v>
      </c>
      <c r="FL68" s="18">
        <f>SUMIFS(数据!$U:$U,数据!$O:$O,集团!FL$2,数据!$R:$R,集团!FL$3,数据!$S:$S,集团!FL$4,数据!$W:$W,集团!FL$5,数据!$AM:$AM,集团!$BL68,数据!$X:$X,集团!FL$6)</f>
        <v>0</v>
      </c>
      <c r="FM68" s="18">
        <f t="shared" si="67"/>
        <v>0</v>
      </c>
      <c r="FN68" s="31" t="str">
        <f t="shared" si="137"/>
      </c>
      <c r="FO68" s="32" t="str">
        <f t="shared" si="138"/>
      </c>
      <c r="FU68" s="21" t="e">
        <f t="shared" si="139"/>
        <v>#VALUE!</v>
      </c>
    </row>
    <row r="69">
      <c r="BI69" s="17" t="str">
        <f t="shared" si="104"/>
      </c>
      <c r="BJ69" s="17" t="str">
        <f t="shared" si="105"/>
      </c>
      <c r="BK69" s="17" t="str">
        <f t="shared" si="106"/>
      </c>
      <c r="BL69" s="17" t="str">
        <f t="shared" si="107"/>
      </c>
      <c r="BN69" s="24">
        <f>SUMIFS(数据!$U:$U,数据!$O:$O,集团!BN$2,数据!$R:$R,集团!BN$3,数据!$S:$S,集团!BN$4,数据!$W:$W,集团!BN$5,数据!$AM:$AM,集团!$BL69,数据!$X:$X,集团!BN$6)</f>
        <v>0</v>
      </c>
      <c r="BO69" s="18">
        <f>SUMIFS(数据!$U:$U,数据!$O:$O,集团!BO$2,数据!$R:$R,集团!BO$3,数据!$S:$S,集团!BO$4,数据!$W:$W,集团!BO$5,数据!$AM:$AM,集团!$BL69,数据!$X:$X,集团!BO$6)</f>
        <v>0</v>
      </c>
      <c r="BP69" s="18">
        <f>SUMIFS(数据!$U:$U,数据!$O:$O,集团!BP$2,数据!$R:$R,集团!BP$3,数据!$S:$S,集团!BP$4,数据!$W:$W,集团!BP$5,数据!$AM:$AM,集团!$BL69,数据!$X:$X,集团!BP$6)</f>
        <v>0</v>
      </c>
      <c r="BQ69" s="18">
        <f>SUMIFS(数据!$U:$U,数据!$O:$O,集团!BQ$2,数据!$R:$R,集团!BQ$3,数据!$S:$S,集团!BQ$4,数据!$W:$W,集团!BQ$5,数据!$AM:$AM,集团!$BL69,数据!$X:$X,集团!BQ$6)</f>
        <v>0</v>
      </c>
      <c r="BR69" s="31" t="str">
        <f t="shared" si="108"/>
      </c>
      <c r="BS69" s="32" t="str">
        <f t="shared" si="109"/>
      </c>
      <c r="BU69" s="24">
        <f>SUMIFS(数据!$U:$U,数据!$O:$O,集团!BU$2,数据!$R:$R,集团!BU$3,数据!$S:$S,集团!BU$4,数据!$W:$W,集团!BU$5,数据!$AM:$AM,集团!$BL69,数据!$X:$X,集团!BU$6)</f>
        <v>0</v>
      </c>
      <c r="BV69" s="18">
        <f>SUMIFS(数据!$U:$U,数据!$O:$O,集团!BV$2,数据!$R:$R,集团!BV$3,数据!$S:$S,集团!BV$4,数据!$W:$W,集团!BV$5,数据!$AM:$AM,集团!$BL69,数据!$X:$X,集团!BV$6)</f>
        <v>0</v>
      </c>
      <c r="BW69" s="18">
        <f>SUMIFS(数据!$U:$U,数据!$O:$O,集团!BW$2,数据!$R:$R,集团!BW$3,数据!$S:$S,集团!BW$4,数据!$W:$W,集团!BW$5,数据!$AM:$AM,集团!$BL69,数据!$X:$X,集团!BW$6)</f>
        <v>0</v>
      </c>
      <c r="BX69" s="18">
        <f>SUMIFS(数据!$U:$U,数据!$O:$O,集团!BX$2,数据!$R:$R,集团!BX$3,数据!$S:$S,集团!BX$4,数据!$W:$W,集团!BX$5,数据!$AM:$AM,集团!$BL69,数据!$X:$X,集团!BX$6)</f>
        <v>0</v>
      </c>
      <c r="BY69" s="31" t="str">
        <f t="shared" si="110"/>
      </c>
      <c r="BZ69" s="32" t="str">
        <f t="shared" si="111"/>
      </c>
      <c r="CB69" s="24">
        <f>SUMIFS(数据!$U:$U,数据!$O:$O,集团!CB$2,数据!$R:$R,集团!CB$3,数据!$S:$S,集团!CB$4,数据!$W:$W,集团!CB$5,数据!$AM:$AM,集团!$BL69,数据!$X:$X,集团!CB$6)</f>
        <v>0</v>
      </c>
      <c r="CC69" s="18">
        <f>SUMIFS(数据!$U:$U,数据!$O:$O,集团!CC$2,数据!$R:$R,集团!CC$3,数据!$S:$S,集团!CC$4,数据!$W:$W,集团!CC$5,数据!$AM:$AM,集团!$BL69,数据!$X:$X,集团!CC$6)</f>
        <v>0</v>
      </c>
      <c r="CD69" s="18">
        <f>SUMIFS(数据!$U:$U,数据!$O:$O,集团!CD$2,数据!$R:$R,集团!CD$3,数据!$S:$S,集团!CD$4,数据!$W:$W,集团!CD$5,数据!$AM:$AM,集团!$BL69,数据!$X:$X,集团!CD$6)</f>
        <v>0</v>
      </c>
      <c r="CE69" s="18">
        <f>SUMIFS(数据!$U:$U,数据!$O:$O,集团!CE$2,数据!$R:$R,集团!CE$3,数据!$S:$S,集团!CE$4,数据!$W:$W,集团!CE$5,数据!$AM:$AM,集团!$BL69,数据!$X:$X,集团!CE$6)</f>
        <v>0</v>
      </c>
      <c r="CF69" s="31" t="str">
        <f t="shared" si="112"/>
      </c>
      <c r="CG69" s="32" t="str">
        <f t="shared" si="113"/>
      </c>
      <c r="CI69" s="24">
        <f>SUMIFS(数据!$U:$U,数据!$O:$O,集团!CI$2,数据!$R:$R,集团!CI$3,数据!$S:$S,集团!CI$4,数据!$W:$W,集团!CI$5,数据!$AM:$AM,集团!$BL69,数据!$X:$X,集团!CI$6)</f>
        <v>0</v>
      </c>
      <c r="CJ69" s="18">
        <f>SUMIFS(数据!$U:$U,数据!$O:$O,集团!CJ$2,数据!$R:$R,集团!CJ$3,数据!$S:$S,集团!CJ$4,数据!$W:$W,集团!CJ$5,数据!$AM:$AM,集团!$BL69,数据!$X:$X,集团!CJ$6)</f>
        <v>0</v>
      </c>
      <c r="CK69" s="18">
        <f>SUMIFS(数据!$U:$U,数据!$O:$O,集团!CK$2,数据!$R:$R,集团!CK$3,数据!$S:$S,集团!CK$4,数据!$W:$W,集团!CK$5,数据!$AM:$AM,集团!$BL69,数据!$X:$X,集团!CK$6)</f>
        <v>0</v>
      </c>
      <c r="CL69" s="18">
        <f>SUMIFS(数据!$U:$U,数据!$O:$O,集团!CL$2,数据!$R:$R,集团!CL$3,数据!$S:$S,集团!CL$4,数据!$W:$W,集团!CL$5,数据!$AM:$AM,集团!$BL69,数据!$X:$X,集团!CL$6)</f>
        <v>0</v>
      </c>
      <c r="CM69" s="31" t="str">
        <f t="shared" si="114"/>
      </c>
      <c r="CN69" s="32" t="str">
        <f t="shared" si="115"/>
      </c>
      <c r="CP69" s="24">
        <f>SUMIFS(数据!$U:$U,数据!$O:$O,集团!CP$2,数据!$R:$R,集团!CP$3,数据!$S:$S,集团!CP$4,数据!$W:$W,集团!CP$5,数据!$AM:$AM,集团!$BL69,数据!$X:$X,集团!CP$6)</f>
        <v>0</v>
      </c>
      <c r="CQ69" s="18">
        <f>SUMIFS(数据!$U:$U,数据!$O:$O,集团!CQ$2,数据!$R:$R,集团!CQ$3,数据!$S:$S,集团!CQ$4,数据!$W:$W,集团!CQ$5,数据!$AM:$AM,集团!$BL69,数据!$X:$X,集团!CQ$6)</f>
        <v>0</v>
      </c>
      <c r="CR69" s="18">
        <f>SUMIFS(数据!$U:$U,数据!$O:$O,集团!CR$2,数据!$R:$R,集团!CR$3,数据!$S:$S,集团!CR$4,数据!$W:$W,集团!CR$5,数据!$AM:$AM,集团!$BL69,数据!$X:$X,集团!CR$6)</f>
        <v>0</v>
      </c>
      <c r="CS69" s="18">
        <f>SUMIFS(数据!$U:$U,数据!$O:$O,集团!CS$2,数据!$R:$R,集团!CS$3,数据!$S:$S,集团!CS$4,数据!$W:$W,集团!CS$5,数据!$AM:$AM,集团!$BL69,数据!$X:$X,集团!CS$6)</f>
        <v>0</v>
      </c>
      <c r="CT69" s="31" t="str">
        <f t="shared" si="116"/>
      </c>
      <c r="CU69" s="32" t="str">
        <f t="shared" si="117"/>
      </c>
      <c r="CW69" s="24">
        <f>SUMIFS(数据!$U:$U,数据!$O:$O,集团!CW$2,数据!$R:$R,集团!CW$3,数据!$S:$S,集团!CW$4,数据!$W:$W,集团!CW$5,数据!$AM:$AM,集团!$BL69,数据!$X:$X,集团!CW$6)</f>
        <v>0</v>
      </c>
      <c r="CX69" s="18">
        <f>SUMIFS(数据!$U:$U,数据!$O:$O,集团!CX$2,数据!$R:$R,集团!CX$3,数据!$S:$S,集团!CX$4,数据!$W:$W,集团!CX$5,数据!$AM:$AM,集团!$BL69,数据!$X:$X,集团!CX$6)</f>
        <v>0</v>
      </c>
      <c r="CY69" s="18">
        <f>SUMIFS(数据!$U:$U,数据!$O:$O,集团!CY$2,数据!$R:$R,集团!CY$3,数据!$S:$S,集团!CY$4,数据!$W:$W,集团!CY$5,数据!$AM:$AM,集团!$BL69,数据!$X:$X,集团!CY$6)</f>
        <v>0</v>
      </c>
      <c r="CZ69" s="18">
        <f>SUMIFS(数据!$U:$U,数据!$O:$O,集团!CZ$2,数据!$R:$R,集团!CZ$3,数据!$S:$S,集团!CZ$4,数据!$W:$W,集团!CZ$5,数据!$AM:$AM,集团!$BL69,数据!$X:$X,集团!CZ$6)</f>
        <v>0</v>
      </c>
      <c r="DA69" s="31" t="str">
        <f t="shared" si="118"/>
      </c>
      <c r="DB69" s="32" t="str">
        <f t="shared" si="119"/>
      </c>
      <c r="DD69" s="24">
        <f>SUMIFS(数据!$U:$U,数据!$O:$O,集团!DD$2,数据!$R:$R,集团!DD$3,数据!$S:$S,集团!DD$4,数据!$W:$W,集团!DD$5,数据!$AM:$AM,集团!$BL69,数据!$X:$X,集团!DD$6)</f>
        <v>0</v>
      </c>
      <c r="DE69" s="18">
        <f>SUMIFS(数据!$U:$U,数据!$O:$O,集团!DE$2,数据!$R:$R,集团!DE$3,数据!$S:$S,集团!DE$4,数据!$W:$W,集团!DE$5,数据!$AM:$AM,集团!$BL69,数据!$X:$X,集团!DE$6)</f>
        <v>0</v>
      </c>
      <c r="DF69" s="18">
        <f>SUMIFS(数据!$U:$U,数据!$O:$O,集团!DF$2,数据!$R:$R,集团!DF$3,数据!$S:$S,集团!DF$4,数据!$W:$W,集团!DF$5,数据!$AM:$AM,集团!$BL69,数据!$X:$X,集团!DF$6)</f>
        <v>0</v>
      </c>
      <c r="DG69" s="18">
        <f>SUMIFS(数据!$U:$U,数据!$O:$O,集团!DG$2,数据!$R:$R,集团!DG$3,数据!$S:$S,集团!DG$4,数据!$W:$W,集团!DG$5,数据!$AM:$AM,集团!$BL69,数据!$X:$X,集团!DG$6)</f>
        <v>0</v>
      </c>
      <c r="DH69" s="31" t="str">
        <f t="shared" si="120"/>
      </c>
      <c r="DI69" s="32" t="str">
        <f t="shared" si="121"/>
      </c>
      <c r="DK69" s="24">
        <f>SUMIFS(数据!$U:$U,数据!$O:$O,集团!DK$2,数据!$R:$R,集团!DK$3,数据!$S:$S,集团!DK$4,数据!$W:$W,集团!DK$5,数据!$AM:$AM,集团!$BL69,数据!$X:$X,集团!DK$6)</f>
        <v>0</v>
      </c>
      <c r="DL69" s="18">
        <f>SUMIFS(数据!$U:$U,数据!$O:$O,集团!DL$2,数据!$R:$R,集团!DL$3,数据!$S:$S,集团!DL$4,数据!$W:$W,集团!DL$5,数据!$AM:$AM,集团!$BL69,数据!$X:$X,集团!DL$6)</f>
        <v>0</v>
      </c>
      <c r="DM69" s="18">
        <f>SUMIFS(数据!$U:$U,数据!$O:$O,集团!DM$2,数据!$R:$R,集团!DM$3,数据!$S:$S,集团!DM$4,数据!$W:$W,集团!DM$5,数据!$AM:$AM,集团!$BL69,数据!$X:$X,集团!DM$6)</f>
        <v>0</v>
      </c>
      <c r="DN69" s="18">
        <f>SUMIFS(数据!$U:$U,数据!$O:$O,集团!DN$2,数据!$R:$R,集团!DN$3,数据!$S:$S,集团!DN$4,数据!$W:$W,集团!DN$5,数据!$AM:$AM,集团!$BL69,数据!$X:$X,集团!DN$6)</f>
        <v>0</v>
      </c>
      <c r="DO69" s="31" t="str">
        <f t="shared" si="122"/>
      </c>
      <c r="DP69" s="32" t="str">
        <f t="shared" si="123"/>
      </c>
      <c r="DR69" s="24">
        <f>SUMIFS(数据!$U:$U,数据!$O:$O,集团!DR$2,数据!$R:$R,集团!DR$3,数据!$S:$S,集团!DR$4,数据!$W:$W,集团!DR$5,数据!$AM:$AM,集团!$BL69,数据!$X:$X,集团!DR$6)</f>
        <v>0</v>
      </c>
      <c r="DS69" s="18">
        <f>SUMIFS(数据!$U:$U,数据!$O:$O,集团!DS$2,数据!$R:$R,集团!DS$3,数据!$S:$S,集团!DS$4,数据!$W:$W,集团!DS$5,数据!$AM:$AM,集团!$BL69,数据!$X:$X,集团!DS$6)</f>
        <v>0</v>
      </c>
      <c r="DT69" s="18">
        <f>SUMIFS(数据!$U:$U,数据!$O:$O,集团!DT$2,数据!$R:$R,集团!DT$3,数据!$S:$S,集团!DT$4,数据!$W:$W,集团!DT$5,数据!$AM:$AM,集团!$BL69,数据!$X:$X,集团!DT$6)</f>
        <v>0</v>
      </c>
      <c r="DU69" s="18">
        <f>SUMIFS(数据!$U:$U,数据!$O:$O,集团!DU$2,数据!$R:$R,集团!DU$3,数据!$S:$S,集团!DU$4,数据!$W:$W,集团!DU$5,数据!$AM:$AM,集团!$BL69,数据!$X:$X,集团!DU$6)</f>
        <v>0</v>
      </c>
      <c r="DV69" s="31" t="str">
        <f t="shared" si="124"/>
      </c>
      <c r="DW69" s="32" t="str">
        <f t="shared" si="125"/>
      </c>
      <c r="DY69" s="24">
        <f>SUMIFS(数据!$U:$U,数据!$O:$O,集团!DY$2,数据!$R:$R,集团!DY$3,数据!$S:$S,集团!DY$4,数据!$W:$W,集团!DY$5,数据!$AM:$AM,集团!$BL69,数据!$X:$X,集团!DY$6)</f>
        <v>0</v>
      </c>
      <c r="DZ69" s="18">
        <f>SUMIFS(数据!$U:$U,数据!$O:$O,集团!DZ$2,数据!$R:$R,集团!DZ$3,数据!$S:$S,集团!DZ$4,数据!$W:$W,集团!DZ$5,数据!$AM:$AM,集团!$BL69,数据!$X:$X,集团!DZ$6)</f>
        <v>0</v>
      </c>
      <c r="EA69" s="18">
        <f>SUMIFS(数据!$U:$U,数据!$O:$O,集团!EA$2,数据!$R:$R,集团!EA$3,数据!$S:$S,集团!EA$4,数据!$W:$W,集团!EA$5,数据!$AM:$AM,集团!$BL69,数据!$X:$X,集团!EA$6)</f>
        <v>0</v>
      </c>
      <c r="EB69" s="18">
        <f>SUMIFS(数据!$U:$U,数据!$O:$O,集团!EB$2,数据!$R:$R,集团!EB$3,数据!$S:$S,集团!EB$4,数据!$W:$W,集团!EB$5,数据!$AM:$AM,集团!$BL69,数据!$X:$X,集团!EB$6)</f>
        <v>0</v>
      </c>
      <c r="EC69" s="31" t="str">
        <f t="shared" si="126"/>
      </c>
      <c r="ED69" s="32" t="str">
        <f t="shared" si="127"/>
      </c>
      <c r="EF69" s="24">
        <f>SUMIFS(数据!$U:$U,数据!$O:$O,集团!EF$2,数据!$R:$R,集团!EF$3,数据!$S:$S,集团!EF$4,数据!$W:$W,集团!EF$5,数据!$AM:$AM,集团!$BL69,数据!$X:$X,集团!EF$6)</f>
        <v>0</v>
      </c>
      <c r="EG69" s="18">
        <f>SUMIFS(数据!$U:$U,数据!$O:$O,集团!EG$2,数据!$R:$R,集团!EG$3,数据!$S:$S,集团!EG$4,数据!$W:$W,集团!EG$5,数据!$AM:$AM,集团!$BL69,数据!$X:$X,集团!EG$6)</f>
        <v>0</v>
      </c>
      <c r="EH69" s="18">
        <f>SUMIFS(数据!$U:$U,数据!$O:$O,集团!EH$2,数据!$R:$R,集团!EH$3,数据!$S:$S,集团!EH$4,数据!$W:$W,集团!EH$5,数据!$AM:$AM,集团!$BL69,数据!$X:$X,集团!EH$6)</f>
        <v>0</v>
      </c>
      <c r="EI69" s="18">
        <f>SUMIFS(数据!$U:$U,数据!$O:$O,集团!EI$2,数据!$R:$R,集团!EI$3,数据!$S:$S,集团!EI$4,数据!$W:$W,集团!EI$5,数据!$AM:$AM,集团!$BL69,数据!$X:$X,集团!EI$6)</f>
        <v>0</v>
      </c>
      <c r="EJ69" s="31" t="str">
        <f t="shared" si="128"/>
      </c>
      <c r="EK69" s="32" t="str">
        <f t="shared" si="129"/>
      </c>
      <c r="EM69" s="24">
        <f>SUMIFS(数据!$U:$U,数据!$O:$O,集团!EM$2,数据!$R:$R,集团!EM$3,数据!$S:$S,集团!EM$4,数据!$W:$W,集团!EM$5,数据!$AM:$AM,集团!$BL69,数据!$X:$X,集团!EM$6)</f>
        <v>0</v>
      </c>
      <c r="EN69" s="18">
        <f>SUMIFS(数据!$U:$U,数据!$O:$O,集团!EN$2,数据!$R:$R,集团!EN$3,数据!$S:$S,集团!EN$4,数据!$W:$W,集团!EN$5,数据!$AM:$AM,集团!$BL69,数据!$X:$X,集团!EN$6)</f>
        <v>0</v>
      </c>
      <c r="EO69" s="18">
        <f>SUMIFS(数据!$U:$U,数据!$O:$O,集团!EO$2,数据!$R:$R,集团!EO$3,数据!$S:$S,集团!EO$4,数据!$W:$W,集团!EO$5,数据!$AM:$AM,集团!$BL69,数据!$X:$X,集团!EO$6)</f>
        <v>0</v>
      </c>
      <c r="EP69" s="18">
        <f>SUMIFS(数据!$U:$U,数据!$O:$O,集团!EP$2,数据!$R:$R,集团!EP$3,数据!$S:$S,集团!EP$4,数据!$W:$W,集团!EP$5,数据!$AM:$AM,集团!$BL69,数据!$X:$X,集团!EP$6)</f>
        <v>0</v>
      </c>
      <c r="EQ69" s="31" t="str">
        <f t="shared" si="130"/>
      </c>
      <c r="ER69" s="32" t="str">
        <f t="shared" si="131"/>
      </c>
      <c r="ET69" s="24">
        <f>SUMIFS(数据!$U:$U,数据!$O:$O,集团!ET$2,数据!$R:$R,集团!ET$3,数据!$S:$S,集团!ET$4,数据!$W:$W,集团!ET$5,数据!$AM:$AM,集团!$BL69,数据!$X:$X,集团!ET$6)</f>
        <v>0</v>
      </c>
      <c r="EU69" s="18">
        <f>SUMIFS(数据!$U:$U,数据!$O:$O,集团!EU$2,数据!$R:$R,集团!EU$3,数据!$S:$S,集团!EU$4,数据!$W:$W,集团!EU$5,数据!$AM:$AM,集团!$BL69,数据!$X:$X,集团!EU$6)</f>
        <v>0</v>
      </c>
      <c r="EV69" s="18">
        <f>SUMIFS(数据!$U:$U,数据!$O:$O,集团!EV$2,数据!$R:$R,集团!EV$3,数据!$S:$S,集团!EV$4,数据!$W:$W,集团!EV$5,数据!$AM:$AM,集团!$BL69,数据!$X:$X,集团!EV$6)</f>
        <v>0</v>
      </c>
      <c r="EW69" s="18">
        <f>SUMIFS(数据!$U:$U,数据!$O:$O,集团!EW$2,数据!$R:$R,集团!EW$3,数据!$S:$S,集团!EW$4,数据!$W:$W,集团!EW$5,数据!$AM:$AM,集团!$BL69,数据!$X:$X,集团!EW$6)</f>
        <v>0</v>
      </c>
      <c r="EX69" s="31" t="str">
        <f t="shared" si="132"/>
      </c>
      <c r="EY69" s="31" t="str">
        <f t="shared" si="133"/>
      </c>
      <c r="EZ69" s="117">
        <f t="shared" si="134"/>
        <v>0</v>
      </c>
      <c r="FB69" s="24">
        <f>SUMIFS(数据!$U:$U,数据!$O:$O,集团!FB$2,数据!$R:$R,集团!FB$3,数据!$S:$S,集团!FB$4,数据!$W:$W,集团!FB$5,数据!$AM:$AM,集团!$BL69,数据!$X:$X,集团!FB$6)</f>
        <v>0</v>
      </c>
      <c r="FC69" s="18">
        <f>SUMIFS(数据!$U:$U,数据!$O:$O,集团!FC$2,数据!$R:$R,集团!FC$3,数据!$S:$S,集团!FC$4,数据!$W:$W,集团!FC$5,数据!$AM:$AM,集团!$BL69,数据!$X:$X,集团!FC$6)</f>
        <v>0</v>
      </c>
      <c r="FD69" s="18">
        <f>SUMIFS(数据!$U:$U,数据!$O:$O,集团!FD$2,数据!$R:$R,集团!FD$3,数据!$S:$S,集团!FD$4,数据!$W:$W,集团!FD$5,数据!$AM:$AM,集团!$BL69,数据!$X:$X,集团!FD$6)</f>
        <v>0</v>
      </c>
      <c r="FE69" s="18">
        <f>SUMIFS(数据!$U:$U,数据!$O:$O,集团!FE$2,数据!$R:$R,集团!FE$3,数据!$S:$S,集团!FE$4,数据!$W:$W,集团!FE$5,数据!$AM:$AM,集团!$BL69,数据!$X:$X,集团!FE$6)</f>
        <v>0</v>
      </c>
      <c r="FF69" s="31" t="str">
        <f t="shared" si="135"/>
      </c>
      <c r="FG69" s="32" t="str">
        <f t="shared" si="136"/>
      </c>
      <c r="FI69" s="53">
        <f>SUMIFS(数据!$U:$U,数据!$O:$O,集团!FI$2,数据!$R:$R,集团!FI$3,数据!$S:$S,集团!FI$4,数据!$W:$W,集团!FI$5,数据!$AM:$AM,集团!$BL69,数据!$X:$X,集团!FI$6)</f>
        <v>0</v>
      </c>
      <c r="FJ69" s="18">
        <f>SUMIFS(数据!$U:$U,数据!$O:$O,集团!FJ$2,数据!$R:$R,集团!FJ$3,数据!$S:$S,集团!FJ$4,数据!$W:$W,集团!FJ$5,数据!$AM:$AM,集团!$BL69,数据!$X:$X,集团!FJ$6)</f>
        <v>0</v>
      </c>
      <c r="FK69" s="18">
        <f>SUMIFS(数据!$U:$U,数据!$O:$O,集团!FK$2,数据!$R:$R,集团!FK$3,数据!$S:$S,集团!FK$4,数据!$W:$W,集团!FK$5,数据!$AM:$AM,集团!$BL69,数据!$X:$X,集团!FK$6)</f>
        <v>0</v>
      </c>
      <c r="FL69" s="18">
        <f>SUMIFS(数据!$U:$U,数据!$O:$O,集团!FL$2,数据!$R:$R,集团!FL$3,数据!$S:$S,集团!FL$4,数据!$W:$W,集团!FL$5,数据!$AM:$AM,集团!$BL69,数据!$X:$X,集团!FL$6)</f>
        <v>0</v>
      </c>
      <c r="FM69" s="18">
        <f t="shared" si="67"/>
        <v>0</v>
      </c>
      <c r="FN69" s="31" t="str">
        <f t="shared" si="137"/>
      </c>
      <c r="FO69" s="32" t="str">
        <f t="shared" si="138"/>
      </c>
      <c r="FU69" s="21" t="e">
        <f t="shared" si="139"/>
        <v>#VALUE!</v>
      </c>
    </row>
    <row r="70">
      <c r="BI70" s="17" t="str">
        <f t="shared" si="104"/>
      </c>
      <c r="BJ70" s="17" t="str">
        <f t="shared" si="105"/>
      </c>
      <c r="BK70" s="17" t="str">
        <f t="shared" si="106"/>
      </c>
      <c r="BL70" s="17" t="str">
        <f t="shared" si="107"/>
      </c>
      <c r="BN70" s="24">
        <f>SUMIFS(数据!$U:$U,数据!$O:$O,集团!BN$2,数据!$R:$R,集团!BN$3,数据!$S:$S,集团!BN$4,数据!$W:$W,集团!BN$5,数据!$AM:$AM,集团!$BL70,数据!$X:$X,集团!BN$6)</f>
        <v>0</v>
      </c>
      <c r="BO70" s="18">
        <f>SUMIFS(数据!$U:$U,数据!$O:$O,集团!BO$2,数据!$R:$R,集团!BO$3,数据!$S:$S,集团!BO$4,数据!$W:$W,集团!BO$5,数据!$AM:$AM,集团!$BL70,数据!$X:$X,集团!BO$6)</f>
        <v>0</v>
      </c>
      <c r="BP70" s="18">
        <f>SUMIFS(数据!$U:$U,数据!$O:$O,集团!BP$2,数据!$R:$R,集团!BP$3,数据!$S:$S,集团!BP$4,数据!$W:$W,集团!BP$5,数据!$AM:$AM,集团!$BL70,数据!$X:$X,集团!BP$6)</f>
        <v>0</v>
      </c>
      <c r="BQ70" s="18">
        <f>SUMIFS(数据!$U:$U,数据!$O:$O,集团!BQ$2,数据!$R:$R,集团!BQ$3,数据!$S:$S,集团!BQ$4,数据!$W:$W,集团!BQ$5,数据!$AM:$AM,集团!$BL70,数据!$X:$X,集团!BQ$6)</f>
        <v>0</v>
      </c>
      <c r="BR70" s="31" t="str">
        <f t="shared" si="108"/>
      </c>
      <c r="BS70" s="32" t="str">
        <f t="shared" si="109"/>
      </c>
      <c r="BU70" s="24">
        <f>SUMIFS(数据!$U:$U,数据!$O:$O,集团!BU$2,数据!$R:$R,集团!BU$3,数据!$S:$S,集团!BU$4,数据!$W:$W,集团!BU$5,数据!$AM:$AM,集团!$BL70,数据!$X:$X,集团!BU$6)</f>
        <v>0</v>
      </c>
      <c r="BV70" s="18">
        <f>SUMIFS(数据!$U:$U,数据!$O:$O,集团!BV$2,数据!$R:$R,集团!BV$3,数据!$S:$S,集团!BV$4,数据!$W:$W,集团!BV$5,数据!$AM:$AM,集团!$BL70,数据!$X:$X,集团!BV$6)</f>
        <v>0</v>
      </c>
      <c r="BW70" s="18">
        <f>SUMIFS(数据!$U:$U,数据!$O:$O,集团!BW$2,数据!$R:$R,集团!BW$3,数据!$S:$S,集团!BW$4,数据!$W:$W,集团!BW$5,数据!$AM:$AM,集团!$BL70,数据!$X:$X,集团!BW$6)</f>
        <v>0</v>
      </c>
      <c r="BX70" s="18">
        <f>SUMIFS(数据!$U:$U,数据!$O:$O,集团!BX$2,数据!$R:$R,集团!BX$3,数据!$S:$S,集团!BX$4,数据!$W:$W,集团!BX$5,数据!$AM:$AM,集团!$BL70,数据!$X:$X,集团!BX$6)</f>
        <v>0</v>
      </c>
      <c r="BY70" s="31" t="str">
        <f t="shared" si="110"/>
      </c>
      <c r="BZ70" s="32" t="str">
        <f t="shared" si="111"/>
      </c>
      <c r="CB70" s="24">
        <f>SUMIFS(数据!$U:$U,数据!$O:$O,集团!CB$2,数据!$R:$R,集团!CB$3,数据!$S:$S,集团!CB$4,数据!$W:$W,集团!CB$5,数据!$AM:$AM,集团!$BL70,数据!$X:$X,集团!CB$6)</f>
        <v>0</v>
      </c>
      <c r="CC70" s="18">
        <f>SUMIFS(数据!$U:$U,数据!$O:$O,集团!CC$2,数据!$R:$R,集团!CC$3,数据!$S:$S,集团!CC$4,数据!$W:$W,集团!CC$5,数据!$AM:$AM,集团!$BL70,数据!$X:$X,集团!CC$6)</f>
        <v>0</v>
      </c>
      <c r="CD70" s="18">
        <f>SUMIFS(数据!$U:$U,数据!$O:$O,集团!CD$2,数据!$R:$R,集团!CD$3,数据!$S:$S,集团!CD$4,数据!$W:$W,集团!CD$5,数据!$AM:$AM,集团!$BL70,数据!$X:$X,集团!CD$6)</f>
        <v>0</v>
      </c>
      <c r="CE70" s="18">
        <f>SUMIFS(数据!$U:$U,数据!$O:$O,集团!CE$2,数据!$R:$R,集团!CE$3,数据!$S:$S,集团!CE$4,数据!$W:$W,集团!CE$5,数据!$AM:$AM,集团!$BL70,数据!$X:$X,集团!CE$6)</f>
        <v>0</v>
      </c>
      <c r="CF70" s="31" t="str">
        <f t="shared" si="112"/>
      </c>
      <c r="CG70" s="32" t="str">
        <f t="shared" si="113"/>
      </c>
      <c r="CI70" s="24">
        <f>SUMIFS(数据!$U:$U,数据!$O:$O,集团!CI$2,数据!$R:$R,集团!CI$3,数据!$S:$S,集团!CI$4,数据!$W:$W,集团!CI$5,数据!$AM:$AM,集团!$BL70,数据!$X:$X,集团!CI$6)</f>
        <v>0</v>
      </c>
      <c r="CJ70" s="18">
        <f>SUMIFS(数据!$U:$U,数据!$O:$O,集团!CJ$2,数据!$R:$R,集团!CJ$3,数据!$S:$S,集团!CJ$4,数据!$W:$W,集团!CJ$5,数据!$AM:$AM,集团!$BL70,数据!$X:$X,集团!CJ$6)</f>
        <v>0</v>
      </c>
      <c r="CK70" s="18">
        <f>SUMIFS(数据!$U:$U,数据!$O:$O,集团!CK$2,数据!$R:$R,集团!CK$3,数据!$S:$S,集团!CK$4,数据!$W:$W,集团!CK$5,数据!$AM:$AM,集团!$BL70,数据!$X:$X,集团!CK$6)</f>
        <v>0</v>
      </c>
      <c r="CL70" s="18">
        <f>SUMIFS(数据!$U:$U,数据!$O:$O,集团!CL$2,数据!$R:$R,集团!CL$3,数据!$S:$S,集团!CL$4,数据!$W:$W,集团!CL$5,数据!$AM:$AM,集团!$BL70,数据!$X:$X,集团!CL$6)</f>
        <v>0</v>
      </c>
      <c r="CM70" s="31" t="str">
        <f t="shared" si="114"/>
      </c>
      <c r="CN70" s="32" t="str">
        <f t="shared" si="115"/>
      </c>
      <c r="CP70" s="24">
        <f>SUMIFS(数据!$U:$U,数据!$O:$O,集团!CP$2,数据!$R:$R,集团!CP$3,数据!$S:$S,集团!CP$4,数据!$W:$W,集团!CP$5,数据!$AM:$AM,集团!$BL70,数据!$X:$X,集团!CP$6)</f>
        <v>0</v>
      </c>
      <c r="CQ70" s="18">
        <f>SUMIFS(数据!$U:$U,数据!$O:$O,集团!CQ$2,数据!$R:$R,集团!CQ$3,数据!$S:$S,集团!CQ$4,数据!$W:$W,集团!CQ$5,数据!$AM:$AM,集团!$BL70,数据!$X:$X,集团!CQ$6)</f>
        <v>0</v>
      </c>
      <c r="CR70" s="18">
        <f>SUMIFS(数据!$U:$U,数据!$O:$O,集团!CR$2,数据!$R:$R,集团!CR$3,数据!$S:$S,集团!CR$4,数据!$W:$W,集团!CR$5,数据!$AM:$AM,集团!$BL70,数据!$X:$X,集团!CR$6)</f>
        <v>0</v>
      </c>
      <c r="CS70" s="18">
        <f>SUMIFS(数据!$U:$U,数据!$O:$O,集团!CS$2,数据!$R:$R,集团!CS$3,数据!$S:$S,集团!CS$4,数据!$W:$W,集团!CS$5,数据!$AM:$AM,集团!$BL70,数据!$X:$X,集团!CS$6)</f>
        <v>0</v>
      </c>
      <c r="CT70" s="31" t="str">
        <f t="shared" si="116"/>
      </c>
      <c r="CU70" s="32" t="str">
        <f t="shared" si="117"/>
      </c>
      <c r="CW70" s="24">
        <f>SUMIFS(数据!$U:$U,数据!$O:$O,集团!CW$2,数据!$R:$R,集团!CW$3,数据!$S:$S,集团!CW$4,数据!$W:$W,集团!CW$5,数据!$AM:$AM,集团!$BL70,数据!$X:$X,集团!CW$6)</f>
        <v>0</v>
      </c>
      <c r="CX70" s="18">
        <f>SUMIFS(数据!$U:$U,数据!$O:$O,集团!CX$2,数据!$R:$R,集团!CX$3,数据!$S:$S,集团!CX$4,数据!$W:$W,集团!CX$5,数据!$AM:$AM,集团!$BL70,数据!$X:$X,集团!CX$6)</f>
        <v>0</v>
      </c>
      <c r="CY70" s="18">
        <f>SUMIFS(数据!$U:$U,数据!$O:$O,集团!CY$2,数据!$R:$R,集团!CY$3,数据!$S:$S,集团!CY$4,数据!$W:$W,集团!CY$5,数据!$AM:$AM,集团!$BL70,数据!$X:$X,集团!CY$6)</f>
        <v>0</v>
      </c>
      <c r="CZ70" s="18">
        <f>SUMIFS(数据!$U:$U,数据!$O:$O,集团!CZ$2,数据!$R:$R,集团!CZ$3,数据!$S:$S,集团!CZ$4,数据!$W:$W,集团!CZ$5,数据!$AM:$AM,集团!$BL70,数据!$X:$X,集团!CZ$6)</f>
        <v>0</v>
      </c>
      <c r="DA70" s="31" t="str">
        <f t="shared" si="118"/>
      </c>
      <c r="DB70" s="32" t="str">
        <f t="shared" si="119"/>
      </c>
      <c r="DD70" s="24">
        <f>SUMIFS(数据!$U:$U,数据!$O:$O,集团!DD$2,数据!$R:$R,集团!DD$3,数据!$S:$S,集团!DD$4,数据!$W:$W,集团!DD$5,数据!$AM:$AM,集团!$BL70,数据!$X:$X,集团!DD$6)</f>
        <v>0</v>
      </c>
      <c r="DE70" s="18">
        <f>SUMIFS(数据!$U:$U,数据!$O:$O,集团!DE$2,数据!$R:$R,集团!DE$3,数据!$S:$S,集团!DE$4,数据!$W:$W,集团!DE$5,数据!$AM:$AM,集团!$BL70,数据!$X:$X,集团!DE$6)</f>
        <v>0</v>
      </c>
      <c r="DF70" s="18">
        <f>SUMIFS(数据!$U:$U,数据!$O:$O,集团!DF$2,数据!$R:$R,集团!DF$3,数据!$S:$S,集团!DF$4,数据!$W:$W,集团!DF$5,数据!$AM:$AM,集团!$BL70,数据!$X:$X,集团!DF$6)</f>
        <v>0</v>
      </c>
      <c r="DG70" s="18">
        <f>SUMIFS(数据!$U:$U,数据!$O:$O,集团!DG$2,数据!$R:$R,集团!DG$3,数据!$S:$S,集团!DG$4,数据!$W:$W,集团!DG$5,数据!$AM:$AM,集团!$BL70,数据!$X:$X,集团!DG$6)</f>
        <v>0</v>
      </c>
      <c r="DH70" s="31" t="str">
        <f t="shared" si="120"/>
      </c>
      <c r="DI70" s="32" t="str">
        <f t="shared" si="121"/>
      </c>
      <c r="DK70" s="24">
        <f>SUMIFS(数据!$U:$U,数据!$O:$O,集团!DK$2,数据!$R:$R,集团!DK$3,数据!$S:$S,集团!DK$4,数据!$W:$W,集团!DK$5,数据!$AM:$AM,集团!$BL70,数据!$X:$X,集团!DK$6)</f>
        <v>0</v>
      </c>
      <c r="DL70" s="18">
        <f>SUMIFS(数据!$U:$U,数据!$O:$O,集团!DL$2,数据!$R:$R,集团!DL$3,数据!$S:$S,集团!DL$4,数据!$W:$W,集团!DL$5,数据!$AM:$AM,集团!$BL70,数据!$X:$X,集团!DL$6)</f>
        <v>0</v>
      </c>
      <c r="DM70" s="18">
        <f>SUMIFS(数据!$U:$U,数据!$O:$O,集团!DM$2,数据!$R:$R,集团!DM$3,数据!$S:$S,集团!DM$4,数据!$W:$W,集团!DM$5,数据!$AM:$AM,集团!$BL70,数据!$X:$X,集团!DM$6)</f>
        <v>0</v>
      </c>
      <c r="DN70" s="18">
        <f>SUMIFS(数据!$U:$U,数据!$O:$O,集团!DN$2,数据!$R:$R,集团!DN$3,数据!$S:$S,集团!DN$4,数据!$W:$W,集团!DN$5,数据!$AM:$AM,集团!$BL70,数据!$X:$X,集团!DN$6)</f>
        <v>0</v>
      </c>
      <c r="DO70" s="31" t="str">
        <f t="shared" si="122"/>
      </c>
      <c r="DP70" s="32" t="str">
        <f t="shared" si="123"/>
      </c>
      <c r="DR70" s="24">
        <f>SUMIFS(数据!$U:$U,数据!$O:$O,集团!DR$2,数据!$R:$R,集团!DR$3,数据!$S:$S,集团!DR$4,数据!$W:$W,集团!DR$5,数据!$AM:$AM,集团!$BL70,数据!$X:$X,集团!DR$6)</f>
        <v>0</v>
      </c>
      <c r="DS70" s="18">
        <f>SUMIFS(数据!$U:$U,数据!$O:$O,集团!DS$2,数据!$R:$R,集团!DS$3,数据!$S:$S,集团!DS$4,数据!$W:$W,集团!DS$5,数据!$AM:$AM,集团!$BL70,数据!$X:$X,集团!DS$6)</f>
        <v>0</v>
      </c>
      <c r="DT70" s="18">
        <f>SUMIFS(数据!$U:$U,数据!$O:$O,集团!DT$2,数据!$R:$R,集团!DT$3,数据!$S:$S,集团!DT$4,数据!$W:$W,集团!DT$5,数据!$AM:$AM,集团!$BL70,数据!$X:$X,集团!DT$6)</f>
        <v>0</v>
      </c>
      <c r="DU70" s="18">
        <f>SUMIFS(数据!$U:$U,数据!$O:$O,集团!DU$2,数据!$R:$R,集团!DU$3,数据!$S:$S,集团!DU$4,数据!$W:$W,集团!DU$5,数据!$AM:$AM,集团!$BL70,数据!$X:$X,集团!DU$6)</f>
        <v>0</v>
      </c>
      <c r="DV70" s="31" t="str">
        <f t="shared" si="124"/>
      </c>
      <c r="DW70" s="32" t="str">
        <f t="shared" si="125"/>
      </c>
      <c r="DY70" s="24">
        <f>SUMIFS(数据!$U:$U,数据!$O:$O,集团!DY$2,数据!$R:$R,集团!DY$3,数据!$S:$S,集团!DY$4,数据!$W:$W,集团!DY$5,数据!$AM:$AM,集团!$BL70,数据!$X:$X,集团!DY$6)</f>
        <v>0</v>
      </c>
      <c r="DZ70" s="18">
        <f>SUMIFS(数据!$U:$U,数据!$O:$O,集团!DZ$2,数据!$R:$R,集团!DZ$3,数据!$S:$S,集团!DZ$4,数据!$W:$W,集团!DZ$5,数据!$AM:$AM,集团!$BL70,数据!$X:$X,集团!DZ$6)</f>
        <v>0</v>
      </c>
      <c r="EA70" s="18">
        <f>SUMIFS(数据!$U:$U,数据!$O:$O,集团!EA$2,数据!$R:$R,集团!EA$3,数据!$S:$S,集团!EA$4,数据!$W:$W,集团!EA$5,数据!$AM:$AM,集团!$BL70,数据!$X:$X,集团!EA$6)</f>
        <v>0</v>
      </c>
      <c r="EB70" s="18">
        <f>SUMIFS(数据!$U:$U,数据!$O:$O,集团!EB$2,数据!$R:$R,集团!EB$3,数据!$S:$S,集团!EB$4,数据!$W:$W,集团!EB$5,数据!$AM:$AM,集团!$BL70,数据!$X:$X,集团!EB$6)</f>
        <v>0</v>
      </c>
      <c r="EC70" s="31" t="str">
        <f t="shared" si="126"/>
      </c>
      <c r="ED70" s="32" t="str">
        <f t="shared" si="127"/>
      </c>
      <c r="EF70" s="24">
        <f>SUMIFS(数据!$U:$U,数据!$O:$O,集团!EF$2,数据!$R:$R,集团!EF$3,数据!$S:$S,集团!EF$4,数据!$W:$W,集团!EF$5,数据!$AM:$AM,集团!$BL70,数据!$X:$X,集团!EF$6)</f>
        <v>0</v>
      </c>
      <c r="EG70" s="18">
        <f>SUMIFS(数据!$U:$U,数据!$O:$O,集团!EG$2,数据!$R:$R,集团!EG$3,数据!$S:$S,集团!EG$4,数据!$W:$W,集团!EG$5,数据!$AM:$AM,集团!$BL70,数据!$X:$X,集团!EG$6)</f>
        <v>0</v>
      </c>
      <c r="EH70" s="18">
        <f>SUMIFS(数据!$U:$U,数据!$O:$O,集团!EH$2,数据!$R:$R,集团!EH$3,数据!$S:$S,集团!EH$4,数据!$W:$W,集团!EH$5,数据!$AM:$AM,集团!$BL70,数据!$X:$X,集团!EH$6)</f>
        <v>0</v>
      </c>
      <c r="EI70" s="18">
        <f>SUMIFS(数据!$U:$U,数据!$O:$O,集团!EI$2,数据!$R:$R,集团!EI$3,数据!$S:$S,集团!EI$4,数据!$W:$W,集团!EI$5,数据!$AM:$AM,集团!$BL70,数据!$X:$X,集团!EI$6)</f>
        <v>0</v>
      </c>
      <c r="EJ70" s="31" t="str">
        <f t="shared" si="128"/>
      </c>
      <c r="EK70" s="32" t="str">
        <f t="shared" si="129"/>
      </c>
      <c r="EM70" s="24">
        <f>SUMIFS(数据!$U:$U,数据!$O:$O,集团!EM$2,数据!$R:$R,集团!EM$3,数据!$S:$S,集团!EM$4,数据!$W:$W,集团!EM$5,数据!$AM:$AM,集团!$BL70,数据!$X:$X,集团!EM$6)</f>
        <v>0</v>
      </c>
      <c r="EN70" s="18">
        <f>SUMIFS(数据!$U:$U,数据!$O:$O,集团!EN$2,数据!$R:$R,集团!EN$3,数据!$S:$S,集团!EN$4,数据!$W:$W,集团!EN$5,数据!$AM:$AM,集团!$BL70,数据!$X:$X,集团!EN$6)</f>
        <v>0</v>
      </c>
      <c r="EO70" s="18">
        <f>SUMIFS(数据!$U:$U,数据!$O:$O,集团!EO$2,数据!$R:$R,集团!EO$3,数据!$S:$S,集团!EO$4,数据!$W:$W,集团!EO$5,数据!$AM:$AM,集团!$BL70,数据!$X:$X,集团!EO$6)</f>
        <v>0</v>
      </c>
      <c r="EP70" s="18">
        <f>SUMIFS(数据!$U:$U,数据!$O:$O,集团!EP$2,数据!$R:$R,集团!EP$3,数据!$S:$S,集团!EP$4,数据!$W:$W,集团!EP$5,数据!$AM:$AM,集团!$BL70,数据!$X:$X,集团!EP$6)</f>
        <v>0</v>
      </c>
      <c r="EQ70" s="31" t="str">
        <f t="shared" si="130"/>
      </c>
      <c r="ER70" s="32" t="str">
        <f t="shared" si="131"/>
      </c>
      <c r="ET70" s="24">
        <f>SUMIFS(数据!$U:$U,数据!$O:$O,集团!ET$2,数据!$R:$R,集团!ET$3,数据!$S:$S,集团!ET$4,数据!$W:$W,集团!ET$5,数据!$AM:$AM,集团!$BL70,数据!$X:$X,集团!ET$6)</f>
        <v>0</v>
      </c>
      <c r="EU70" s="18">
        <f>SUMIFS(数据!$U:$U,数据!$O:$O,集团!EU$2,数据!$R:$R,集团!EU$3,数据!$S:$S,集团!EU$4,数据!$W:$W,集团!EU$5,数据!$AM:$AM,集团!$BL70,数据!$X:$X,集团!EU$6)</f>
        <v>0</v>
      </c>
      <c r="EV70" s="18">
        <f>SUMIFS(数据!$U:$U,数据!$O:$O,集团!EV$2,数据!$R:$R,集团!EV$3,数据!$S:$S,集团!EV$4,数据!$W:$W,集团!EV$5,数据!$AM:$AM,集团!$BL70,数据!$X:$X,集团!EV$6)</f>
        <v>0</v>
      </c>
      <c r="EW70" s="18">
        <f>SUMIFS(数据!$U:$U,数据!$O:$O,集团!EW$2,数据!$R:$R,集团!EW$3,数据!$S:$S,集团!EW$4,数据!$W:$W,集团!EW$5,数据!$AM:$AM,集团!$BL70,数据!$X:$X,集团!EW$6)</f>
        <v>0</v>
      </c>
      <c r="EX70" s="31" t="str">
        <f t="shared" si="132"/>
      </c>
      <c r="EY70" s="31" t="str">
        <f t="shared" si="133"/>
      </c>
      <c r="EZ70" s="117">
        <f t="shared" si="134"/>
        <v>0</v>
      </c>
      <c r="FB70" s="24">
        <f>SUMIFS(数据!$U:$U,数据!$O:$O,集团!FB$2,数据!$R:$R,集团!FB$3,数据!$S:$S,集团!FB$4,数据!$W:$W,集团!FB$5,数据!$AM:$AM,集团!$BL70,数据!$X:$X,集团!FB$6)</f>
        <v>0</v>
      </c>
      <c r="FC70" s="18">
        <f>SUMIFS(数据!$U:$U,数据!$O:$O,集团!FC$2,数据!$R:$R,集团!FC$3,数据!$S:$S,集团!FC$4,数据!$W:$W,集团!FC$5,数据!$AM:$AM,集团!$BL70,数据!$X:$X,集团!FC$6)</f>
        <v>0</v>
      </c>
      <c r="FD70" s="18">
        <f>SUMIFS(数据!$U:$U,数据!$O:$O,集团!FD$2,数据!$R:$R,集团!FD$3,数据!$S:$S,集团!FD$4,数据!$W:$W,集团!FD$5,数据!$AM:$AM,集团!$BL70,数据!$X:$X,集团!FD$6)</f>
        <v>0</v>
      </c>
      <c r="FE70" s="18">
        <f>SUMIFS(数据!$U:$U,数据!$O:$O,集团!FE$2,数据!$R:$R,集团!FE$3,数据!$S:$S,集团!FE$4,数据!$W:$W,集团!FE$5,数据!$AM:$AM,集团!$BL70,数据!$X:$X,集团!FE$6)</f>
        <v>0</v>
      </c>
      <c r="FF70" s="31" t="str">
        <f t="shared" si="135"/>
      </c>
      <c r="FG70" s="32" t="str">
        <f t="shared" si="136"/>
      </c>
      <c r="FI70" s="53">
        <f>SUMIFS(数据!$U:$U,数据!$O:$O,集团!FI$2,数据!$R:$R,集团!FI$3,数据!$S:$S,集团!FI$4,数据!$W:$W,集团!FI$5,数据!$AM:$AM,集团!$BL70,数据!$X:$X,集团!FI$6)</f>
        <v>0</v>
      </c>
      <c r="FJ70" s="18">
        <f>SUMIFS(数据!$U:$U,数据!$O:$O,集团!FJ$2,数据!$R:$R,集团!FJ$3,数据!$S:$S,集团!FJ$4,数据!$W:$W,集团!FJ$5,数据!$AM:$AM,集团!$BL70,数据!$X:$X,集团!FJ$6)</f>
        <v>0</v>
      </c>
      <c r="FK70" s="18">
        <f>SUMIFS(数据!$U:$U,数据!$O:$O,集团!FK$2,数据!$R:$R,集团!FK$3,数据!$S:$S,集团!FK$4,数据!$W:$W,集团!FK$5,数据!$AM:$AM,集团!$BL70,数据!$X:$X,集团!FK$6)</f>
        <v>0</v>
      </c>
      <c r="FL70" s="18">
        <f>SUMIFS(数据!$U:$U,数据!$O:$O,集团!FL$2,数据!$R:$R,集团!FL$3,数据!$S:$S,集团!FL$4,数据!$W:$W,集团!FL$5,数据!$AM:$AM,集团!$BL70,数据!$X:$X,集团!FL$6)</f>
        <v>0</v>
      </c>
      <c r="FM70" s="18">
        <f t="shared" si="67"/>
        <v>0</v>
      </c>
      <c r="FN70" s="31" t="str">
        <f t="shared" si="137"/>
      </c>
      <c r="FO70" s="32" t="str">
        <f t="shared" si="138"/>
      </c>
      <c r="FU70" s="21" t="e">
        <f t="shared" si="139"/>
        <v>#VALUE!</v>
      </c>
    </row>
    <row r="71">
      <c r="BI71" s="17" t="str">
        <f t="shared" si="104"/>
      </c>
      <c r="BJ71" s="17" t="str">
        <f t="shared" si="105"/>
      </c>
      <c r="BK71" s="17" t="str">
        <f t="shared" si="106"/>
      </c>
      <c r="BL71" s="17" t="str">
        <f t="shared" si="107"/>
      </c>
      <c r="BN71" s="24">
        <f>SUMIFS(数据!$U:$U,数据!$O:$O,集团!BN$2,数据!$R:$R,集团!BN$3,数据!$S:$S,集团!BN$4,数据!$W:$W,集团!BN$5,数据!$AM:$AM,集团!$BL71,数据!$X:$X,集团!BN$6)</f>
        <v>0</v>
      </c>
      <c r="BO71" s="18">
        <f>SUMIFS(数据!$U:$U,数据!$O:$O,集团!BO$2,数据!$R:$R,集团!BO$3,数据!$S:$S,集团!BO$4,数据!$W:$W,集团!BO$5,数据!$AM:$AM,集团!$BL71,数据!$X:$X,集团!BO$6)</f>
        <v>0</v>
      </c>
      <c r="BP71" s="18">
        <f>SUMIFS(数据!$U:$U,数据!$O:$O,集团!BP$2,数据!$R:$R,集团!BP$3,数据!$S:$S,集团!BP$4,数据!$W:$W,集团!BP$5,数据!$AM:$AM,集团!$BL71,数据!$X:$X,集团!BP$6)</f>
        <v>0</v>
      </c>
      <c r="BQ71" s="18">
        <f>SUMIFS(数据!$U:$U,数据!$O:$O,集团!BQ$2,数据!$R:$R,集团!BQ$3,数据!$S:$S,集团!BQ$4,数据!$W:$W,集团!BQ$5,数据!$AM:$AM,集团!$BL71,数据!$X:$X,集团!BQ$6)</f>
        <v>0</v>
      </c>
      <c r="BR71" s="31" t="str">
        <f t="shared" si="108"/>
      </c>
      <c r="BS71" s="32" t="str">
        <f t="shared" si="109"/>
      </c>
      <c r="BU71" s="24">
        <f>SUMIFS(数据!$U:$U,数据!$O:$O,集团!BU$2,数据!$R:$R,集团!BU$3,数据!$S:$S,集团!BU$4,数据!$W:$W,集团!BU$5,数据!$AM:$AM,集团!$BL71,数据!$X:$X,集团!BU$6)</f>
        <v>0</v>
      </c>
      <c r="BV71" s="18">
        <f>SUMIFS(数据!$U:$U,数据!$O:$O,集团!BV$2,数据!$R:$R,集团!BV$3,数据!$S:$S,集团!BV$4,数据!$W:$W,集团!BV$5,数据!$AM:$AM,集团!$BL71,数据!$X:$X,集团!BV$6)</f>
        <v>0</v>
      </c>
      <c r="BW71" s="18">
        <f>SUMIFS(数据!$U:$U,数据!$O:$O,集团!BW$2,数据!$R:$R,集团!BW$3,数据!$S:$S,集团!BW$4,数据!$W:$W,集团!BW$5,数据!$AM:$AM,集团!$BL71,数据!$X:$X,集团!BW$6)</f>
        <v>0</v>
      </c>
      <c r="BX71" s="18">
        <f>SUMIFS(数据!$U:$U,数据!$O:$O,集团!BX$2,数据!$R:$R,集团!BX$3,数据!$S:$S,集团!BX$4,数据!$W:$W,集团!BX$5,数据!$AM:$AM,集团!$BL71,数据!$X:$X,集团!BX$6)</f>
        <v>0</v>
      </c>
      <c r="BY71" s="31" t="str">
        <f t="shared" si="110"/>
      </c>
      <c r="BZ71" s="32" t="str">
        <f t="shared" si="111"/>
      </c>
      <c r="CB71" s="24">
        <f>SUMIFS(数据!$U:$U,数据!$O:$O,集团!CB$2,数据!$R:$R,集团!CB$3,数据!$S:$S,集团!CB$4,数据!$W:$W,集团!CB$5,数据!$AM:$AM,集团!$BL71,数据!$X:$X,集团!CB$6)</f>
        <v>0</v>
      </c>
      <c r="CC71" s="18">
        <f>SUMIFS(数据!$U:$U,数据!$O:$O,集团!CC$2,数据!$R:$R,集团!CC$3,数据!$S:$S,集团!CC$4,数据!$W:$W,集团!CC$5,数据!$AM:$AM,集团!$BL71,数据!$X:$X,集团!CC$6)</f>
        <v>0</v>
      </c>
      <c r="CD71" s="18">
        <f>SUMIFS(数据!$U:$U,数据!$O:$O,集团!CD$2,数据!$R:$R,集团!CD$3,数据!$S:$S,集团!CD$4,数据!$W:$W,集团!CD$5,数据!$AM:$AM,集团!$BL71,数据!$X:$X,集团!CD$6)</f>
        <v>0</v>
      </c>
      <c r="CE71" s="18">
        <f>SUMIFS(数据!$U:$U,数据!$O:$O,集团!CE$2,数据!$R:$R,集团!CE$3,数据!$S:$S,集团!CE$4,数据!$W:$W,集团!CE$5,数据!$AM:$AM,集团!$BL71,数据!$X:$X,集团!CE$6)</f>
        <v>0</v>
      </c>
      <c r="CF71" s="31" t="str">
        <f t="shared" si="112"/>
      </c>
      <c r="CG71" s="32" t="str">
        <f t="shared" si="113"/>
      </c>
      <c r="CI71" s="24">
        <f>SUMIFS(数据!$U:$U,数据!$O:$O,集团!CI$2,数据!$R:$R,集团!CI$3,数据!$S:$S,集团!CI$4,数据!$W:$W,集团!CI$5,数据!$AM:$AM,集团!$BL71,数据!$X:$X,集团!CI$6)</f>
        <v>0</v>
      </c>
      <c r="CJ71" s="18">
        <f>SUMIFS(数据!$U:$U,数据!$O:$O,集团!CJ$2,数据!$R:$R,集团!CJ$3,数据!$S:$S,集团!CJ$4,数据!$W:$W,集团!CJ$5,数据!$AM:$AM,集团!$BL71,数据!$X:$X,集团!CJ$6)</f>
        <v>0</v>
      </c>
      <c r="CK71" s="18">
        <f>SUMIFS(数据!$U:$U,数据!$O:$O,集团!CK$2,数据!$R:$R,集团!CK$3,数据!$S:$S,集团!CK$4,数据!$W:$W,集团!CK$5,数据!$AM:$AM,集团!$BL71,数据!$X:$X,集团!CK$6)</f>
        <v>0</v>
      </c>
      <c r="CL71" s="18">
        <f>SUMIFS(数据!$U:$U,数据!$O:$O,集团!CL$2,数据!$R:$R,集团!CL$3,数据!$S:$S,集团!CL$4,数据!$W:$W,集团!CL$5,数据!$AM:$AM,集团!$BL71,数据!$X:$X,集团!CL$6)</f>
        <v>0</v>
      </c>
      <c r="CM71" s="31" t="str">
        <f t="shared" si="114"/>
      </c>
      <c r="CN71" s="32" t="str">
        <f t="shared" si="115"/>
      </c>
      <c r="CP71" s="24">
        <f>SUMIFS(数据!$U:$U,数据!$O:$O,集团!CP$2,数据!$R:$R,集团!CP$3,数据!$S:$S,集团!CP$4,数据!$W:$W,集团!CP$5,数据!$AM:$AM,集团!$BL71,数据!$X:$X,集团!CP$6)</f>
        <v>0</v>
      </c>
      <c r="CQ71" s="18">
        <f>SUMIFS(数据!$U:$U,数据!$O:$O,集团!CQ$2,数据!$R:$R,集团!CQ$3,数据!$S:$S,集团!CQ$4,数据!$W:$W,集团!CQ$5,数据!$AM:$AM,集团!$BL71,数据!$X:$X,集团!CQ$6)</f>
        <v>0</v>
      </c>
      <c r="CR71" s="18">
        <f>SUMIFS(数据!$U:$U,数据!$O:$O,集团!CR$2,数据!$R:$R,集团!CR$3,数据!$S:$S,集团!CR$4,数据!$W:$W,集团!CR$5,数据!$AM:$AM,集团!$BL71,数据!$X:$X,集团!CR$6)</f>
        <v>0</v>
      </c>
      <c r="CS71" s="18">
        <f>SUMIFS(数据!$U:$U,数据!$O:$O,集团!CS$2,数据!$R:$R,集团!CS$3,数据!$S:$S,集团!CS$4,数据!$W:$W,集团!CS$5,数据!$AM:$AM,集团!$BL71,数据!$X:$X,集团!CS$6)</f>
        <v>0</v>
      </c>
      <c r="CT71" s="31" t="str">
        <f t="shared" si="116"/>
      </c>
      <c r="CU71" s="32" t="str">
        <f t="shared" si="117"/>
      </c>
      <c r="CW71" s="24">
        <f>SUMIFS(数据!$U:$U,数据!$O:$O,集团!CW$2,数据!$R:$R,集团!CW$3,数据!$S:$S,集团!CW$4,数据!$W:$W,集团!CW$5,数据!$AM:$AM,集团!$BL71,数据!$X:$X,集团!CW$6)</f>
        <v>0</v>
      </c>
      <c r="CX71" s="18">
        <f>SUMIFS(数据!$U:$U,数据!$O:$O,集团!CX$2,数据!$R:$R,集团!CX$3,数据!$S:$S,集团!CX$4,数据!$W:$W,集团!CX$5,数据!$AM:$AM,集团!$BL71,数据!$X:$X,集团!CX$6)</f>
        <v>0</v>
      </c>
      <c r="CY71" s="18">
        <f>SUMIFS(数据!$U:$U,数据!$O:$O,集团!CY$2,数据!$R:$R,集团!CY$3,数据!$S:$S,集团!CY$4,数据!$W:$W,集团!CY$5,数据!$AM:$AM,集团!$BL71,数据!$X:$X,集团!CY$6)</f>
        <v>0</v>
      </c>
      <c r="CZ71" s="18">
        <f>SUMIFS(数据!$U:$U,数据!$O:$O,集团!CZ$2,数据!$R:$R,集团!CZ$3,数据!$S:$S,集团!CZ$4,数据!$W:$W,集团!CZ$5,数据!$AM:$AM,集团!$BL71,数据!$X:$X,集团!CZ$6)</f>
        <v>0</v>
      </c>
      <c r="DA71" s="31" t="str">
        <f t="shared" si="118"/>
      </c>
      <c r="DB71" s="32" t="str">
        <f t="shared" si="119"/>
      </c>
      <c r="DD71" s="24">
        <f>SUMIFS(数据!$U:$U,数据!$O:$O,集团!DD$2,数据!$R:$R,集团!DD$3,数据!$S:$S,集团!DD$4,数据!$W:$W,集团!DD$5,数据!$AM:$AM,集团!$BL71,数据!$X:$X,集团!DD$6)</f>
        <v>0</v>
      </c>
      <c r="DE71" s="18">
        <f>SUMIFS(数据!$U:$U,数据!$O:$O,集团!DE$2,数据!$R:$R,集团!DE$3,数据!$S:$S,集团!DE$4,数据!$W:$W,集团!DE$5,数据!$AM:$AM,集团!$BL71,数据!$X:$X,集团!DE$6)</f>
        <v>0</v>
      </c>
      <c r="DF71" s="18">
        <f>SUMIFS(数据!$U:$U,数据!$O:$O,集团!DF$2,数据!$R:$R,集团!DF$3,数据!$S:$S,集团!DF$4,数据!$W:$W,集团!DF$5,数据!$AM:$AM,集团!$BL71,数据!$X:$X,集团!DF$6)</f>
        <v>0</v>
      </c>
      <c r="DG71" s="18">
        <f>SUMIFS(数据!$U:$U,数据!$O:$O,集团!DG$2,数据!$R:$R,集团!DG$3,数据!$S:$S,集团!DG$4,数据!$W:$W,集团!DG$5,数据!$AM:$AM,集团!$BL71,数据!$X:$X,集团!DG$6)</f>
        <v>0</v>
      </c>
      <c r="DH71" s="31" t="str">
        <f t="shared" si="120"/>
      </c>
      <c r="DI71" s="32" t="str">
        <f t="shared" si="121"/>
      </c>
      <c r="DK71" s="24">
        <f>SUMIFS(数据!$U:$U,数据!$O:$O,集团!DK$2,数据!$R:$R,集团!DK$3,数据!$S:$S,集团!DK$4,数据!$W:$W,集团!DK$5,数据!$AM:$AM,集团!$BL71,数据!$X:$X,集团!DK$6)</f>
        <v>0</v>
      </c>
      <c r="DL71" s="18">
        <f>SUMIFS(数据!$U:$U,数据!$O:$O,集团!DL$2,数据!$R:$R,集团!DL$3,数据!$S:$S,集团!DL$4,数据!$W:$W,集团!DL$5,数据!$AM:$AM,集团!$BL71,数据!$X:$X,集团!DL$6)</f>
        <v>0</v>
      </c>
      <c r="DM71" s="18">
        <f>SUMIFS(数据!$U:$U,数据!$O:$O,集团!DM$2,数据!$R:$R,集团!DM$3,数据!$S:$S,集团!DM$4,数据!$W:$W,集团!DM$5,数据!$AM:$AM,集团!$BL71,数据!$X:$X,集团!DM$6)</f>
        <v>0</v>
      </c>
      <c r="DN71" s="18">
        <f>SUMIFS(数据!$U:$U,数据!$O:$O,集团!DN$2,数据!$R:$R,集团!DN$3,数据!$S:$S,集团!DN$4,数据!$W:$W,集团!DN$5,数据!$AM:$AM,集团!$BL71,数据!$X:$X,集团!DN$6)</f>
        <v>0</v>
      </c>
      <c r="DO71" s="31" t="str">
        <f t="shared" si="122"/>
      </c>
      <c r="DP71" s="32" t="str">
        <f t="shared" si="123"/>
      </c>
      <c r="DR71" s="24">
        <f>SUMIFS(数据!$U:$U,数据!$O:$O,集团!DR$2,数据!$R:$R,集团!DR$3,数据!$S:$S,集团!DR$4,数据!$W:$W,集团!DR$5,数据!$AM:$AM,集团!$BL71,数据!$X:$X,集团!DR$6)</f>
        <v>0</v>
      </c>
      <c r="DS71" s="18">
        <f>SUMIFS(数据!$U:$U,数据!$O:$O,集团!DS$2,数据!$R:$R,集团!DS$3,数据!$S:$S,集团!DS$4,数据!$W:$W,集团!DS$5,数据!$AM:$AM,集团!$BL71,数据!$X:$X,集团!DS$6)</f>
        <v>0</v>
      </c>
      <c r="DT71" s="18">
        <f>SUMIFS(数据!$U:$U,数据!$O:$O,集团!DT$2,数据!$R:$R,集团!DT$3,数据!$S:$S,集团!DT$4,数据!$W:$W,集团!DT$5,数据!$AM:$AM,集团!$BL71,数据!$X:$X,集团!DT$6)</f>
        <v>0</v>
      </c>
      <c r="DU71" s="18">
        <f>SUMIFS(数据!$U:$U,数据!$O:$O,集团!DU$2,数据!$R:$R,集团!DU$3,数据!$S:$S,集团!DU$4,数据!$W:$W,集团!DU$5,数据!$AM:$AM,集团!$BL71,数据!$X:$X,集团!DU$6)</f>
        <v>0</v>
      </c>
      <c r="DV71" s="31" t="str">
        <f t="shared" si="124"/>
      </c>
      <c r="DW71" s="32" t="str">
        <f t="shared" si="125"/>
      </c>
      <c r="DY71" s="24">
        <f>SUMIFS(数据!$U:$U,数据!$O:$O,集团!DY$2,数据!$R:$R,集团!DY$3,数据!$S:$S,集团!DY$4,数据!$W:$W,集团!DY$5,数据!$AM:$AM,集团!$BL71,数据!$X:$X,集团!DY$6)</f>
        <v>0</v>
      </c>
      <c r="DZ71" s="18">
        <f>SUMIFS(数据!$U:$U,数据!$O:$O,集团!DZ$2,数据!$R:$R,集团!DZ$3,数据!$S:$S,集团!DZ$4,数据!$W:$W,集团!DZ$5,数据!$AM:$AM,集团!$BL71,数据!$X:$X,集团!DZ$6)</f>
        <v>0</v>
      </c>
      <c r="EA71" s="18">
        <f>SUMIFS(数据!$U:$U,数据!$O:$O,集团!EA$2,数据!$R:$R,集团!EA$3,数据!$S:$S,集团!EA$4,数据!$W:$W,集团!EA$5,数据!$AM:$AM,集团!$BL71,数据!$X:$X,集团!EA$6)</f>
        <v>0</v>
      </c>
      <c r="EB71" s="18">
        <f>SUMIFS(数据!$U:$U,数据!$O:$O,集团!EB$2,数据!$R:$R,集团!EB$3,数据!$S:$S,集团!EB$4,数据!$W:$W,集团!EB$5,数据!$AM:$AM,集团!$BL71,数据!$X:$X,集团!EB$6)</f>
        <v>0</v>
      </c>
      <c r="EC71" s="31" t="str">
        <f t="shared" si="126"/>
      </c>
      <c r="ED71" s="32" t="str">
        <f t="shared" si="127"/>
      </c>
      <c r="EF71" s="24">
        <f>SUMIFS(数据!$U:$U,数据!$O:$O,集团!EF$2,数据!$R:$R,集团!EF$3,数据!$S:$S,集团!EF$4,数据!$W:$W,集团!EF$5,数据!$AM:$AM,集团!$BL71,数据!$X:$X,集团!EF$6)</f>
        <v>0</v>
      </c>
      <c r="EG71" s="18">
        <f>SUMIFS(数据!$U:$U,数据!$O:$O,集团!EG$2,数据!$R:$R,集团!EG$3,数据!$S:$S,集团!EG$4,数据!$W:$W,集团!EG$5,数据!$AM:$AM,集团!$BL71,数据!$X:$X,集团!EG$6)</f>
        <v>0</v>
      </c>
      <c r="EH71" s="18">
        <f>SUMIFS(数据!$U:$U,数据!$O:$O,集团!EH$2,数据!$R:$R,集团!EH$3,数据!$S:$S,集团!EH$4,数据!$W:$W,集团!EH$5,数据!$AM:$AM,集团!$BL71,数据!$X:$X,集团!EH$6)</f>
        <v>0</v>
      </c>
      <c r="EI71" s="18">
        <f>SUMIFS(数据!$U:$U,数据!$O:$O,集团!EI$2,数据!$R:$R,集团!EI$3,数据!$S:$S,集团!EI$4,数据!$W:$W,集团!EI$5,数据!$AM:$AM,集团!$BL71,数据!$X:$X,集团!EI$6)</f>
        <v>0</v>
      </c>
      <c r="EJ71" s="31" t="str">
        <f t="shared" si="128"/>
      </c>
      <c r="EK71" s="32" t="str">
        <f t="shared" si="129"/>
      </c>
      <c r="EM71" s="24">
        <f>SUMIFS(数据!$U:$U,数据!$O:$O,集团!EM$2,数据!$R:$R,集团!EM$3,数据!$S:$S,集团!EM$4,数据!$W:$W,集团!EM$5,数据!$AM:$AM,集团!$BL71,数据!$X:$X,集团!EM$6)</f>
        <v>0</v>
      </c>
      <c r="EN71" s="18">
        <f>SUMIFS(数据!$U:$U,数据!$O:$O,集团!EN$2,数据!$R:$R,集团!EN$3,数据!$S:$S,集团!EN$4,数据!$W:$W,集团!EN$5,数据!$AM:$AM,集团!$BL71,数据!$X:$X,集团!EN$6)</f>
        <v>0</v>
      </c>
      <c r="EO71" s="18">
        <f>SUMIFS(数据!$U:$U,数据!$O:$O,集团!EO$2,数据!$R:$R,集团!EO$3,数据!$S:$S,集团!EO$4,数据!$W:$W,集团!EO$5,数据!$AM:$AM,集团!$BL71,数据!$X:$X,集团!EO$6)</f>
        <v>0</v>
      </c>
      <c r="EP71" s="18">
        <f>SUMIFS(数据!$U:$U,数据!$O:$O,集团!EP$2,数据!$R:$R,集团!EP$3,数据!$S:$S,集团!EP$4,数据!$W:$W,集团!EP$5,数据!$AM:$AM,集团!$BL71,数据!$X:$X,集团!EP$6)</f>
        <v>0</v>
      </c>
      <c r="EQ71" s="31" t="str">
        <f t="shared" si="130"/>
      </c>
      <c r="ER71" s="32" t="str">
        <f t="shared" si="131"/>
      </c>
      <c r="ET71" s="24">
        <f>SUMIFS(数据!$U:$U,数据!$O:$O,集团!ET$2,数据!$R:$R,集团!ET$3,数据!$S:$S,集团!ET$4,数据!$W:$W,集团!ET$5,数据!$AM:$AM,集团!$BL71,数据!$X:$X,集团!ET$6)</f>
        <v>0</v>
      </c>
      <c r="EU71" s="18">
        <f>SUMIFS(数据!$U:$U,数据!$O:$O,集团!EU$2,数据!$R:$R,集团!EU$3,数据!$S:$S,集团!EU$4,数据!$W:$W,集团!EU$5,数据!$AM:$AM,集团!$BL71,数据!$X:$X,集团!EU$6)</f>
        <v>0</v>
      </c>
      <c r="EV71" s="18">
        <f>SUMIFS(数据!$U:$U,数据!$O:$O,集团!EV$2,数据!$R:$R,集团!EV$3,数据!$S:$S,集团!EV$4,数据!$W:$W,集团!EV$5,数据!$AM:$AM,集团!$BL71,数据!$X:$X,集团!EV$6)</f>
        <v>0</v>
      </c>
      <c r="EW71" s="18">
        <f>SUMIFS(数据!$U:$U,数据!$O:$O,集团!EW$2,数据!$R:$R,集团!EW$3,数据!$S:$S,集团!EW$4,数据!$W:$W,集团!EW$5,数据!$AM:$AM,集团!$BL71,数据!$X:$X,集团!EW$6)</f>
        <v>0</v>
      </c>
      <c r="EX71" s="31" t="str">
        <f t="shared" si="132"/>
      </c>
      <c r="EY71" s="31" t="str">
        <f t="shared" si="133"/>
      </c>
      <c r="EZ71" s="117">
        <f t="shared" si="134"/>
        <v>0</v>
      </c>
      <c r="FB71" s="24">
        <f>SUMIFS(数据!$U:$U,数据!$O:$O,集团!FB$2,数据!$R:$R,集团!FB$3,数据!$S:$S,集团!FB$4,数据!$W:$W,集团!FB$5,数据!$AM:$AM,集团!$BL71,数据!$X:$X,集团!FB$6)</f>
        <v>0</v>
      </c>
      <c r="FC71" s="18">
        <f>SUMIFS(数据!$U:$U,数据!$O:$O,集团!FC$2,数据!$R:$R,集团!FC$3,数据!$S:$S,集团!FC$4,数据!$W:$W,集团!FC$5,数据!$AM:$AM,集团!$BL71,数据!$X:$X,集团!FC$6)</f>
        <v>0</v>
      </c>
      <c r="FD71" s="18">
        <f>SUMIFS(数据!$U:$U,数据!$O:$O,集团!FD$2,数据!$R:$R,集团!FD$3,数据!$S:$S,集团!FD$4,数据!$W:$W,集团!FD$5,数据!$AM:$AM,集团!$BL71,数据!$X:$X,集团!FD$6)</f>
        <v>0</v>
      </c>
      <c r="FE71" s="18">
        <f>SUMIFS(数据!$U:$U,数据!$O:$O,集团!FE$2,数据!$R:$R,集团!FE$3,数据!$S:$S,集团!FE$4,数据!$W:$W,集团!FE$5,数据!$AM:$AM,集团!$BL71,数据!$X:$X,集团!FE$6)</f>
        <v>0</v>
      </c>
      <c r="FF71" s="31" t="str">
        <f t="shared" si="135"/>
      </c>
      <c r="FG71" s="32" t="str">
        <f t="shared" si="136"/>
      </c>
      <c r="FI71" s="53">
        <f>SUMIFS(数据!$U:$U,数据!$O:$O,集团!FI$2,数据!$R:$R,集团!FI$3,数据!$S:$S,集团!FI$4,数据!$W:$W,集团!FI$5,数据!$AM:$AM,集团!$BL71,数据!$X:$X,集团!FI$6)</f>
        <v>0</v>
      </c>
      <c r="FJ71" s="18">
        <f>SUMIFS(数据!$U:$U,数据!$O:$O,集团!FJ$2,数据!$R:$R,集团!FJ$3,数据!$S:$S,集团!FJ$4,数据!$W:$W,集团!FJ$5,数据!$AM:$AM,集团!$BL71,数据!$X:$X,集团!FJ$6)</f>
        <v>0</v>
      </c>
      <c r="FK71" s="18">
        <f>SUMIFS(数据!$U:$U,数据!$O:$O,集团!FK$2,数据!$R:$R,集团!FK$3,数据!$S:$S,集团!FK$4,数据!$W:$W,集团!FK$5,数据!$AM:$AM,集团!$BL71,数据!$X:$X,集团!FK$6)</f>
        <v>0</v>
      </c>
      <c r="FL71" s="18">
        <f>SUMIFS(数据!$U:$U,数据!$O:$O,集团!FL$2,数据!$R:$R,集团!FL$3,数据!$S:$S,集团!FL$4,数据!$W:$W,集团!FL$5,数据!$AM:$AM,集团!$BL71,数据!$X:$X,集团!FL$6)</f>
        <v>0</v>
      </c>
      <c r="FM71" s="18">
        <f t="shared" si="67"/>
        <v>0</v>
      </c>
      <c r="FN71" s="31" t="str">
        <f t="shared" si="137"/>
      </c>
      <c r="FO71" s="32" t="str">
        <f t="shared" si="138"/>
      </c>
      <c r="FU71" s="21" t="e">
        <f t="shared" si="139"/>
        <v>#VALUE!</v>
      </c>
    </row>
    <row r="72">
      <c r="BI72" s="17" t="str">
        <f t="shared" si="104"/>
      </c>
      <c r="BJ72" s="17" t="str">
        <f t="shared" si="105"/>
      </c>
      <c r="BK72" s="17" t="str">
        <f t="shared" si="106"/>
      </c>
      <c r="BL72" s="17" t="str">
        <f t="shared" si="107"/>
      </c>
      <c r="BN72" s="24">
        <f>SUMIFS(数据!$U:$U,数据!$O:$O,集团!BN$2,数据!$R:$R,集团!BN$3,数据!$S:$S,集团!BN$4,数据!$W:$W,集团!BN$5,数据!$AM:$AM,集团!$BL72,数据!$X:$X,集团!BN$6)</f>
        <v>0</v>
      </c>
      <c r="BO72" s="18">
        <f>SUMIFS(数据!$U:$U,数据!$O:$O,集团!BO$2,数据!$R:$R,集团!BO$3,数据!$S:$S,集团!BO$4,数据!$W:$W,集团!BO$5,数据!$AM:$AM,集团!$BL72,数据!$X:$X,集团!BO$6)</f>
        <v>0</v>
      </c>
      <c r="BP72" s="18">
        <f>SUMIFS(数据!$U:$U,数据!$O:$O,集团!BP$2,数据!$R:$R,集团!BP$3,数据!$S:$S,集团!BP$4,数据!$W:$W,集团!BP$5,数据!$AM:$AM,集团!$BL72,数据!$X:$X,集团!BP$6)</f>
        <v>0</v>
      </c>
      <c r="BQ72" s="18">
        <f>SUMIFS(数据!$U:$U,数据!$O:$O,集团!BQ$2,数据!$R:$R,集团!BQ$3,数据!$S:$S,集团!BQ$4,数据!$W:$W,集团!BQ$5,数据!$AM:$AM,集团!$BL72,数据!$X:$X,集团!BQ$6)</f>
        <v>0</v>
      </c>
      <c r="BR72" s="31" t="str">
        <f t="shared" si="108"/>
      </c>
      <c r="BS72" s="32" t="str">
        <f t="shared" si="109"/>
      </c>
      <c r="BU72" s="24">
        <f>SUMIFS(数据!$U:$U,数据!$O:$O,集团!BU$2,数据!$R:$R,集团!BU$3,数据!$S:$S,集团!BU$4,数据!$W:$W,集团!BU$5,数据!$AM:$AM,集团!$BL72,数据!$X:$X,集团!BU$6)</f>
        <v>0</v>
      </c>
      <c r="BV72" s="18">
        <f>SUMIFS(数据!$U:$U,数据!$O:$O,集团!BV$2,数据!$R:$R,集团!BV$3,数据!$S:$S,集团!BV$4,数据!$W:$W,集团!BV$5,数据!$AM:$AM,集团!$BL72,数据!$X:$X,集团!BV$6)</f>
        <v>0</v>
      </c>
      <c r="BW72" s="18">
        <f>SUMIFS(数据!$U:$U,数据!$O:$O,集团!BW$2,数据!$R:$R,集团!BW$3,数据!$S:$S,集团!BW$4,数据!$W:$W,集团!BW$5,数据!$AM:$AM,集团!$BL72,数据!$X:$X,集团!BW$6)</f>
        <v>0</v>
      </c>
      <c r="BX72" s="18">
        <f>SUMIFS(数据!$U:$U,数据!$O:$O,集团!BX$2,数据!$R:$R,集团!BX$3,数据!$S:$S,集团!BX$4,数据!$W:$W,集团!BX$5,数据!$AM:$AM,集团!$BL72,数据!$X:$X,集团!BX$6)</f>
        <v>0</v>
      </c>
      <c r="BY72" s="31" t="str">
        <f t="shared" si="110"/>
      </c>
      <c r="BZ72" s="32" t="str">
        <f t="shared" si="111"/>
      </c>
      <c r="CB72" s="24">
        <f>SUMIFS(数据!$U:$U,数据!$O:$O,集团!CB$2,数据!$R:$R,集团!CB$3,数据!$S:$S,集团!CB$4,数据!$W:$W,集团!CB$5,数据!$AM:$AM,集团!$BL72,数据!$X:$X,集团!CB$6)</f>
        <v>0</v>
      </c>
      <c r="CC72" s="18">
        <f>SUMIFS(数据!$U:$U,数据!$O:$O,集团!CC$2,数据!$R:$R,集团!CC$3,数据!$S:$S,集团!CC$4,数据!$W:$W,集团!CC$5,数据!$AM:$AM,集团!$BL72,数据!$X:$X,集团!CC$6)</f>
        <v>0</v>
      </c>
      <c r="CD72" s="18">
        <f>SUMIFS(数据!$U:$U,数据!$O:$O,集团!CD$2,数据!$R:$R,集团!CD$3,数据!$S:$S,集团!CD$4,数据!$W:$W,集团!CD$5,数据!$AM:$AM,集团!$BL72,数据!$X:$X,集团!CD$6)</f>
        <v>0</v>
      </c>
      <c r="CE72" s="18">
        <f>SUMIFS(数据!$U:$U,数据!$O:$O,集团!CE$2,数据!$R:$R,集团!CE$3,数据!$S:$S,集团!CE$4,数据!$W:$W,集团!CE$5,数据!$AM:$AM,集团!$BL72,数据!$X:$X,集团!CE$6)</f>
        <v>0</v>
      </c>
      <c r="CF72" s="31" t="str">
        <f t="shared" si="112"/>
      </c>
      <c r="CG72" s="32" t="str">
        <f t="shared" si="113"/>
      </c>
      <c r="CI72" s="24">
        <f>SUMIFS(数据!$U:$U,数据!$O:$O,集团!CI$2,数据!$R:$R,集团!CI$3,数据!$S:$S,集团!CI$4,数据!$W:$W,集团!CI$5,数据!$AM:$AM,集团!$BL72,数据!$X:$X,集团!CI$6)</f>
        <v>0</v>
      </c>
      <c r="CJ72" s="18">
        <f>SUMIFS(数据!$U:$U,数据!$O:$O,集团!CJ$2,数据!$R:$R,集团!CJ$3,数据!$S:$S,集团!CJ$4,数据!$W:$W,集团!CJ$5,数据!$AM:$AM,集团!$BL72,数据!$X:$X,集团!CJ$6)</f>
        <v>0</v>
      </c>
      <c r="CK72" s="18">
        <f>SUMIFS(数据!$U:$U,数据!$O:$O,集团!CK$2,数据!$R:$R,集团!CK$3,数据!$S:$S,集团!CK$4,数据!$W:$W,集团!CK$5,数据!$AM:$AM,集团!$BL72,数据!$X:$X,集团!CK$6)</f>
        <v>0</v>
      </c>
      <c r="CL72" s="18">
        <f>SUMIFS(数据!$U:$U,数据!$O:$O,集团!CL$2,数据!$R:$R,集团!CL$3,数据!$S:$S,集团!CL$4,数据!$W:$W,集团!CL$5,数据!$AM:$AM,集团!$BL72,数据!$X:$X,集团!CL$6)</f>
        <v>0</v>
      </c>
      <c r="CM72" s="31" t="str">
        <f t="shared" si="114"/>
      </c>
      <c r="CN72" s="32" t="str">
        <f t="shared" si="115"/>
      </c>
      <c r="CP72" s="24">
        <f>SUMIFS(数据!$U:$U,数据!$O:$O,集团!CP$2,数据!$R:$R,集团!CP$3,数据!$S:$S,集团!CP$4,数据!$W:$W,集团!CP$5,数据!$AM:$AM,集团!$BL72,数据!$X:$X,集团!CP$6)</f>
        <v>0</v>
      </c>
      <c r="CQ72" s="18">
        <f>SUMIFS(数据!$U:$U,数据!$O:$O,集团!CQ$2,数据!$R:$R,集团!CQ$3,数据!$S:$S,集团!CQ$4,数据!$W:$W,集团!CQ$5,数据!$AM:$AM,集团!$BL72,数据!$X:$X,集团!CQ$6)</f>
        <v>0</v>
      </c>
      <c r="CR72" s="18">
        <f>SUMIFS(数据!$U:$U,数据!$O:$O,集团!CR$2,数据!$R:$R,集团!CR$3,数据!$S:$S,集团!CR$4,数据!$W:$W,集团!CR$5,数据!$AM:$AM,集团!$BL72,数据!$X:$X,集团!CR$6)</f>
        <v>0</v>
      </c>
      <c r="CS72" s="18">
        <f>SUMIFS(数据!$U:$U,数据!$O:$O,集团!CS$2,数据!$R:$R,集团!CS$3,数据!$S:$S,集团!CS$4,数据!$W:$W,集团!CS$5,数据!$AM:$AM,集团!$BL72,数据!$X:$X,集团!CS$6)</f>
        <v>0</v>
      </c>
      <c r="CT72" s="31" t="str">
        <f t="shared" si="116"/>
      </c>
      <c r="CU72" s="32" t="str">
        <f t="shared" si="117"/>
      </c>
      <c r="CW72" s="24">
        <f>SUMIFS(数据!$U:$U,数据!$O:$O,集团!CW$2,数据!$R:$R,集团!CW$3,数据!$S:$S,集团!CW$4,数据!$W:$W,集团!CW$5,数据!$AM:$AM,集团!$BL72,数据!$X:$X,集团!CW$6)</f>
        <v>0</v>
      </c>
      <c r="CX72" s="18">
        <f>SUMIFS(数据!$U:$U,数据!$O:$O,集团!CX$2,数据!$R:$R,集团!CX$3,数据!$S:$S,集团!CX$4,数据!$W:$W,集团!CX$5,数据!$AM:$AM,集团!$BL72,数据!$X:$X,集团!CX$6)</f>
        <v>0</v>
      </c>
      <c r="CY72" s="18">
        <f>SUMIFS(数据!$U:$U,数据!$O:$O,集团!CY$2,数据!$R:$R,集团!CY$3,数据!$S:$S,集团!CY$4,数据!$W:$W,集团!CY$5,数据!$AM:$AM,集团!$BL72,数据!$X:$X,集团!CY$6)</f>
        <v>0</v>
      </c>
      <c r="CZ72" s="18">
        <f>SUMIFS(数据!$U:$U,数据!$O:$O,集团!CZ$2,数据!$R:$R,集团!CZ$3,数据!$S:$S,集团!CZ$4,数据!$W:$W,集团!CZ$5,数据!$AM:$AM,集团!$BL72,数据!$X:$X,集团!CZ$6)</f>
        <v>0</v>
      </c>
      <c r="DA72" s="31" t="str">
        <f t="shared" si="118"/>
      </c>
      <c r="DB72" s="32" t="str">
        <f t="shared" si="119"/>
      </c>
      <c r="DD72" s="24">
        <f>SUMIFS(数据!$U:$U,数据!$O:$O,集团!DD$2,数据!$R:$R,集团!DD$3,数据!$S:$S,集团!DD$4,数据!$W:$W,集团!DD$5,数据!$AM:$AM,集团!$BL72,数据!$X:$X,集团!DD$6)</f>
        <v>0</v>
      </c>
      <c r="DE72" s="18">
        <f>SUMIFS(数据!$U:$U,数据!$O:$O,集团!DE$2,数据!$R:$R,集团!DE$3,数据!$S:$S,集团!DE$4,数据!$W:$W,集团!DE$5,数据!$AM:$AM,集团!$BL72,数据!$X:$X,集团!DE$6)</f>
        <v>0</v>
      </c>
      <c r="DF72" s="18">
        <f>SUMIFS(数据!$U:$U,数据!$O:$O,集团!DF$2,数据!$R:$R,集团!DF$3,数据!$S:$S,集团!DF$4,数据!$W:$W,集团!DF$5,数据!$AM:$AM,集团!$BL72,数据!$X:$X,集团!DF$6)</f>
        <v>0</v>
      </c>
      <c r="DG72" s="18">
        <f>SUMIFS(数据!$U:$U,数据!$O:$O,集团!DG$2,数据!$R:$R,集团!DG$3,数据!$S:$S,集团!DG$4,数据!$W:$W,集团!DG$5,数据!$AM:$AM,集团!$BL72,数据!$X:$X,集团!DG$6)</f>
        <v>0</v>
      </c>
      <c r="DH72" s="31" t="str">
        <f t="shared" si="120"/>
      </c>
      <c r="DI72" s="32" t="str">
        <f t="shared" si="121"/>
      </c>
      <c r="DK72" s="24">
        <f>SUMIFS(数据!$U:$U,数据!$O:$O,集团!DK$2,数据!$R:$R,集团!DK$3,数据!$S:$S,集团!DK$4,数据!$W:$W,集团!DK$5,数据!$AM:$AM,集团!$BL72,数据!$X:$X,集团!DK$6)</f>
        <v>0</v>
      </c>
      <c r="DL72" s="18">
        <f>SUMIFS(数据!$U:$U,数据!$O:$O,集团!DL$2,数据!$R:$R,集团!DL$3,数据!$S:$S,集团!DL$4,数据!$W:$W,集团!DL$5,数据!$AM:$AM,集团!$BL72,数据!$X:$X,集团!DL$6)</f>
        <v>0</v>
      </c>
      <c r="DM72" s="18">
        <f>SUMIFS(数据!$U:$U,数据!$O:$O,集团!DM$2,数据!$R:$R,集团!DM$3,数据!$S:$S,集团!DM$4,数据!$W:$W,集团!DM$5,数据!$AM:$AM,集团!$BL72,数据!$X:$X,集团!DM$6)</f>
        <v>0</v>
      </c>
      <c r="DN72" s="18">
        <f>SUMIFS(数据!$U:$U,数据!$O:$O,集团!DN$2,数据!$R:$R,集团!DN$3,数据!$S:$S,集团!DN$4,数据!$W:$W,集团!DN$5,数据!$AM:$AM,集团!$BL72,数据!$X:$X,集团!DN$6)</f>
        <v>0</v>
      </c>
      <c r="DO72" s="31" t="str">
        <f t="shared" si="122"/>
      </c>
      <c r="DP72" s="32" t="str">
        <f t="shared" si="123"/>
      </c>
      <c r="DR72" s="24">
        <f>SUMIFS(数据!$U:$U,数据!$O:$O,集团!DR$2,数据!$R:$R,集团!DR$3,数据!$S:$S,集团!DR$4,数据!$W:$W,集团!DR$5,数据!$AM:$AM,集团!$BL72,数据!$X:$X,集团!DR$6)</f>
        <v>0</v>
      </c>
      <c r="DS72" s="18">
        <f>SUMIFS(数据!$U:$U,数据!$O:$O,集团!DS$2,数据!$R:$R,集团!DS$3,数据!$S:$S,集团!DS$4,数据!$W:$W,集团!DS$5,数据!$AM:$AM,集团!$BL72,数据!$X:$X,集团!DS$6)</f>
        <v>0</v>
      </c>
      <c r="DT72" s="18">
        <f>SUMIFS(数据!$U:$U,数据!$O:$O,集团!DT$2,数据!$R:$R,集团!DT$3,数据!$S:$S,集团!DT$4,数据!$W:$W,集团!DT$5,数据!$AM:$AM,集团!$BL72,数据!$X:$X,集团!DT$6)</f>
        <v>0</v>
      </c>
      <c r="DU72" s="18">
        <f>SUMIFS(数据!$U:$U,数据!$O:$O,集团!DU$2,数据!$R:$R,集团!DU$3,数据!$S:$S,集团!DU$4,数据!$W:$W,集团!DU$5,数据!$AM:$AM,集团!$BL72,数据!$X:$X,集团!DU$6)</f>
        <v>0</v>
      </c>
      <c r="DV72" s="31" t="str">
        <f t="shared" si="124"/>
      </c>
      <c r="DW72" s="32" t="str">
        <f t="shared" si="125"/>
      </c>
      <c r="DY72" s="24">
        <f>SUMIFS(数据!$U:$U,数据!$O:$O,集团!DY$2,数据!$R:$R,集团!DY$3,数据!$S:$S,集团!DY$4,数据!$W:$W,集团!DY$5,数据!$AM:$AM,集团!$BL72,数据!$X:$X,集团!DY$6)</f>
        <v>0</v>
      </c>
      <c r="DZ72" s="18">
        <f>SUMIFS(数据!$U:$U,数据!$O:$O,集团!DZ$2,数据!$R:$R,集团!DZ$3,数据!$S:$S,集团!DZ$4,数据!$W:$W,集团!DZ$5,数据!$AM:$AM,集团!$BL72,数据!$X:$X,集团!DZ$6)</f>
        <v>0</v>
      </c>
      <c r="EA72" s="18">
        <f>SUMIFS(数据!$U:$U,数据!$O:$O,集团!EA$2,数据!$R:$R,集团!EA$3,数据!$S:$S,集团!EA$4,数据!$W:$W,集团!EA$5,数据!$AM:$AM,集团!$BL72,数据!$X:$X,集团!EA$6)</f>
        <v>0</v>
      </c>
      <c r="EB72" s="18">
        <f>SUMIFS(数据!$U:$U,数据!$O:$O,集团!EB$2,数据!$R:$R,集团!EB$3,数据!$S:$S,集团!EB$4,数据!$W:$W,集团!EB$5,数据!$AM:$AM,集团!$BL72,数据!$X:$X,集团!EB$6)</f>
        <v>0</v>
      </c>
      <c r="EC72" s="31" t="str">
        <f t="shared" si="126"/>
      </c>
      <c r="ED72" s="32" t="str">
        <f t="shared" si="127"/>
      </c>
      <c r="EF72" s="24">
        <f>SUMIFS(数据!$U:$U,数据!$O:$O,集团!EF$2,数据!$R:$R,集团!EF$3,数据!$S:$S,集团!EF$4,数据!$W:$W,集团!EF$5,数据!$AM:$AM,集团!$BL72,数据!$X:$X,集团!EF$6)</f>
        <v>0</v>
      </c>
      <c r="EG72" s="18">
        <f>SUMIFS(数据!$U:$U,数据!$O:$O,集团!EG$2,数据!$R:$R,集团!EG$3,数据!$S:$S,集团!EG$4,数据!$W:$W,集团!EG$5,数据!$AM:$AM,集团!$BL72,数据!$X:$X,集团!EG$6)</f>
        <v>0</v>
      </c>
      <c r="EH72" s="18">
        <f>SUMIFS(数据!$U:$U,数据!$O:$O,集团!EH$2,数据!$R:$R,集团!EH$3,数据!$S:$S,集团!EH$4,数据!$W:$W,集团!EH$5,数据!$AM:$AM,集团!$BL72,数据!$X:$X,集团!EH$6)</f>
        <v>0</v>
      </c>
      <c r="EI72" s="18">
        <f>SUMIFS(数据!$U:$U,数据!$O:$O,集团!EI$2,数据!$R:$R,集团!EI$3,数据!$S:$S,集团!EI$4,数据!$W:$W,集团!EI$5,数据!$AM:$AM,集团!$BL72,数据!$X:$X,集团!EI$6)</f>
        <v>0</v>
      </c>
      <c r="EJ72" s="31" t="str">
        <f t="shared" si="128"/>
      </c>
      <c r="EK72" s="32" t="str">
        <f t="shared" si="129"/>
      </c>
      <c r="EM72" s="24">
        <f>SUMIFS(数据!$U:$U,数据!$O:$O,集团!EM$2,数据!$R:$R,集团!EM$3,数据!$S:$S,集团!EM$4,数据!$W:$W,集团!EM$5,数据!$AM:$AM,集团!$BL72,数据!$X:$X,集团!EM$6)</f>
        <v>0</v>
      </c>
      <c r="EN72" s="18">
        <f>SUMIFS(数据!$U:$U,数据!$O:$O,集团!EN$2,数据!$R:$R,集团!EN$3,数据!$S:$S,集团!EN$4,数据!$W:$W,集团!EN$5,数据!$AM:$AM,集团!$BL72,数据!$X:$X,集团!EN$6)</f>
        <v>0</v>
      </c>
      <c r="EO72" s="18">
        <f>SUMIFS(数据!$U:$U,数据!$O:$O,集团!EO$2,数据!$R:$R,集团!EO$3,数据!$S:$S,集团!EO$4,数据!$W:$W,集团!EO$5,数据!$AM:$AM,集团!$BL72,数据!$X:$X,集团!EO$6)</f>
        <v>0</v>
      </c>
      <c r="EP72" s="18">
        <f>SUMIFS(数据!$U:$U,数据!$O:$O,集团!EP$2,数据!$R:$R,集团!EP$3,数据!$S:$S,集团!EP$4,数据!$W:$W,集团!EP$5,数据!$AM:$AM,集团!$BL72,数据!$X:$X,集团!EP$6)</f>
        <v>0</v>
      </c>
      <c r="EQ72" s="31" t="str">
        <f t="shared" si="130"/>
      </c>
      <c r="ER72" s="32" t="str">
        <f t="shared" si="131"/>
      </c>
      <c r="ET72" s="24">
        <f>SUMIFS(数据!$U:$U,数据!$O:$O,集团!ET$2,数据!$R:$R,集团!ET$3,数据!$S:$S,集团!ET$4,数据!$W:$W,集团!ET$5,数据!$AM:$AM,集团!$BL72,数据!$X:$X,集团!ET$6)</f>
        <v>0</v>
      </c>
      <c r="EU72" s="18">
        <f>SUMIFS(数据!$U:$U,数据!$O:$O,集团!EU$2,数据!$R:$R,集团!EU$3,数据!$S:$S,集团!EU$4,数据!$W:$W,集团!EU$5,数据!$AM:$AM,集团!$BL72,数据!$X:$X,集团!EU$6)</f>
        <v>0</v>
      </c>
      <c r="EV72" s="18">
        <f>SUMIFS(数据!$U:$U,数据!$O:$O,集团!EV$2,数据!$R:$R,集团!EV$3,数据!$S:$S,集团!EV$4,数据!$W:$W,集团!EV$5,数据!$AM:$AM,集团!$BL72,数据!$X:$X,集团!EV$6)</f>
        <v>0</v>
      </c>
      <c r="EW72" s="18">
        <f>SUMIFS(数据!$U:$U,数据!$O:$O,集团!EW$2,数据!$R:$R,集团!EW$3,数据!$S:$S,集团!EW$4,数据!$W:$W,集团!EW$5,数据!$AM:$AM,集团!$BL72,数据!$X:$X,集团!EW$6)</f>
        <v>0</v>
      </c>
      <c r="EX72" s="31" t="str">
        <f t="shared" si="132"/>
      </c>
      <c r="EY72" s="31" t="str">
        <f t="shared" si="133"/>
      </c>
      <c r="EZ72" s="117">
        <f t="shared" si="134"/>
        <v>0</v>
      </c>
      <c r="FB72" s="24">
        <f>SUMIFS(数据!$U:$U,数据!$O:$O,集团!FB$2,数据!$R:$R,集团!FB$3,数据!$S:$S,集团!FB$4,数据!$W:$W,集团!FB$5,数据!$AM:$AM,集团!$BL72,数据!$X:$X,集团!FB$6)</f>
        <v>0</v>
      </c>
      <c r="FC72" s="18">
        <f>SUMIFS(数据!$U:$U,数据!$O:$O,集团!FC$2,数据!$R:$R,集团!FC$3,数据!$S:$S,集团!FC$4,数据!$W:$W,集团!FC$5,数据!$AM:$AM,集团!$BL72,数据!$X:$X,集团!FC$6)</f>
        <v>0</v>
      </c>
      <c r="FD72" s="18">
        <f>SUMIFS(数据!$U:$U,数据!$O:$O,集团!FD$2,数据!$R:$R,集团!FD$3,数据!$S:$S,集团!FD$4,数据!$W:$W,集团!FD$5,数据!$AM:$AM,集团!$BL72,数据!$X:$X,集团!FD$6)</f>
        <v>0</v>
      </c>
      <c r="FE72" s="18">
        <f>SUMIFS(数据!$U:$U,数据!$O:$O,集团!FE$2,数据!$R:$R,集团!FE$3,数据!$S:$S,集团!FE$4,数据!$W:$W,集团!FE$5,数据!$AM:$AM,集团!$BL72,数据!$X:$X,集团!FE$6)</f>
        <v>0</v>
      </c>
      <c r="FF72" s="31" t="str">
        <f t="shared" si="135"/>
      </c>
      <c r="FG72" s="32" t="str">
        <f t="shared" si="136"/>
      </c>
      <c r="FI72" s="53">
        <f>SUMIFS(数据!$U:$U,数据!$O:$O,集团!FI$2,数据!$R:$R,集团!FI$3,数据!$S:$S,集团!FI$4,数据!$W:$W,集团!FI$5,数据!$AM:$AM,集团!$BL72,数据!$X:$X,集团!FI$6)</f>
        <v>0</v>
      </c>
      <c r="FJ72" s="18">
        <f>SUMIFS(数据!$U:$U,数据!$O:$O,集团!FJ$2,数据!$R:$R,集团!FJ$3,数据!$S:$S,集团!FJ$4,数据!$W:$W,集团!FJ$5,数据!$AM:$AM,集团!$BL72,数据!$X:$X,集团!FJ$6)</f>
        <v>0</v>
      </c>
      <c r="FK72" s="18">
        <f>SUMIFS(数据!$U:$U,数据!$O:$O,集团!FK$2,数据!$R:$R,集团!FK$3,数据!$S:$S,集团!FK$4,数据!$W:$W,集团!FK$5,数据!$AM:$AM,集团!$BL72,数据!$X:$X,集团!FK$6)</f>
        <v>0</v>
      </c>
      <c r="FL72" s="18">
        <f>SUMIFS(数据!$U:$U,数据!$O:$O,集团!FL$2,数据!$R:$R,集团!FL$3,数据!$S:$S,集团!FL$4,数据!$W:$W,集团!FL$5,数据!$AM:$AM,集团!$BL72,数据!$X:$X,集团!FL$6)</f>
        <v>0</v>
      </c>
      <c r="FM72" s="18">
        <f t="shared" si="67"/>
        <v>0</v>
      </c>
      <c r="FN72" s="31" t="str">
        <f t="shared" si="137"/>
      </c>
      <c r="FO72" s="32" t="str">
        <f t="shared" si="138"/>
      </c>
      <c r="FU72" s="21" t="e">
        <f t="shared" si="139"/>
        <v>#VALUE!</v>
      </c>
    </row>
    <row r="73">
      <c r="BI73" s="17" t="str">
        <f t="shared" si="104"/>
      </c>
      <c r="BJ73" s="17" t="str">
        <f t="shared" si="105"/>
      </c>
      <c r="BK73" s="17" t="str">
        <f t="shared" si="106"/>
      </c>
      <c r="BL73" s="17" t="str">
        <f t="shared" si="107"/>
      </c>
      <c r="BN73" s="24">
        <f>SUMIFS(数据!$U:$U,数据!$O:$O,集团!BN$2,数据!$R:$R,集团!BN$3,数据!$S:$S,集团!BN$4,数据!$W:$W,集团!BN$5,数据!$AM:$AM,集团!$BL73,数据!$X:$X,集团!BN$6)</f>
        <v>0</v>
      </c>
      <c r="BO73" s="18">
        <f>SUMIFS(数据!$U:$U,数据!$O:$O,集团!BO$2,数据!$R:$R,集团!BO$3,数据!$S:$S,集团!BO$4,数据!$W:$W,集团!BO$5,数据!$AM:$AM,集团!$BL73,数据!$X:$X,集团!BO$6)</f>
        <v>0</v>
      </c>
      <c r="BP73" s="18">
        <f>SUMIFS(数据!$U:$U,数据!$O:$O,集团!BP$2,数据!$R:$R,集团!BP$3,数据!$S:$S,集团!BP$4,数据!$W:$W,集团!BP$5,数据!$AM:$AM,集团!$BL73,数据!$X:$X,集团!BP$6)</f>
        <v>0</v>
      </c>
      <c r="BQ73" s="18">
        <f>SUMIFS(数据!$U:$U,数据!$O:$O,集团!BQ$2,数据!$R:$R,集团!BQ$3,数据!$S:$S,集团!BQ$4,数据!$W:$W,集团!BQ$5,数据!$AM:$AM,集团!$BL73,数据!$X:$X,集团!BQ$6)</f>
        <v>0</v>
      </c>
      <c r="BR73" s="31" t="str">
        <f t="shared" si="108"/>
      </c>
      <c r="BS73" s="32" t="str">
        <f t="shared" si="109"/>
      </c>
      <c r="BU73" s="24">
        <f>SUMIFS(数据!$U:$U,数据!$O:$O,集团!BU$2,数据!$R:$R,集团!BU$3,数据!$S:$S,集团!BU$4,数据!$W:$W,集团!BU$5,数据!$AM:$AM,集团!$BL73,数据!$X:$X,集团!BU$6)</f>
        <v>0</v>
      </c>
      <c r="BV73" s="18">
        <f>SUMIFS(数据!$U:$U,数据!$O:$O,集团!BV$2,数据!$R:$R,集团!BV$3,数据!$S:$S,集团!BV$4,数据!$W:$W,集团!BV$5,数据!$AM:$AM,集团!$BL73,数据!$X:$X,集团!BV$6)</f>
        <v>0</v>
      </c>
      <c r="BW73" s="18">
        <f>SUMIFS(数据!$U:$U,数据!$O:$O,集团!BW$2,数据!$R:$R,集团!BW$3,数据!$S:$S,集团!BW$4,数据!$W:$W,集团!BW$5,数据!$AM:$AM,集团!$BL73,数据!$X:$X,集团!BW$6)</f>
        <v>0</v>
      </c>
      <c r="BX73" s="18">
        <f>SUMIFS(数据!$U:$U,数据!$O:$O,集团!BX$2,数据!$R:$R,集团!BX$3,数据!$S:$S,集团!BX$4,数据!$W:$W,集团!BX$5,数据!$AM:$AM,集团!$BL73,数据!$X:$X,集团!BX$6)</f>
        <v>0</v>
      </c>
      <c r="BY73" s="31" t="str">
        <f t="shared" si="110"/>
      </c>
      <c r="BZ73" s="32" t="str">
        <f t="shared" si="111"/>
      </c>
      <c r="CB73" s="24">
        <f>SUMIFS(数据!$U:$U,数据!$O:$O,集团!CB$2,数据!$R:$R,集团!CB$3,数据!$S:$S,集团!CB$4,数据!$W:$W,集团!CB$5,数据!$AM:$AM,集团!$BL73,数据!$X:$X,集团!CB$6)</f>
        <v>0</v>
      </c>
      <c r="CC73" s="18">
        <f>SUMIFS(数据!$U:$U,数据!$O:$O,集团!CC$2,数据!$R:$R,集团!CC$3,数据!$S:$S,集团!CC$4,数据!$W:$W,集团!CC$5,数据!$AM:$AM,集团!$BL73,数据!$X:$X,集团!CC$6)</f>
        <v>0</v>
      </c>
      <c r="CD73" s="18">
        <f>SUMIFS(数据!$U:$U,数据!$O:$O,集团!CD$2,数据!$R:$R,集团!CD$3,数据!$S:$S,集团!CD$4,数据!$W:$W,集团!CD$5,数据!$AM:$AM,集团!$BL73,数据!$X:$X,集团!CD$6)</f>
        <v>0</v>
      </c>
      <c r="CE73" s="18">
        <f>SUMIFS(数据!$U:$U,数据!$O:$O,集团!CE$2,数据!$R:$R,集团!CE$3,数据!$S:$S,集团!CE$4,数据!$W:$W,集团!CE$5,数据!$AM:$AM,集团!$BL73,数据!$X:$X,集团!CE$6)</f>
        <v>0</v>
      </c>
      <c r="CF73" s="31" t="str">
        <f t="shared" si="112"/>
      </c>
      <c r="CG73" s="32" t="str">
        <f t="shared" si="113"/>
      </c>
      <c r="CI73" s="24">
        <f>SUMIFS(数据!$U:$U,数据!$O:$O,集团!CI$2,数据!$R:$R,集团!CI$3,数据!$S:$S,集团!CI$4,数据!$W:$W,集团!CI$5,数据!$AM:$AM,集团!$BL73,数据!$X:$X,集团!CI$6)</f>
        <v>0</v>
      </c>
      <c r="CJ73" s="18">
        <f>SUMIFS(数据!$U:$U,数据!$O:$O,集团!CJ$2,数据!$R:$R,集团!CJ$3,数据!$S:$S,集团!CJ$4,数据!$W:$W,集团!CJ$5,数据!$AM:$AM,集团!$BL73,数据!$X:$X,集团!CJ$6)</f>
        <v>0</v>
      </c>
      <c r="CK73" s="18">
        <f>SUMIFS(数据!$U:$U,数据!$O:$O,集团!CK$2,数据!$R:$R,集团!CK$3,数据!$S:$S,集团!CK$4,数据!$W:$W,集团!CK$5,数据!$AM:$AM,集团!$BL73,数据!$X:$X,集团!CK$6)</f>
        <v>0</v>
      </c>
      <c r="CL73" s="18">
        <f>SUMIFS(数据!$U:$U,数据!$O:$O,集团!CL$2,数据!$R:$R,集团!CL$3,数据!$S:$S,集团!CL$4,数据!$W:$W,集团!CL$5,数据!$AM:$AM,集团!$BL73,数据!$X:$X,集团!CL$6)</f>
        <v>0</v>
      </c>
      <c r="CM73" s="31" t="str">
        <f t="shared" si="114"/>
      </c>
      <c r="CN73" s="32" t="str">
        <f t="shared" si="115"/>
      </c>
      <c r="CP73" s="24">
        <f>SUMIFS(数据!$U:$U,数据!$O:$O,集团!CP$2,数据!$R:$R,集团!CP$3,数据!$S:$S,集团!CP$4,数据!$W:$W,集团!CP$5,数据!$AM:$AM,集团!$BL73,数据!$X:$X,集团!CP$6)</f>
        <v>0</v>
      </c>
      <c r="CQ73" s="18">
        <f>SUMIFS(数据!$U:$U,数据!$O:$O,集团!CQ$2,数据!$R:$R,集团!CQ$3,数据!$S:$S,集团!CQ$4,数据!$W:$W,集团!CQ$5,数据!$AM:$AM,集团!$BL73,数据!$X:$X,集团!CQ$6)</f>
        <v>0</v>
      </c>
      <c r="CR73" s="18">
        <f>SUMIFS(数据!$U:$U,数据!$O:$O,集团!CR$2,数据!$R:$R,集团!CR$3,数据!$S:$S,集团!CR$4,数据!$W:$W,集团!CR$5,数据!$AM:$AM,集团!$BL73,数据!$X:$X,集团!CR$6)</f>
        <v>0</v>
      </c>
      <c r="CS73" s="18">
        <f>SUMIFS(数据!$U:$U,数据!$O:$O,集团!CS$2,数据!$R:$R,集团!CS$3,数据!$S:$S,集团!CS$4,数据!$W:$W,集团!CS$5,数据!$AM:$AM,集团!$BL73,数据!$X:$X,集团!CS$6)</f>
        <v>0</v>
      </c>
      <c r="CT73" s="31" t="str">
        <f t="shared" si="116"/>
      </c>
      <c r="CU73" s="32" t="str">
        <f t="shared" si="117"/>
      </c>
      <c r="CW73" s="24">
        <f>SUMIFS(数据!$U:$U,数据!$O:$O,集团!CW$2,数据!$R:$R,集团!CW$3,数据!$S:$S,集团!CW$4,数据!$W:$W,集团!CW$5,数据!$AM:$AM,集团!$BL73,数据!$X:$X,集团!CW$6)</f>
        <v>0</v>
      </c>
      <c r="CX73" s="18">
        <f>SUMIFS(数据!$U:$U,数据!$O:$O,集团!CX$2,数据!$R:$R,集团!CX$3,数据!$S:$S,集团!CX$4,数据!$W:$W,集团!CX$5,数据!$AM:$AM,集团!$BL73,数据!$X:$X,集团!CX$6)</f>
        <v>0</v>
      </c>
      <c r="CY73" s="18">
        <f>SUMIFS(数据!$U:$U,数据!$O:$O,集团!CY$2,数据!$R:$R,集团!CY$3,数据!$S:$S,集团!CY$4,数据!$W:$W,集团!CY$5,数据!$AM:$AM,集团!$BL73,数据!$X:$X,集团!CY$6)</f>
        <v>0</v>
      </c>
      <c r="CZ73" s="18">
        <f>SUMIFS(数据!$U:$U,数据!$O:$O,集团!CZ$2,数据!$R:$R,集团!CZ$3,数据!$S:$S,集团!CZ$4,数据!$W:$W,集团!CZ$5,数据!$AM:$AM,集团!$BL73,数据!$X:$X,集团!CZ$6)</f>
        <v>0</v>
      </c>
      <c r="DA73" s="31" t="str">
        <f t="shared" si="118"/>
      </c>
      <c r="DB73" s="32" t="str">
        <f t="shared" si="119"/>
      </c>
      <c r="DD73" s="24">
        <f>SUMIFS(数据!$U:$U,数据!$O:$O,集团!DD$2,数据!$R:$R,集团!DD$3,数据!$S:$S,集团!DD$4,数据!$W:$W,集团!DD$5,数据!$AM:$AM,集团!$BL73,数据!$X:$X,集团!DD$6)</f>
        <v>0</v>
      </c>
      <c r="DE73" s="18">
        <f>SUMIFS(数据!$U:$U,数据!$O:$O,集团!DE$2,数据!$R:$R,集团!DE$3,数据!$S:$S,集团!DE$4,数据!$W:$W,集团!DE$5,数据!$AM:$AM,集团!$BL73,数据!$X:$X,集团!DE$6)</f>
        <v>0</v>
      </c>
      <c r="DF73" s="18">
        <f>SUMIFS(数据!$U:$U,数据!$O:$O,集团!DF$2,数据!$R:$R,集团!DF$3,数据!$S:$S,集团!DF$4,数据!$W:$W,集团!DF$5,数据!$AM:$AM,集团!$BL73,数据!$X:$X,集团!DF$6)</f>
        <v>0</v>
      </c>
      <c r="DG73" s="18">
        <f>SUMIFS(数据!$U:$U,数据!$O:$O,集团!DG$2,数据!$R:$R,集团!DG$3,数据!$S:$S,集团!DG$4,数据!$W:$W,集团!DG$5,数据!$AM:$AM,集团!$BL73,数据!$X:$X,集团!DG$6)</f>
        <v>0</v>
      </c>
      <c r="DH73" s="31" t="str">
        <f t="shared" si="120"/>
      </c>
      <c r="DI73" s="32" t="str">
        <f t="shared" si="121"/>
      </c>
      <c r="DK73" s="24">
        <f>SUMIFS(数据!$U:$U,数据!$O:$O,集团!DK$2,数据!$R:$R,集团!DK$3,数据!$S:$S,集团!DK$4,数据!$W:$W,集团!DK$5,数据!$AM:$AM,集团!$BL73,数据!$X:$X,集团!DK$6)</f>
        <v>0</v>
      </c>
      <c r="DL73" s="18">
        <f>SUMIFS(数据!$U:$U,数据!$O:$O,集团!DL$2,数据!$R:$R,集团!DL$3,数据!$S:$S,集团!DL$4,数据!$W:$W,集团!DL$5,数据!$AM:$AM,集团!$BL73,数据!$X:$X,集团!DL$6)</f>
        <v>0</v>
      </c>
      <c r="DM73" s="18">
        <f>SUMIFS(数据!$U:$U,数据!$O:$O,集团!DM$2,数据!$R:$R,集团!DM$3,数据!$S:$S,集团!DM$4,数据!$W:$W,集团!DM$5,数据!$AM:$AM,集团!$BL73,数据!$X:$X,集团!DM$6)</f>
        <v>0</v>
      </c>
      <c r="DN73" s="18">
        <f>SUMIFS(数据!$U:$U,数据!$O:$O,集团!DN$2,数据!$R:$R,集团!DN$3,数据!$S:$S,集团!DN$4,数据!$W:$W,集团!DN$5,数据!$AM:$AM,集团!$BL73,数据!$X:$X,集团!DN$6)</f>
        <v>0</v>
      </c>
      <c r="DO73" s="31" t="str">
        <f t="shared" si="122"/>
      </c>
      <c r="DP73" s="32" t="str">
        <f t="shared" si="123"/>
      </c>
      <c r="DR73" s="24">
        <f>SUMIFS(数据!$U:$U,数据!$O:$O,集团!DR$2,数据!$R:$R,集团!DR$3,数据!$S:$S,集团!DR$4,数据!$W:$W,集团!DR$5,数据!$AM:$AM,集团!$BL73,数据!$X:$X,集团!DR$6)</f>
        <v>0</v>
      </c>
      <c r="DS73" s="18">
        <f>SUMIFS(数据!$U:$U,数据!$O:$O,集团!DS$2,数据!$R:$R,集团!DS$3,数据!$S:$S,集团!DS$4,数据!$W:$W,集团!DS$5,数据!$AM:$AM,集团!$BL73,数据!$X:$X,集团!DS$6)</f>
        <v>0</v>
      </c>
      <c r="DT73" s="18">
        <f>SUMIFS(数据!$U:$U,数据!$O:$O,集团!DT$2,数据!$R:$R,集团!DT$3,数据!$S:$S,集团!DT$4,数据!$W:$W,集团!DT$5,数据!$AM:$AM,集团!$BL73,数据!$X:$X,集团!DT$6)</f>
        <v>0</v>
      </c>
      <c r="DU73" s="18">
        <f>SUMIFS(数据!$U:$U,数据!$O:$O,集团!DU$2,数据!$R:$R,集团!DU$3,数据!$S:$S,集团!DU$4,数据!$W:$W,集团!DU$5,数据!$AM:$AM,集团!$BL73,数据!$X:$X,集团!DU$6)</f>
        <v>0</v>
      </c>
      <c r="DV73" s="31" t="str">
        <f t="shared" si="124"/>
      </c>
      <c r="DW73" s="32" t="str">
        <f t="shared" si="125"/>
      </c>
      <c r="DY73" s="24">
        <f>SUMIFS(数据!$U:$U,数据!$O:$O,集团!DY$2,数据!$R:$R,集团!DY$3,数据!$S:$S,集团!DY$4,数据!$W:$W,集团!DY$5,数据!$AM:$AM,集团!$BL73,数据!$X:$X,集团!DY$6)</f>
        <v>0</v>
      </c>
      <c r="DZ73" s="18">
        <f>SUMIFS(数据!$U:$U,数据!$O:$O,集团!DZ$2,数据!$R:$R,集团!DZ$3,数据!$S:$S,集团!DZ$4,数据!$W:$W,集团!DZ$5,数据!$AM:$AM,集团!$BL73,数据!$X:$X,集团!DZ$6)</f>
        <v>0</v>
      </c>
      <c r="EA73" s="18">
        <f>SUMIFS(数据!$U:$U,数据!$O:$O,集团!EA$2,数据!$R:$R,集团!EA$3,数据!$S:$S,集团!EA$4,数据!$W:$W,集团!EA$5,数据!$AM:$AM,集团!$BL73,数据!$X:$X,集团!EA$6)</f>
        <v>0</v>
      </c>
      <c r="EB73" s="18">
        <f>SUMIFS(数据!$U:$U,数据!$O:$O,集团!EB$2,数据!$R:$R,集团!EB$3,数据!$S:$S,集团!EB$4,数据!$W:$W,集团!EB$5,数据!$AM:$AM,集团!$BL73,数据!$X:$X,集团!EB$6)</f>
        <v>0</v>
      </c>
      <c r="EC73" s="31" t="str">
        <f t="shared" si="126"/>
      </c>
      <c r="ED73" s="32" t="str">
        <f t="shared" si="127"/>
      </c>
      <c r="EF73" s="24">
        <f>SUMIFS(数据!$U:$U,数据!$O:$O,集团!EF$2,数据!$R:$R,集团!EF$3,数据!$S:$S,集团!EF$4,数据!$W:$W,集团!EF$5,数据!$AM:$AM,集团!$BL73,数据!$X:$X,集团!EF$6)</f>
        <v>0</v>
      </c>
      <c r="EG73" s="18">
        <f>SUMIFS(数据!$U:$U,数据!$O:$O,集团!EG$2,数据!$R:$R,集团!EG$3,数据!$S:$S,集团!EG$4,数据!$W:$W,集团!EG$5,数据!$AM:$AM,集团!$BL73,数据!$X:$X,集团!EG$6)</f>
        <v>0</v>
      </c>
      <c r="EH73" s="18">
        <f>SUMIFS(数据!$U:$U,数据!$O:$O,集团!EH$2,数据!$R:$R,集团!EH$3,数据!$S:$S,集团!EH$4,数据!$W:$W,集团!EH$5,数据!$AM:$AM,集团!$BL73,数据!$X:$X,集团!EH$6)</f>
        <v>0</v>
      </c>
      <c r="EI73" s="18">
        <f>SUMIFS(数据!$U:$U,数据!$O:$O,集团!EI$2,数据!$R:$R,集团!EI$3,数据!$S:$S,集团!EI$4,数据!$W:$W,集团!EI$5,数据!$AM:$AM,集团!$BL73,数据!$X:$X,集团!EI$6)</f>
        <v>0</v>
      </c>
      <c r="EJ73" s="31" t="str">
        <f t="shared" si="128"/>
      </c>
      <c r="EK73" s="32" t="str">
        <f t="shared" si="129"/>
      </c>
      <c r="EM73" s="24">
        <f>SUMIFS(数据!$U:$U,数据!$O:$O,集团!EM$2,数据!$R:$R,集团!EM$3,数据!$S:$S,集团!EM$4,数据!$W:$W,集团!EM$5,数据!$AM:$AM,集团!$BL73,数据!$X:$X,集团!EM$6)</f>
        <v>0</v>
      </c>
      <c r="EN73" s="18">
        <f>SUMIFS(数据!$U:$U,数据!$O:$O,集团!EN$2,数据!$R:$R,集团!EN$3,数据!$S:$S,集团!EN$4,数据!$W:$W,集团!EN$5,数据!$AM:$AM,集团!$BL73,数据!$X:$X,集团!EN$6)</f>
        <v>0</v>
      </c>
      <c r="EO73" s="18">
        <f>SUMIFS(数据!$U:$U,数据!$O:$O,集团!EO$2,数据!$R:$R,集团!EO$3,数据!$S:$S,集团!EO$4,数据!$W:$W,集团!EO$5,数据!$AM:$AM,集团!$BL73,数据!$X:$X,集团!EO$6)</f>
        <v>0</v>
      </c>
      <c r="EP73" s="18">
        <f>SUMIFS(数据!$U:$U,数据!$O:$O,集团!EP$2,数据!$R:$R,集团!EP$3,数据!$S:$S,集团!EP$4,数据!$W:$W,集团!EP$5,数据!$AM:$AM,集团!$BL73,数据!$X:$X,集团!EP$6)</f>
        <v>0</v>
      </c>
      <c r="EQ73" s="31" t="str">
        <f t="shared" si="130"/>
      </c>
      <c r="ER73" s="32" t="str">
        <f t="shared" si="131"/>
      </c>
      <c r="ET73" s="24">
        <f>SUMIFS(数据!$U:$U,数据!$O:$O,集团!ET$2,数据!$R:$R,集团!ET$3,数据!$S:$S,集团!ET$4,数据!$W:$W,集团!ET$5,数据!$AM:$AM,集团!$BL73,数据!$X:$X,集团!ET$6)</f>
        <v>0</v>
      </c>
      <c r="EU73" s="18">
        <f>SUMIFS(数据!$U:$U,数据!$O:$O,集团!EU$2,数据!$R:$R,集团!EU$3,数据!$S:$S,集团!EU$4,数据!$W:$W,集团!EU$5,数据!$AM:$AM,集团!$BL73,数据!$X:$X,集团!EU$6)</f>
        <v>0</v>
      </c>
      <c r="EV73" s="18">
        <f>SUMIFS(数据!$U:$U,数据!$O:$O,集团!EV$2,数据!$R:$R,集团!EV$3,数据!$S:$S,集团!EV$4,数据!$W:$W,集团!EV$5,数据!$AM:$AM,集团!$BL73,数据!$X:$X,集团!EV$6)</f>
        <v>0</v>
      </c>
      <c r="EW73" s="18">
        <f>SUMIFS(数据!$U:$U,数据!$O:$O,集团!EW$2,数据!$R:$R,集团!EW$3,数据!$S:$S,集团!EW$4,数据!$W:$W,集团!EW$5,数据!$AM:$AM,集团!$BL73,数据!$X:$X,集团!EW$6)</f>
        <v>0</v>
      </c>
      <c r="EX73" s="31" t="str">
        <f t="shared" si="132"/>
      </c>
      <c r="EY73" s="31" t="str">
        <f t="shared" si="133"/>
      </c>
      <c r="EZ73" s="117">
        <f t="shared" si="134"/>
        <v>0</v>
      </c>
      <c r="FB73" s="24">
        <f>SUMIFS(数据!$U:$U,数据!$O:$O,集团!FB$2,数据!$R:$R,集团!FB$3,数据!$S:$S,集团!FB$4,数据!$W:$W,集团!FB$5,数据!$AM:$AM,集团!$BL73,数据!$X:$X,集团!FB$6)</f>
        <v>0</v>
      </c>
      <c r="FC73" s="18">
        <f>SUMIFS(数据!$U:$U,数据!$O:$O,集团!FC$2,数据!$R:$R,集团!FC$3,数据!$S:$S,集团!FC$4,数据!$W:$W,集团!FC$5,数据!$AM:$AM,集团!$BL73,数据!$X:$X,集团!FC$6)</f>
        <v>0</v>
      </c>
      <c r="FD73" s="18">
        <f>SUMIFS(数据!$U:$U,数据!$O:$O,集团!FD$2,数据!$R:$R,集团!FD$3,数据!$S:$S,集团!FD$4,数据!$W:$W,集团!FD$5,数据!$AM:$AM,集团!$BL73,数据!$X:$X,集团!FD$6)</f>
        <v>0</v>
      </c>
      <c r="FE73" s="18">
        <f>SUMIFS(数据!$U:$U,数据!$O:$O,集团!FE$2,数据!$R:$R,集团!FE$3,数据!$S:$S,集团!FE$4,数据!$W:$W,集团!FE$5,数据!$AM:$AM,集团!$BL73,数据!$X:$X,集团!FE$6)</f>
        <v>0</v>
      </c>
      <c r="FF73" s="31" t="str">
        <f t="shared" si="135"/>
      </c>
      <c r="FG73" s="32" t="str">
        <f t="shared" si="136"/>
      </c>
      <c r="FI73" s="53">
        <f>SUMIFS(数据!$U:$U,数据!$O:$O,集团!FI$2,数据!$R:$R,集团!FI$3,数据!$S:$S,集团!FI$4,数据!$W:$W,集团!FI$5,数据!$AM:$AM,集团!$BL73,数据!$X:$X,集团!FI$6)</f>
        <v>0</v>
      </c>
      <c r="FJ73" s="18">
        <f>SUMIFS(数据!$U:$U,数据!$O:$O,集团!FJ$2,数据!$R:$R,集团!FJ$3,数据!$S:$S,集团!FJ$4,数据!$W:$W,集团!FJ$5,数据!$AM:$AM,集团!$BL73,数据!$X:$X,集团!FJ$6)</f>
        <v>0</v>
      </c>
      <c r="FK73" s="18">
        <f>SUMIFS(数据!$U:$U,数据!$O:$O,集团!FK$2,数据!$R:$R,集团!FK$3,数据!$S:$S,集团!FK$4,数据!$W:$W,集团!FK$5,数据!$AM:$AM,集团!$BL73,数据!$X:$X,集团!FK$6)</f>
        <v>0</v>
      </c>
      <c r="FL73" s="18">
        <f>SUMIFS(数据!$U:$U,数据!$O:$O,集团!FL$2,数据!$R:$R,集团!FL$3,数据!$S:$S,集团!FL$4,数据!$W:$W,集团!FL$5,数据!$AM:$AM,集团!$BL73,数据!$X:$X,集团!FL$6)</f>
        <v>0</v>
      </c>
      <c r="FM73" s="18">
        <f t="shared" si="67"/>
        <v>0</v>
      </c>
      <c r="FN73" s="31" t="str">
        <f t="shared" si="137"/>
      </c>
      <c r="FO73" s="32" t="str">
        <f t="shared" si="138"/>
      </c>
      <c r="FU73" s="21" t="e">
        <f t="shared" si="139"/>
        <v>#VALUE!</v>
      </c>
    </row>
    <row r="74">
      <c r="BI74" s="17" t="str">
        <f t="shared" si="104"/>
      </c>
      <c r="BJ74" s="17" t="str">
        <f t="shared" si="105"/>
      </c>
      <c r="BK74" s="17" t="str">
        <f t="shared" si="106"/>
      </c>
      <c r="BL74" s="17" t="str">
        <f t="shared" si="107"/>
      </c>
      <c r="BN74" s="24">
        <f>SUMIFS(数据!$U:$U,数据!$O:$O,集团!BN$2,数据!$R:$R,集团!BN$3,数据!$S:$S,集团!BN$4,数据!$W:$W,集团!BN$5,数据!$AM:$AM,集团!$BL74,数据!$X:$X,集团!BN$6)</f>
        <v>0</v>
      </c>
      <c r="BO74" s="18">
        <f>SUMIFS(数据!$U:$U,数据!$O:$O,集团!BO$2,数据!$R:$R,集团!BO$3,数据!$S:$S,集团!BO$4,数据!$W:$W,集团!BO$5,数据!$AM:$AM,集团!$BL74,数据!$X:$X,集团!BO$6)</f>
        <v>0</v>
      </c>
      <c r="BP74" s="18">
        <f>SUMIFS(数据!$U:$U,数据!$O:$O,集团!BP$2,数据!$R:$R,集团!BP$3,数据!$S:$S,集团!BP$4,数据!$W:$W,集团!BP$5,数据!$AM:$AM,集团!$BL74,数据!$X:$X,集团!BP$6)</f>
        <v>0</v>
      </c>
      <c r="BQ74" s="18">
        <f>SUMIFS(数据!$U:$U,数据!$O:$O,集团!BQ$2,数据!$R:$R,集团!BQ$3,数据!$S:$S,集团!BQ$4,数据!$W:$W,集团!BQ$5,数据!$AM:$AM,集团!$BL74,数据!$X:$X,集团!BQ$6)</f>
        <v>0</v>
      </c>
      <c r="BR74" s="31" t="str">
        <f t="shared" si="108"/>
      </c>
      <c r="BS74" s="32" t="str">
        <f t="shared" si="109"/>
      </c>
      <c r="BU74" s="24">
        <f>SUMIFS(数据!$U:$U,数据!$O:$O,集团!BU$2,数据!$R:$R,集团!BU$3,数据!$S:$S,集团!BU$4,数据!$W:$W,集团!BU$5,数据!$AM:$AM,集团!$BL74,数据!$X:$X,集团!BU$6)</f>
        <v>0</v>
      </c>
      <c r="BV74" s="18">
        <f>SUMIFS(数据!$U:$U,数据!$O:$O,集团!BV$2,数据!$R:$R,集团!BV$3,数据!$S:$S,集团!BV$4,数据!$W:$W,集团!BV$5,数据!$AM:$AM,集团!$BL74,数据!$X:$X,集团!BV$6)</f>
        <v>0</v>
      </c>
      <c r="BW74" s="18">
        <f>SUMIFS(数据!$U:$U,数据!$O:$O,集团!BW$2,数据!$R:$R,集团!BW$3,数据!$S:$S,集团!BW$4,数据!$W:$W,集团!BW$5,数据!$AM:$AM,集团!$BL74,数据!$X:$X,集团!BW$6)</f>
        <v>0</v>
      </c>
      <c r="BX74" s="18">
        <f>SUMIFS(数据!$U:$U,数据!$O:$O,集团!BX$2,数据!$R:$R,集团!BX$3,数据!$S:$S,集团!BX$4,数据!$W:$W,集团!BX$5,数据!$AM:$AM,集团!$BL74,数据!$X:$X,集团!BX$6)</f>
        <v>0</v>
      </c>
      <c r="BY74" s="31" t="str">
        <f t="shared" si="110"/>
      </c>
      <c r="BZ74" s="32" t="str">
        <f t="shared" si="111"/>
      </c>
      <c r="CB74" s="24">
        <f>SUMIFS(数据!$U:$U,数据!$O:$O,集团!CB$2,数据!$R:$R,集团!CB$3,数据!$S:$S,集团!CB$4,数据!$W:$W,集团!CB$5,数据!$AM:$AM,集团!$BL74,数据!$X:$X,集团!CB$6)</f>
        <v>0</v>
      </c>
      <c r="CC74" s="18">
        <f>SUMIFS(数据!$U:$U,数据!$O:$O,集团!CC$2,数据!$R:$R,集团!CC$3,数据!$S:$S,集团!CC$4,数据!$W:$W,集团!CC$5,数据!$AM:$AM,集团!$BL74,数据!$X:$X,集团!CC$6)</f>
        <v>0</v>
      </c>
      <c r="CD74" s="18">
        <f>SUMIFS(数据!$U:$U,数据!$O:$O,集团!CD$2,数据!$R:$R,集团!CD$3,数据!$S:$S,集团!CD$4,数据!$W:$W,集团!CD$5,数据!$AM:$AM,集团!$BL74,数据!$X:$X,集团!CD$6)</f>
        <v>0</v>
      </c>
      <c r="CE74" s="18">
        <f>SUMIFS(数据!$U:$U,数据!$O:$O,集团!CE$2,数据!$R:$R,集团!CE$3,数据!$S:$S,集团!CE$4,数据!$W:$W,集团!CE$5,数据!$AM:$AM,集团!$BL74,数据!$X:$X,集团!CE$6)</f>
        <v>0</v>
      </c>
      <c r="CF74" s="31" t="str">
        <f t="shared" si="112"/>
      </c>
      <c r="CG74" s="32" t="str">
        <f t="shared" si="113"/>
      </c>
      <c r="CI74" s="24">
        <f>SUMIFS(数据!$U:$U,数据!$O:$O,集团!CI$2,数据!$R:$R,集团!CI$3,数据!$S:$S,集团!CI$4,数据!$W:$W,集团!CI$5,数据!$AM:$AM,集团!$BL74,数据!$X:$X,集团!CI$6)</f>
        <v>0</v>
      </c>
      <c r="CJ74" s="18">
        <f>SUMIFS(数据!$U:$U,数据!$O:$O,集团!CJ$2,数据!$R:$R,集团!CJ$3,数据!$S:$S,集团!CJ$4,数据!$W:$W,集团!CJ$5,数据!$AM:$AM,集团!$BL74,数据!$X:$X,集团!CJ$6)</f>
        <v>0</v>
      </c>
      <c r="CK74" s="18">
        <f>SUMIFS(数据!$U:$U,数据!$O:$O,集团!CK$2,数据!$R:$R,集团!CK$3,数据!$S:$S,集团!CK$4,数据!$W:$W,集团!CK$5,数据!$AM:$AM,集团!$BL74,数据!$X:$X,集团!CK$6)</f>
        <v>0</v>
      </c>
      <c r="CL74" s="18">
        <f>SUMIFS(数据!$U:$U,数据!$O:$O,集团!CL$2,数据!$R:$R,集团!CL$3,数据!$S:$S,集团!CL$4,数据!$W:$W,集团!CL$5,数据!$AM:$AM,集团!$BL74,数据!$X:$X,集团!CL$6)</f>
        <v>0</v>
      </c>
      <c r="CM74" s="31" t="str">
        <f t="shared" si="114"/>
      </c>
      <c r="CN74" s="32" t="str">
        <f t="shared" si="115"/>
      </c>
      <c r="CP74" s="24">
        <f>SUMIFS(数据!$U:$U,数据!$O:$O,集团!CP$2,数据!$R:$R,集团!CP$3,数据!$S:$S,集团!CP$4,数据!$W:$W,集团!CP$5,数据!$AM:$AM,集团!$BL74,数据!$X:$X,集团!CP$6)</f>
        <v>0</v>
      </c>
      <c r="CQ74" s="18">
        <f>SUMIFS(数据!$U:$U,数据!$O:$O,集团!CQ$2,数据!$R:$R,集团!CQ$3,数据!$S:$S,集团!CQ$4,数据!$W:$W,集团!CQ$5,数据!$AM:$AM,集团!$BL74,数据!$X:$X,集团!CQ$6)</f>
        <v>0</v>
      </c>
      <c r="CR74" s="18">
        <f>SUMIFS(数据!$U:$U,数据!$O:$O,集团!CR$2,数据!$R:$R,集团!CR$3,数据!$S:$S,集团!CR$4,数据!$W:$W,集团!CR$5,数据!$AM:$AM,集团!$BL74,数据!$X:$X,集团!CR$6)</f>
        <v>0</v>
      </c>
      <c r="CS74" s="18">
        <f>SUMIFS(数据!$U:$U,数据!$O:$O,集团!CS$2,数据!$R:$R,集团!CS$3,数据!$S:$S,集团!CS$4,数据!$W:$W,集团!CS$5,数据!$AM:$AM,集团!$BL74,数据!$X:$X,集团!CS$6)</f>
        <v>0</v>
      </c>
      <c r="CT74" s="31" t="str">
        <f t="shared" si="116"/>
      </c>
      <c r="CU74" s="32" t="str">
        <f t="shared" si="117"/>
      </c>
      <c r="CW74" s="24">
        <f>SUMIFS(数据!$U:$U,数据!$O:$O,集团!CW$2,数据!$R:$R,集团!CW$3,数据!$S:$S,集团!CW$4,数据!$W:$W,集团!CW$5,数据!$AM:$AM,集团!$BL74,数据!$X:$X,集团!CW$6)</f>
        <v>0</v>
      </c>
      <c r="CX74" s="18">
        <f>SUMIFS(数据!$U:$U,数据!$O:$O,集团!CX$2,数据!$R:$R,集团!CX$3,数据!$S:$S,集团!CX$4,数据!$W:$W,集团!CX$5,数据!$AM:$AM,集团!$BL74,数据!$X:$X,集团!CX$6)</f>
        <v>0</v>
      </c>
      <c r="CY74" s="18">
        <f>SUMIFS(数据!$U:$U,数据!$O:$O,集团!CY$2,数据!$R:$R,集团!CY$3,数据!$S:$S,集团!CY$4,数据!$W:$W,集团!CY$5,数据!$AM:$AM,集团!$BL74,数据!$X:$X,集团!CY$6)</f>
        <v>0</v>
      </c>
      <c r="CZ74" s="18">
        <f>SUMIFS(数据!$U:$U,数据!$O:$O,集团!CZ$2,数据!$R:$R,集团!CZ$3,数据!$S:$S,集团!CZ$4,数据!$W:$W,集团!CZ$5,数据!$AM:$AM,集团!$BL74,数据!$X:$X,集团!CZ$6)</f>
        <v>0</v>
      </c>
      <c r="DA74" s="31" t="str">
        <f t="shared" si="118"/>
      </c>
      <c r="DB74" s="32" t="str">
        <f t="shared" si="119"/>
      </c>
      <c r="DD74" s="24">
        <f>SUMIFS(数据!$U:$U,数据!$O:$O,集团!DD$2,数据!$R:$R,集团!DD$3,数据!$S:$S,集团!DD$4,数据!$W:$W,集团!DD$5,数据!$AM:$AM,集团!$BL74,数据!$X:$X,集团!DD$6)</f>
        <v>0</v>
      </c>
      <c r="DE74" s="18">
        <f>SUMIFS(数据!$U:$U,数据!$O:$O,集团!DE$2,数据!$R:$R,集团!DE$3,数据!$S:$S,集团!DE$4,数据!$W:$W,集团!DE$5,数据!$AM:$AM,集团!$BL74,数据!$X:$X,集团!DE$6)</f>
        <v>0</v>
      </c>
      <c r="DF74" s="18">
        <f>SUMIFS(数据!$U:$U,数据!$O:$O,集团!DF$2,数据!$R:$R,集团!DF$3,数据!$S:$S,集团!DF$4,数据!$W:$W,集团!DF$5,数据!$AM:$AM,集团!$BL74,数据!$X:$X,集团!DF$6)</f>
        <v>0</v>
      </c>
      <c r="DG74" s="18">
        <f>SUMIFS(数据!$U:$U,数据!$O:$O,集团!DG$2,数据!$R:$R,集团!DG$3,数据!$S:$S,集团!DG$4,数据!$W:$W,集团!DG$5,数据!$AM:$AM,集团!$BL74,数据!$X:$X,集团!DG$6)</f>
        <v>0</v>
      </c>
      <c r="DH74" s="31" t="str">
        <f t="shared" si="120"/>
      </c>
      <c r="DI74" s="32" t="str">
        <f t="shared" si="121"/>
      </c>
      <c r="DK74" s="24">
        <f>SUMIFS(数据!$U:$U,数据!$O:$O,集团!DK$2,数据!$R:$R,集团!DK$3,数据!$S:$S,集团!DK$4,数据!$W:$W,集团!DK$5,数据!$AM:$AM,集团!$BL74,数据!$X:$X,集团!DK$6)</f>
        <v>0</v>
      </c>
      <c r="DL74" s="18">
        <f>SUMIFS(数据!$U:$U,数据!$O:$O,集团!DL$2,数据!$R:$R,集团!DL$3,数据!$S:$S,集团!DL$4,数据!$W:$W,集团!DL$5,数据!$AM:$AM,集团!$BL74,数据!$X:$X,集团!DL$6)</f>
        <v>0</v>
      </c>
      <c r="DM74" s="18">
        <f>SUMIFS(数据!$U:$U,数据!$O:$O,集团!DM$2,数据!$R:$R,集团!DM$3,数据!$S:$S,集团!DM$4,数据!$W:$W,集团!DM$5,数据!$AM:$AM,集团!$BL74,数据!$X:$X,集团!DM$6)</f>
        <v>0</v>
      </c>
      <c r="DN74" s="18">
        <f>SUMIFS(数据!$U:$U,数据!$O:$O,集团!DN$2,数据!$R:$R,集团!DN$3,数据!$S:$S,集团!DN$4,数据!$W:$W,集团!DN$5,数据!$AM:$AM,集团!$BL74,数据!$X:$X,集团!DN$6)</f>
        <v>0</v>
      </c>
      <c r="DO74" s="31" t="str">
        <f t="shared" si="122"/>
      </c>
      <c r="DP74" s="32" t="str">
        <f t="shared" si="123"/>
      </c>
      <c r="DR74" s="24">
        <f>SUMIFS(数据!$U:$U,数据!$O:$O,集团!DR$2,数据!$R:$R,集团!DR$3,数据!$S:$S,集团!DR$4,数据!$W:$W,集团!DR$5,数据!$AM:$AM,集团!$BL74,数据!$X:$X,集团!DR$6)</f>
        <v>0</v>
      </c>
      <c r="DS74" s="18">
        <f>SUMIFS(数据!$U:$U,数据!$O:$O,集团!DS$2,数据!$R:$R,集团!DS$3,数据!$S:$S,集团!DS$4,数据!$W:$W,集团!DS$5,数据!$AM:$AM,集团!$BL74,数据!$X:$X,集团!DS$6)</f>
        <v>0</v>
      </c>
      <c r="DT74" s="18">
        <f>SUMIFS(数据!$U:$U,数据!$O:$O,集团!DT$2,数据!$R:$R,集团!DT$3,数据!$S:$S,集团!DT$4,数据!$W:$W,集团!DT$5,数据!$AM:$AM,集团!$BL74,数据!$X:$X,集团!DT$6)</f>
        <v>0</v>
      </c>
      <c r="DU74" s="18">
        <f>SUMIFS(数据!$U:$U,数据!$O:$O,集团!DU$2,数据!$R:$R,集团!DU$3,数据!$S:$S,集团!DU$4,数据!$W:$W,集团!DU$5,数据!$AM:$AM,集团!$BL74,数据!$X:$X,集团!DU$6)</f>
        <v>0</v>
      </c>
      <c r="DV74" s="31" t="str">
        <f t="shared" si="124"/>
      </c>
      <c r="DW74" s="32" t="str">
        <f t="shared" si="125"/>
      </c>
      <c r="DY74" s="24">
        <f>SUMIFS(数据!$U:$U,数据!$O:$O,集团!DY$2,数据!$R:$R,集团!DY$3,数据!$S:$S,集团!DY$4,数据!$W:$W,集团!DY$5,数据!$AM:$AM,集团!$BL74,数据!$X:$X,集团!DY$6)</f>
        <v>0</v>
      </c>
      <c r="DZ74" s="18">
        <f>SUMIFS(数据!$U:$U,数据!$O:$O,集团!DZ$2,数据!$R:$R,集团!DZ$3,数据!$S:$S,集团!DZ$4,数据!$W:$W,集团!DZ$5,数据!$AM:$AM,集团!$BL74,数据!$X:$X,集团!DZ$6)</f>
        <v>0</v>
      </c>
      <c r="EA74" s="18">
        <f>SUMIFS(数据!$U:$U,数据!$O:$O,集团!EA$2,数据!$R:$R,集团!EA$3,数据!$S:$S,集团!EA$4,数据!$W:$W,集团!EA$5,数据!$AM:$AM,集团!$BL74,数据!$X:$X,集团!EA$6)</f>
        <v>0</v>
      </c>
      <c r="EB74" s="18">
        <f>SUMIFS(数据!$U:$U,数据!$O:$O,集团!EB$2,数据!$R:$R,集团!EB$3,数据!$S:$S,集团!EB$4,数据!$W:$W,集团!EB$5,数据!$AM:$AM,集团!$BL74,数据!$X:$X,集团!EB$6)</f>
        <v>0</v>
      </c>
      <c r="EC74" s="31" t="str">
        <f t="shared" si="126"/>
      </c>
      <c r="ED74" s="32" t="str">
        <f t="shared" si="127"/>
      </c>
      <c r="EF74" s="24">
        <f>SUMIFS(数据!$U:$U,数据!$O:$O,集团!EF$2,数据!$R:$R,集团!EF$3,数据!$S:$S,集团!EF$4,数据!$W:$W,集团!EF$5,数据!$AM:$AM,集团!$BL74,数据!$X:$X,集团!EF$6)</f>
        <v>0</v>
      </c>
      <c r="EG74" s="18">
        <f>SUMIFS(数据!$U:$U,数据!$O:$O,集团!EG$2,数据!$R:$R,集团!EG$3,数据!$S:$S,集团!EG$4,数据!$W:$W,集团!EG$5,数据!$AM:$AM,集团!$BL74,数据!$X:$X,集团!EG$6)</f>
        <v>0</v>
      </c>
      <c r="EH74" s="18">
        <f>SUMIFS(数据!$U:$U,数据!$O:$O,集团!EH$2,数据!$R:$R,集团!EH$3,数据!$S:$S,集团!EH$4,数据!$W:$W,集团!EH$5,数据!$AM:$AM,集团!$BL74,数据!$X:$X,集团!EH$6)</f>
        <v>0</v>
      </c>
      <c r="EI74" s="18">
        <f>SUMIFS(数据!$U:$U,数据!$O:$O,集团!EI$2,数据!$R:$R,集团!EI$3,数据!$S:$S,集团!EI$4,数据!$W:$W,集团!EI$5,数据!$AM:$AM,集团!$BL74,数据!$X:$X,集团!EI$6)</f>
        <v>0</v>
      </c>
      <c r="EJ74" s="31" t="str">
        <f t="shared" si="128"/>
      </c>
      <c r="EK74" s="32" t="str">
        <f t="shared" si="129"/>
      </c>
      <c r="EM74" s="24">
        <f>SUMIFS(数据!$U:$U,数据!$O:$O,集团!EM$2,数据!$R:$R,集团!EM$3,数据!$S:$S,集团!EM$4,数据!$W:$W,集团!EM$5,数据!$AM:$AM,集团!$BL74,数据!$X:$X,集团!EM$6)</f>
        <v>0</v>
      </c>
      <c r="EN74" s="18">
        <f>SUMIFS(数据!$U:$U,数据!$O:$O,集团!EN$2,数据!$R:$R,集团!EN$3,数据!$S:$S,集团!EN$4,数据!$W:$W,集团!EN$5,数据!$AM:$AM,集团!$BL74,数据!$X:$X,集团!EN$6)</f>
        <v>0</v>
      </c>
      <c r="EO74" s="18">
        <f>SUMIFS(数据!$U:$U,数据!$O:$O,集团!EO$2,数据!$R:$R,集团!EO$3,数据!$S:$S,集团!EO$4,数据!$W:$W,集团!EO$5,数据!$AM:$AM,集团!$BL74,数据!$X:$X,集团!EO$6)</f>
        <v>0</v>
      </c>
      <c r="EP74" s="18">
        <f>SUMIFS(数据!$U:$U,数据!$O:$O,集团!EP$2,数据!$R:$R,集团!EP$3,数据!$S:$S,集团!EP$4,数据!$W:$W,集团!EP$5,数据!$AM:$AM,集团!$BL74,数据!$X:$X,集团!EP$6)</f>
        <v>0</v>
      </c>
      <c r="EQ74" s="31" t="str">
        <f t="shared" si="130"/>
      </c>
      <c r="ER74" s="32" t="str">
        <f t="shared" si="131"/>
      </c>
      <c r="ET74" s="24">
        <f>SUMIFS(数据!$U:$U,数据!$O:$O,集团!ET$2,数据!$R:$R,集团!ET$3,数据!$S:$S,集团!ET$4,数据!$W:$W,集团!ET$5,数据!$AM:$AM,集团!$BL74,数据!$X:$X,集团!ET$6)</f>
        <v>0</v>
      </c>
      <c r="EU74" s="18">
        <f>SUMIFS(数据!$U:$U,数据!$O:$O,集团!EU$2,数据!$R:$R,集团!EU$3,数据!$S:$S,集团!EU$4,数据!$W:$W,集团!EU$5,数据!$AM:$AM,集团!$BL74,数据!$X:$X,集团!EU$6)</f>
        <v>0</v>
      </c>
      <c r="EV74" s="18">
        <f>SUMIFS(数据!$U:$U,数据!$O:$O,集团!EV$2,数据!$R:$R,集团!EV$3,数据!$S:$S,集团!EV$4,数据!$W:$W,集团!EV$5,数据!$AM:$AM,集团!$BL74,数据!$X:$X,集团!EV$6)</f>
        <v>0</v>
      </c>
      <c r="EW74" s="18">
        <f>SUMIFS(数据!$U:$U,数据!$O:$O,集团!EW$2,数据!$R:$R,集团!EW$3,数据!$S:$S,集团!EW$4,数据!$W:$W,集团!EW$5,数据!$AM:$AM,集团!$BL74,数据!$X:$X,集团!EW$6)</f>
        <v>0</v>
      </c>
      <c r="EX74" s="31" t="str">
        <f t="shared" si="132"/>
      </c>
      <c r="EY74" s="31" t="str">
        <f t="shared" si="133"/>
      </c>
      <c r="EZ74" s="117">
        <f t="shared" si="134"/>
        <v>0</v>
      </c>
      <c r="FB74" s="24">
        <f>SUMIFS(数据!$U:$U,数据!$O:$O,集团!FB$2,数据!$R:$R,集团!FB$3,数据!$S:$S,集团!FB$4,数据!$W:$W,集团!FB$5,数据!$AM:$AM,集团!$BL74,数据!$X:$X,集团!FB$6)</f>
        <v>0</v>
      </c>
      <c r="FC74" s="18">
        <f>SUMIFS(数据!$U:$U,数据!$O:$O,集团!FC$2,数据!$R:$R,集团!FC$3,数据!$S:$S,集团!FC$4,数据!$W:$W,集团!FC$5,数据!$AM:$AM,集团!$BL74,数据!$X:$X,集团!FC$6)</f>
        <v>0</v>
      </c>
      <c r="FD74" s="18">
        <f>SUMIFS(数据!$U:$U,数据!$O:$O,集团!FD$2,数据!$R:$R,集团!FD$3,数据!$S:$S,集团!FD$4,数据!$W:$W,集团!FD$5,数据!$AM:$AM,集团!$BL74,数据!$X:$X,集团!FD$6)</f>
        <v>0</v>
      </c>
      <c r="FE74" s="18">
        <f>SUMIFS(数据!$U:$U,数据!$O:$O,集团!FE$2,数据!$R:$R,集团!FE$3,数据!$S:$S,集团!FE$4,数据!$W:$W,集团!FE$5,数据!$AM:$AM,集团!$BL74,数据!$X:$X,集团!FE$6)</f>
        <v>0</v>
      </c>
      <c r="FF74" s="31" t="str">
        <f t="shared" si="135"/>
      </c>
      <c r="FG74" s="32" t="str">
        <f t="shared" si="136"/>
      </c>
      <c r="FI74" s="53">
        <f>SUMIFS(数据!$U:$U,数据!$O:$O,集团!FI$2,数据!$R:$R,集团!FI$3,数据!$S:$S,集团!FI$4,数据!$W:$W,集团!FI$5,数据!$AM:$AM,集团!$BL74,数据!$X:$X,集团!FI$6)</f>
        <v>0</v>
      </c>
      <c r="FJ74" s="18">
        <f>SUMIFS(数据!$U:$U,数据!$O:$O,集团!FJ$2,数据!$R:$R,集团!FJ$3,数据!$S:$S,集团!FJ$4,数据!$W:$W,集团!FJ$5,数据!$AM:$AM,集团!$BL74,数据!$X:$X,集团!FJ$6)</f>
        <v>0</v>
      </c>
      <c r="FK74" s="18">
        <f>SUMIFS(数据!$U:$U,数据!$O:$O,集团!FK$2,数据!$R:$R,集团!FK$3,数据!$S:$S,集团!FK$4,数据!$W:$W,集团!FK$5,数据!$AM:$AM,集团!$BL74,数据!$X:$X,集团!FK$6)</f>
        <v>0</v>
      </c>
      <c r="FL74" s="18">
        <f>SUMIFS(数据!$U:$U,数据!$O:$O,集团!FL$2,数据!$R:$R,集团!FL$3,数据!$S:$S,集团!FL$4,数据!$W:$W,集团!FL$5,数据!$AM:$AM,集团!$BL74,数据!$X:$X,集团!FL$6)</f>
        <v>0</v>
      </c>
      <c r="FM74" s="18">
        <f ref="FM74:FM87" t="shared" si="140">EV74+EP74</f>
        <v>0</v>
      </c>
      <c r="FN74" s="31" t="str">
        <f t="shared" si="137"/>
      </c>
      <c r="FO74" s="32" t="str">
        <f t="shared" si="138"/>
      </c>
      <c r="FU74" s="21" t="e">
        <f t="shared" si="139"/>
        <v>#VALUE!</v>
      </c>
    </row>
    <row r="75">
      <c r="BI75" s="17" t="str">
        <f t="shared" si="104"/>
      </c>
      <c r="BJ75" s="17" t="str">
        <f t="shared" si="105"/>
      </c>
      <c r="BK75" s="17" t="str">
        <f t="shared" si="106"/>
      </c>
      <c r="BL75" s="17" t="str">
        <f t="shared" si="107"/>
      </c>
      <c r="BN75" s="24">
        <f>SUMIFS(数据!$U:$U,数据!$O:$O,集团!BN$2,数据!$R:$R,集团!BN$3,数据!$S:$S,集团!BN$4,数据!$W:$W,集团!BN$5,数据!$AM:$AM,集团!$BL75,数据!$X:$X,集团!BN$6)</f>
        <v>0</v>
      </c>
      <c r="BO75" s="18">
        <f>SUMIFS(数据!$U:$U,数据!$O:$O,集团!BO$2,数据!$R:$R,集团!BO$3,数据!$S:$S,集团!BO$4,数据!$W:$W,集团!BO$5,数据!$AM:$AM,集团!$BL75,数据!$X:$X,集团!BO$6)</f>
        <v>0</v>
      </c>
      <c r="BP75" s="18">
        <f>SUMIFS(数据!$U:$U,数据!$O:$O,集团!BP$2,数据!$R:$R,集团!BP$3,数据!$S:$S,集团!BP$4,数据!$W:$W,集团!BP$5,数据!$AM:$AM,集团!$BL75,数据!$X:$X,集团!BP$6)</f>
        <v>0</v>
      </c>
      <c r="BQ75" s="18">
        <f>SUMIFS(数据!$U:$U,数据!$O:$O,集团!BQ$2,数据!$R:$R,集团!BQ$3,数据!$S:$S,集团!BQ$4,数据!$W:$W,集团!BQ$5,数据!$AM:$AM,集团!$BL75,数据!$X:$X,集团!BQ$6)</f>
        <v>0</v>
      </c>
      <c r="BR75" s="31" t="str">
        <f t="shared" si="108"/>
      </c>
      <c r="BS75" s="32" t="str">
        <f t="shared" si="109"/>
      </c>
      <c r="BU75" s="24">
        <f>SUMIFS(数据!$U:$U,数据!$O:$O,集团!BU$2,数据!$R:$R,集团!BU$3,数据!$S:$S,集团!BU$4,数据!$W:$W,集团!BU$5,数据!$AM:$AM,集团!$BL75,数据!$X:$X,集团!BU$6)</f>
        <v>0</v>
      </c>
      <c r="BV75" s="18">
        <f>SUMIFS(数据!$U:$U,数据!$O:$O,集团!BV$2,数据!$R:$R,集团!BV$3,数据!$S:$S,集团!BV$4,数据!$W:$W,集团!BV$5,数据!$AM:$AM,集团!$BL75,数据!$X:$X,集团!BV$6)</f>
        <v>0</v>
      </c>
      <c r="BW75" s="18">
        <f>SUMIFS(数据!$U:$U,数据!$O:$O,集团!BW$2,数据!$R:$R,集团!BW$3,数据!$S:$S,集团!BW$4,数据!$W:$W,集团!BW$5,数据!$AM:$AM,集团!$BL75,数据!$X:$X,集团!BW$6)</f>
        <v>0</v>
      </c>
      <c r="BX75" s="18">
        <f>SUMIFS(数据!$U:$U,数据!$O:$O,集团!BX$2,数据!$R:$R,集团!BX$3,数据!$S:$S,集团!BX$4,数据!$W:$W,集团!BX$5,数据!$AM:$AM,集团!$BL75,数据!$X:$X,集团!BX$6)</f>
        <v>0</v>
      </c>
      <c r="BY75" s="31" t="str">
        <f t="shared" si="110"/>
      </c>
      <c r="BZ75" s="32" t="str">
        <f t="shared" si="111"/>
      </c>
      <c r="CB75" s="24">
        <f>SUMIFS(数据!$U:$U,数据!$O:$O,集团!CB$2,数据!$R:$R,集团!CB$3,数据!$S:$S,集团!CB$4,数据!$W:$W,集团!CB$5,数据!$AM:$AM,集团!$BL75,数据!$X:$X,集团!CB$6)</f>
        <v>0</v>
      </c>
      <c r="CC75" s="18">
        <f>SUMIFS(数据!$U:$U,数据!$O:$O,集团!CC$2,数据!$R:$R,集团!CC$3,数据!$S:$S,集团!CC$4,数据!$W:$W,集团!CC$5,数据!$AM:$AM,集团!$BL75,数据!$X:$X,集团!CC$6)</f>
        <v>0</v>
      </c>
      <c r="CD75" s="18">
        <f>SUMIFS(数据!$U:$U,数据!$O:$O,集团!CD$2,数据!$R:$R,集团!CD$3,数据!$S:$S,集团!CD$4,数据!$W:$W,集团!CD$5,数据!$AM:$AM,集团!$BL75,数据!$X:$X,集团!CD$6)</f>
        <v>0</v>
      </c>
      <c r="CE75" s="18">
        <f>SUMIFS(数据!$U:$U,数据!$O:$O,集团!CE$2,数据!$R:$R,集团!CE$3,数据!$S:$S,集团!CE$4,数据!$W:$W,集团!CE$5,数据!$AM:$AM,集团!$BL75,数据!$X:$X,集团!CE$6)</f>
        <v>0</v>
      </c>
      <c r="CF75" s="31" t="str">
        <f t="shared" si="112"/>
      </c>
      <c r="CG75" s="32" t="str">
        <f t="shared" si="113"/>
      </c>
      <c r="CI75" s="24">
        <f>SUMIFS(数据!$U:$U,数据!$O:$O,集团!CI$2,数据!$R:$R,集团!CI$3,数据!$S:$S,集团!CI$4,数据!$W:$W,集团!CI$5,数据!$AM:$AM,集团!$BL75,数据!$X:$X,集团!CI$6)</f>
        <v>0</v>
      </c>
      <c r="CJ75" s="18">
        <f>SUMIFS(数据!$U:$U,数据!$O:$O,集团!CJ$2,数据!$R:$R,集团!CJ$3,数据!$S:$S,集团!CJ$4,数据!$W:$W,集团!CJ$5,数据!$AM:$AM,集团!$BL75,数据!$X:$X,集团!CJ$6)</f>
        <v>0</v>
      </c>
      <c r="CK75" s="18">
        <f>SUMIFS(数据!$U:$U,数据!$O:$O,集团!CK$2,数据!$R:$R,集团!CK$3,数据!$S:$S,集团!CK$4,数据!$W:$W,集团!CK$5,数据!$AM:$AM,集团!$BL75,数据!$X:$X,集团!CK$6)</f>
        <v>0</v>
      </c>
      <c r="CL75" s="18">
        <f>SUMIFS(数据!$U:$U,数据!$O:$O,集团!CL$2,数据!$R:$R,集团!CL$3,数据!$S:$S,集团!CL$4,数据!$W:$W,集团!CL$5,数据!$AM:$AM,集团!$BL75,数据!$X:$X,集团!CL$6)</f>
        <v>0</v>
      </c>
      <c r="CM75" s="31" t="str">
        <f t="shared" si="114"/>
      </c>
      <c r="CN75" s="32" t="str">
        <f t="shared" si="115"/>
      </c>
      <c r="CP75" s="24">
        <f>SUMIFS(数据!$U:$U,数据!$O:$O,集团!CP$2,数据!$R:$R,集团!CP$3,数据!$S:$S,集团!CP$4,数据!$W:$W,集团!CP$5,数据!$AM:$AM,集团!$BL75,数据!$X:$X,集团!CP$6)</f>
        <v>0</v>
      </c>
      <c r="CQ75" s="18">
        <f>SUMIFS(数据!$U:$U,数据!$O:$O,集团!CQ$2,数据!$R:$R,集团!CQ$3,数据!$S:$S,集团!CQ$4,数据!$W:$W,集团!CQ$5,数据!$AM:$AM,集团!$BL75,数据!$X:$X,集团!CQ$6)</f>
        <v>0</v>
      </c>
      <c r="CR75" s="18">
        <f>SUMIFS(数据!$U:$U,数据!$O:$O,集团!CR$2,数据!$R:$R,集团!CR$3,数据!$S:$S,集团!CR$4,数据!$W:$W,集团!CR$5,数据!$AM:$AM,集团!$BL75,数据!$X:$X,集团!CR$6)</f>
        <v>0</v>
      </c>
      <c r="CS75" s="18">
        <f>SUMIFS(数据!$U:$U,数据!$O:$O,集团!CS$2,数据!$R:$R,集团!CS$3,数据!$S:$S,集团!CS$4,数据!$W:$W,集团!CS$5,数据!$AM:$AM,集团!$BL75,数据!$X:$X,集团!CS$6)</f>
        <v>0</v>
      </c>
      <c r="CT75" s="31" t="str">
        <f t="shared" si="116"/>
      </c>
      <c r="CU75" s="32" t="str">
        <f t="shared" si="117"/>
      </c>
      <c r="CW75" s="24">
        <f>SUMIFS(数据!$U:$U,数据!$O:$O,集团!CW$2,数据!$R:$R,集团!CW$3,数据!$S:$S,集团!CW$4,数据!$W:$W,集团!CW$5,数据!$AM:$AM,集团!$BL75,数据!$X:$X,集团!CW$6)</f>
        <v>0</v>
      </c>
      <c r="CX75" s="18">
        <f>SUMIFS(数据!$U:$U,数据!$O:$O,集团!CX$2,数据!$R:$R,集团!CX$3,数据!$S:$S,集团!CX$4,数据!$W:$W,集团!CX$5,数据!$AM:$AM,集团!$BL75,数据!$X:$X,集团!CX$6)</f>
        <v>0</v>
      </c>
      <c r="CY75" s="18">
        <f>SUMIFS(数据!$U:$U,数据!$O:$O,集团!CY$2,数据!$R:$R,集团!CY$3,数据!$S:$S,集团!CY$4,数据!$W:$W,集团!CY$5,数据!$AM:$AM,集团!$BL75,数据!$X:$X,集团!CY$6)</f>
        <v>0</v>
      </c>
      <c r="CZ75" s="18">
        <f>SUMIFS(数据!$U:$U,数据!$O:$O,集团!CZ$2,数据!$R:$R,集团!CZ$3,数据!$S:$S,集团!CZ$4,数据!$W:$W,集团!CZ$5,数据!$AM:$AM,集团!$BL75,数据!$X:$X,集团!CZ$6)</f>
        <v>0</v>
      </c>
      <c r="DA75" s="31" t="str">
        <f t="shared" si="118"/>
      </c>
      <c r="DB75" s="32" t="str">
        <f t="shared" si="119"/>
      </c>
      <c r="DD75" s="24">
        <f>SUMIFS(数据!$U:$U,数据!$O:$O,集团!DD$2,数据!$R:$R,集团!DD$3,数据!$S:$S,集团!DD$4,数据!$W:$W,集团!DD$5,数据!$AM:$AM,集团!$BL75,数据!$X:$X,集团!DD$6)</f>
        <v>0</v>
      </c>
      <c r="DE75" s="18">
        <f>SUMIFS(数据!$U:$U,数据!$O:$O,集团!DE$2,数据!$R:$R,集团!DE$3,数据!$S:$S,集团!DE$4,数据!$W:$W,集团!DE$5,数据!$AM:$AM,集团!$BL75,数据!$X:$X,集团!DE$6)</f>
        <v>0</v>
      </c>
      <c r="DF75" s="18">
        <f>SUMIFS(数据!$U:$U,数据!$O:$O,集团!DF$2,数据!$R:$R,集团!DF$3,数据!$S:$S,集团!DF$4,数据!$W:$W,集团!DF$5,数据!$AM:$AM,集团!$BL75,数据!$X:$X,集团!DF$6)</f>
        <v>0</v>
      </c>
      <c r="DG75" s="18">
        <f>SUMIFS(数据!$U:$U,数据!$O:$O,集团!DG$2,数据!$R:$R,集团!DG$3,数据!$S:$S,集团!DG$4,数据!$W:$W,集团!DG$5,数据!$AM:$AM,集团!$BL75,数据!$X:$X,集团!DG$6)</f>
        <v>0</v>
      </c>
      <c r="DH75" s="31" t="str">
        <f t="shared" si="120"/>
      </c>
      <c r="DI75" s="32" t="str">
        <f t="shared" si="121"/>
      </c>
      <c r="DK75" s="24">
        <f>SUMIFS(数据!$U:$U,数据!$O:$O,集团!DK$2,数据!$R:$R,集团!DK$3,数据!$S:$S,集团!DK$4,数据!$W:$W,集团!DK$5,数据!$AM:$AM,集团!$BL75,数据!$X:$X,集团!DK$6)</f>
        <v>0</v>
      </c>
      <c r="DL75" s="18">
        <f>SUMIFS(数据!$U:$U,数据!$O:$O,集团!DL$2,数据!$R:$R,集团!DL$3,数据!$S:$S,集团!DL$4,数据!$W:$W,集团!DL$5,数据!$AM:$AM,集团!$BL75,数据!$X:$X,集团!DL$6)</f>
        <v>0</v>
      </c>
      <c r="DM75" s="18">
        <f>SUMIFS(数据!$U:$U,数据!$O:$O,集团!DM$2,数据!$R:$R,集团!DM$3,数据!$S:$S,集团!DM$4,数据!$W:$W,集团!DM$5,数据!$AM:$AM,集团!$BL75,数据!$X:$X,集团!DM$6)</f>
        <v>0</v>
      </c>
      <c r="DN75" s="18">
        <f>SUMIFS(数据!$U:$U,数据!$O:$O,集团!DN$2,数据!$R:$R,集团!DN$3,数据!$S:$S,集团!DN$4,数据!$W:$W,集团!DN$5,数据!$AM:$AM,集团!$BL75,数据!$X:$X,集团!DN$6)</f>
        <v>0</v>
      </c>
      <c r="DO75" s="31" t="str">
        <f t="shared" si="122"/>
      </c>
      <c r="DP75" s="32" t="str">
        <f t="shared" si="123"/>
      </c>
      <c r="DR75" s="24">
        <f>SUMIFS(数据!$U:$U,数据!$O:$O,集团!DR$2,数据!$R:$R,集团!DR$3,数据!$S:$S,集团!DR$4,数据!$W:$W,集团!DR$5,数据!$AM:$AM,集团!$BL75,数据!$X:$X,集团!DR$6)</f>
        <v>0</v>
      </c>
      <c r="DS75" s="18">
        <f>SUMIFS(数据!$U:$U,数据!$O:$O,集团!DS$2,数据!$R:$R,集团!DS$3,数据!$S:$S,集团!DS$4,数据!$W:$W,集团!DS$5,数据!$AM:$AM,集团!$BL75,数据!$X:$X,集团!DS$6)</f>
        <v>0</v>
      </c>
      <c r="DT75" s="18">
        <f>SUMIFS(数据!$U:$U,数据!$O:$O,集团!DT$2,数据!$R:$R,集团!DT$3,数据!$S:$S,集团!DT$4,数据!$W:$W,集团!DT$5,数据!$AM:$AM,集团!$BL75,数据!$X:$X,集团!DT$6)</f>
        <v>0</v>
      </c>
      <c r="DU75" s="18">
        <f>SUMIFS(数据!$U:$U,数据!$O:$O,集团!DU$2,数据!$R:$R,集团!DU$3,数据!$S:$S,集团!DU$4,数据!$W:$W,集团!DU$5,数据!$AM:$AM,集团!$BL75,数据!$X:$X,集团!DU$6)</f>
        <v>0</v>
      </c>
      <c r="DV75" s="31" t="str">
        <f t="shared" si="124"/>
      </c>
      <c r="DW75" s="32" t="str">
        <f t="shared" si="125"/>
      </c>
      <c r="DY75" s="24">
        <f>SUMIFS(数据!$U:$U,数据!$O:$O,集团!DY$2,数据!$R:$R,集团!DY$3,数据!$S:$S,集团!DY$4,数据!$W:$W,集团!DY$5,数据!$AM:$AM,集团!$BL75,数据!$X:$X,集团!DY$6)</f>
        <v>0</v>
      </c>
      <c r="DZ75" s="18">
        <f>SUMIFS(数据!$U:$U,数据!$O:$O,集团!DZ$2,数据!$R:$R,集团!DZ$3,数据!$S:$S,集团!DZ$4,数据!$W:$W,集团!DZ$5,数据!$AM:$AM,集团!$BL75,数据!$X:$X,集团!DZ$6)</f>
        <v>0</v>
      </c>
      <c r="EA75" s="18">
        <f>SUMIFS(数据!$U:$U,数据!$O:$O,集团!EA$2,数据!$R:$R,集团!EA$3,数据!$S:$S,集团!EA$4,数据!$W:$W,集团!EA$5,数据!$AM:$AM,集团!$BL75,数据!$X:$X,集团!EA$6)</f>
        <v>0</v>
      </c>
      <c r="EB75" s="18">
        <f>SUMIFS(数据!$U:$U,数据!$O:$O,集团!EB$2,数据!$R:$R,集团!EB$3,数据!$S:$S,集团!EB$4,数据!$W:$W,集团!EB$5,数据!$AM:$AM,集团!$BL75,数据!$X:$X,集团!EB$6)</f>
        <v>0</v>
      </c>
      <c r="EC75" s="31" t="str">
        <f t="shared" si="126"/>
      </c>
      <c r="ED75" s="32" t="str">
        <f t="shared" si="127"/>
      </c>
      <c r="EF75" s="24">
        <f>SUMIFS(数据!$U:$U,数据!$O:$O,集团!EF$2,数据!$R:$R,集团!EF$3,数据!$S:$S,集团!EF$4,数据!$W:$W,集团!EF$5,数据!$AM:$AM,集团!$BL75,数据!$X:$X,集团!EF$6)</f>
        <v>0</v>
      </c>
      <c r="EG75" s="18">
        <f>SUMIFS(数据!$U:$U,数据!$O:$O,集团!EG$2,数据!$R:$R,集团!EG$3,数据!$S:$S,集团!EG$4,数据!$W:$W,集团!EG$5,数据!$AM:$AM,集团!$BL75,数据!$X:$X,集团!EG$6)</f>
        <v>0</v>
      </c>
      <c r="EH75" s="18">
        <f>SUMIFS(数据!$U:$U,数据!$O:$O,集团!EH$2,数据!$R:$R,集团!EH$3,数据!$S:$S,集团!EH$4,数据!$W:$W,集团!EH$5,数据!$AM:$AM,集团!$BL75,数据!$X:$X,集团!EH$6)</f>
        <v>0</v>
      </c>
      <c r="EI75" s="18">
        <f>SUMIFS(数据!$U:$U,数据!$O:$O,集团!EI$2,数据!$R:$R,集团!EI$3,数据!$S:$S,集团!EI$4,数据!$W:$W,集团!EI$5,数据!$AM:$AM,集团!$BL75,数据!$X:$X,集团!EI$6)</f>
        <v>0</v>
      </c>
      <c r="EJ75" s="31" t="str">
        <f t="shared" si="128"/>
      </c>
      <c r="EK75" s="32" t="str">
        <f t="shared" si="129"/>
      </c>
      <c r="EM75" s="24">
        <f>SUMIFS(数据!$U:$U,数据!$O:$O,集团!EM$2,数据!$R:$R,集团!EM$3,数据!$S:$S,集团!EM$4,数据!$W:$W,集团!EM$5,数据!$AM:$AM,集团!$BL75,数据!$X:$X,集团!EM$6)</f>
        <v>0</v>
      </c>
      <c r="EN75" s="18">
        <f>SUMIFS(数据!$U:$U,数据!$O:$O,集团!EN$2,数据!$R:$R,集团!EN$3,数据!$S:$S,集团!EN$4,数据!$W:$W,集团!EN$5,数据!$AM:$AM,集团!$BL75,数据!$X:$X,集团!EN$6)</f>
        <v>0</v>
      </c>
      <c r="EO75" s="18">
        <f>SUMIFS(数据!$U:$U,数据!$O:$O,集团!EO$2,数据!$R:$R,集团!EO$3,数据!$S:$S,集团!EO$4,数据!$W:$W,集团!EO$5,数据!$AM:$AM,集团!$BL75,数据!$X:$X,集团!EO$6)</f>
        <v>0</v>
      </c>
      <c r="EP75" s="18">
        <f>SUMIFS(数据!$U:$U,数据!$O:$O,集团!EP$2,数据!$R:$R,集团!EP$3,数据!$S:$S,集团!EP$4,数据!$W:$W,集团!EP$5,数据!$AM:$AM,集团!$BL75,数据!$X:$X,集团!EP$6)</f>
        <v>0</v>
      </c>
      <c r="EQ75" s="31" t="str">
        <f t="shared" si="130"/>
      </c>
      <c r="ER75" s="32" t="str">
        <f t="shared" si="131"/>
      </c>
      <c r="ET75" s="24">
        <f>SUMIFS(数据!$U:$U,数据!$O:$O,集团!ET$2,数据!$R:$R,集团!ET$3,数据!$S:$S,集团!ET$4,数据!$W:$W,集团!ET$5,数据!$AM:$AM,集团!$BL75,数据!$X:$X,集团!ET$6)</f>
        <v>0</v>
      </c>
      <c r="EU75" s="18">
        <f>SUMIFS(数据!$U:$U,数据!$O:$O,集团!EU$2,数据!$R:$R,集团!EU$3,数据!$S:$S,集团!EU$4,数据!$W:$W,集团!EU$5,数据!$AM:$AM,集团!$BL75,数据!$X:$X,集团!EU$6)</f>
        <v>0</v>
      </c>
      <c r="EV75" s="18">
        <f>SUMIFS(数据!$U:$U,数据!$O:$O,集团!EV$2,数据!$R:$R,集团!EV$3,数据!$S:$S,集团!EV$4,数据!$W:$W,集团!EV$5,数据!$AM:$AM,集团!$BL75,数据!$X:$X,集团!EV$6)</f>
        <v>0</v>
      </c>
      <c r="EW75" s="18">
        <f>SUMIFS(数据!$U:$U,数据!$O:$O,集团!EW$2,数据!$R:$R,集团!EW$3,数据!$S:$S,集团!EW$4,数据!$W:$W,集团!EW$5,数据!$AM:$AM,集团!$BL75,数据!$X:$X,集团!EW$6)</f>
        <v>0</v>
      </c>
      <c r="EX75" s="31" t="str">
        <f t="shared" si="132"/>
      </c>
      <c r="EY75" s="31" t="str">
        <f t="shared" si="133"/>
      </c>
      <c r="EZ75" s="117">
        <f t="shared" si="134"/>
        <v>0</v>
      </c>
      <c r="FB75" s="24">
        <f>SUMIFS(数据!$U:$U,数据!$O:$O,集团!FB$2,数据!$R:$R,集团!FB$3,数据!$S:$S,集团!FB$4,数据!$W:$W,集团!FB$5,数据!$AM:$AM,集团!$BL75,数据!$X:$X,集团!FB$6)</f>
        <v>0</v>
      </c>
      <c r="FC75" s="18">
        <f>SUMIFS(数据!$U:$U,数据!$O:$O,集团!FC$2,数据!$R:$R,集团!FC$3,数据!$S:$S,集团!FC$4,数据!$W:$W,集团!FC$5,数据!$AM:$AM,集团!$BL75,数据!$X:$X,集团!FC$6)</f>
        <v>0</v>
      </c>
      <c r="FD75" s="18">
        <f>SUMIFS(数据!$U:$U,数据!$O:$O,集团!FD$2,数据!$R:$R,集团!FD$3,数据!$S:$S,集团!FD$4,数据!$W:$W,集团!FD$5,数据!$AM:$AM,集团!$BL75,数据!$X:$X,集团!FD$6)</f>
        <v>0</v>
      </c>
      <c r="FE75" s="18">
        <f>SUMIFS(数据!$U:$U,数据!$O:$O,集团!FE$2,数据!$R:$R,集团!FE$3,数据!$S:$S,集团!FE$4,数据!$W:$W,集团!FE$5,数据!$AM:$AM,集团!$BL75,数据!$X:$X,集团!FE$6)</f>
        <v>0</v>
      </c>
      <c r="FF75" s="31" t="str">
        <f t="shared" si="135"/>
      </c>
      <c r="FG75" s="32" t="str">
        <f t="shared" si="136"/>
      </c>
      <c r="FI75" s="53">
        <f>SUMIFS(数据!$U:$U,数据!$O:$O,集团!FI$2,数据!$R:$R,集团!FI$3,数据!$S:$S,集团!FI$4,数据!$W:$W,集团!FI$5,数据!$AM:$AM,集团!$BL75,数据!$X:$X,集团!FI$6)</f>
        <v>0</v>
      </c>
      <c r="FJ75" s="18">
        <f>SUMIFS(数据!$U:$U,数据!$O:$O,集团!FJ$2,数据!$R:$R,集团!FJ$3,数据!$S:$S,集团!FJ$4,数据!$W:$W,集团!FJ$5,数据!$AM:$AM,集团!$BL75,数据!$X:$X,集团!FJ$6)</f>
        <v>0</v>
      </c>
      <c r="FK75" s="18">
        <f>SUMIFS(数据!$U:$U,数据!$O:$O,集团!FK$2,数据!$R:$R,集团!FK$3,数据!$S:$S,集团!FK$4,数据!$W:$W,集团!FK$5,数据!$AM:$AM,集团!$BL75,数据!$X:$X,集团!FK$6)</f>
        <v>0</v>
      </c>
      <c r="FL75" s="18">
        <f>SUMIFS(数据!$U:$U,数据!$O:$O,集团!FL$2,数据!$R:$R,集团!FL$3,数据!$S:$S,集团!FL$4,数据!$W:$W,集团!FL$5,数据!$AM:$AM,集团!$BL75,数据!$X:$X,集团!FL$6)</f>
        <v>0</v>
      </c>
      <c r="FM75" s="18">
        <f t="shared" si="140"/>
        <v>0</v>
      </c>
      <c r="FN75" s="31" t="str">
        <f t="shared" si="137"/>
      </c>
      <c r="FO75" s="32" t="str">
        <f t="shared" si="138"/>
      </c>
      <c r="FU75" s="21" t="e">
        <f t="shared" si="139"/>
        <v>#VALUE!</v>
      </c>
    </row>
    <row r="76">
      <c r="BI76" s="17" t="str">
        <f t="shared" si="104"/>
      </c>
      <c r="BJ76" s="17" t="str">
        <f t="shared" si="105"/>
      </c>
      <c r="BK76" s="17" t="str">
        <f t="shared" si="106"/>
      </c>
      <c r="BL76" s="17" t="str">
        <f t="shared" si="107"/>
      </c>
      <c r="BN76" s="24">
        <f>SUMIFS(数据!$U:$U,数据!$O:$O,集团!BN$2,数据!$R:$R,集团!BN$3,数据!$S:$S,集团!BN$4,数据!$W:$W,集团!BN$5,数据!$AM:$AM,集团!$BL76,数据!$X:$X,集团!BN$6)</f>
        <v>0</v>
      </c>
      <c r="BO76" s="18">
        <f>SUMIFS(数据!$U:$U,数据!$O:$O,集团!BO$2,数据!$R:$R,集团!BO$3,数据!$S:$S,集团!BO$4,数据!$W:$W,集团!BO$5,数据!$AM:$AM,集团!$BL76,数据!$X:$X,集团!BO$6)</f>
        <v>0</v>
      </c>
      <c r="BP76" s="18">
        <f>SUMIFS(数据!$U:$U,数据!$O:$O,集团!BP$2,数据!$R:$R,集团!BP$3,数据!$S:$S,集团!BP$4,数据!$W:$W,集团!BP$5,数据!$AM:$AM,集团!$BL76,数据!$X:$X,集团!BP$6)</f>
        <v>0</v>
      </c>
      <c r="BQ76" s="18">
        <f>SUMIFS(数据!$U:$U,数据!$O:$O,集团!BQ$2,数据!$R:$R,集团!BQ$3,数据!$S:$S,集团!BQ$4,数据!$W:$W,集团!BQ$5,数据!$AM:$AM,集团!$BL76,数据!$X:$X,集团!BQ$6)</f>
        <v>0</v>
      </c>
      <c r="BR76" s="31" t="str">
        <f t="shared" si="108"/>
      </c>
      <c r="BS76" s="32" t="str">
        <f t="shared" si="109"/>
      </c>
      <c r="BU76" s="24">
        <f>SUMIFS(数据!$U:$U,数据!$O:$O,集团!BU$2,数据!$R:$R,集团!BU$3,数据!$S:$S,集团!BU$4,数据!$W:$W,集团!BU$5,数据!$AM:$AM,集团!$BL76,数据!$X:$X,集团!BU$6)</f>
        <v>0</v>
      </c>
      <c r="BV76" s="18">
        <f>SUMIFS(数据!$U:$U,数据!$O:$O,集团!BV$2,数据!$R:$R,集团!BV$3,数据!$S:$S,集团!BV$4,数据!$W:$W,集团!BV$5,数据!$AM:$AM,集团!$BL76,数据!$X:$X,集团!BV$6)</f>
        <v>0</v>
      </c>
      <c r="BW76" s="18">
        <f>SUMIFS(数据!$U:$U,数据!$O:$O,集团!BW$2,数据!$R:$R,集团!BW$3,数据!$S:$S,集团!BW$4,数据!$W:$W,集团!BW$5,数据!$AM:$AM,集团!$BL76,数据!$X:$X,集团!BW$6)</f>
        <v>0</v>
      </c>
      <c r="BX76" s="18">
        <f>SUMIFS(数据!$U:$U,数据!$O:$O,集团!BX$2,数据!$R:$R,集团!BX$3,数据!$S:$S,集团!BX$4,数据!$W:$W,集团!BX$5,数据!$AM:$AM,集团!$BL76,数据!$X:$X,集团!BX$6)</f>
        <v>0</v>
      </c>
      <c r="BY76" s="31" t="str">
        <f t="shared" si="110"/>
      </c>
      <c r="BZ76" s="32" t="str">
        <f t="shared" si="111"/>
      </c>
      <c r="CB76" s="24">
        <f>SUMIFS(数据!$U:$U,数据!$O:$O,集团!CB$2,数据!$R:$R,集团!CB$3,数据!$S:$S,集团!CB$4,数据!$W:$W,集团!CB$5,数据!$AM:$AM,集团!$BL76,数据!$X:$X,集团!CB$6)</f>
        <v>0</v>
      </c>
      <c r="CC76" s="18">
        <f>SUMIFS(数据!$U:$U,数据!$O:$O,集团!CC$2,数据!$R:$R,集团!CC$3,数据!$S:$S,集团!CC$4,数据!$W:$W,集团!CC$5,数据!$AM:$AM,集团!$BL76,数据!$X:$X,集团!CC$6)</f>
        <v>0</v>
      </c>
      <c r="CD76" s="18">
        <f>SUMIFS(数据!$U:$U,数据!$O:$O,集团!CD$2,数据!$R:$R,集团!CD$3,数据!$S:$S,集团!CD$4,数据!$W:$W,集团!CD$5,数据!$AM:$AM,集团!$BL76,数据!$X:$X,集团!CD$6)</f>
        <v>0</v>
      </c>
      <c r="CE76" s="18">
        <f>SUMIFS(数据!$U:$U,数据!$O:$O,集团!CE$2,数据!$R:$R,集团!CE$3,数据!$S:$S,集团!CE$4,数据!$W:$W,集团!CE$5,数据!$AM:$AM,集团!$BL76,数据!$X:$X,集团!CE$6)</f>
        <v>0</v>
      </c>
      <c r="CF76" s="31" t="str">
        <f t="shared" si="112"/>
      </c>
      <c r="CG76" s="32" t="str">
        <f t="shared" si="113"/>
      </c>
      <c r="CI76" s="24">
        <f>SUMIFS(数据!$U:$U,数据!$O:$O,集团!CI$2,数据!$R:$R,集团!CI$3,数据!$S:$S,集团!CI$4,数据!$W:$W,集团!CI$5,数据!$AM:$AM,集团!$BL76,数据!$X:$X,集团!CI$6)</f>
        <v>0</v>
      </c>
      <c r="CJ76" s="18">
        <f>SUMIFS(数据!$U:$U,数据!$O:$O,集团!CJ$2,数据!$R:$R,集团!CJ$3,数据!$S:$S,集团!CJ$4,数据!$W:$W,集团!CJ$5,数据!$AM:$AM,集团!$BL76,数据!$X:$X,集团!CJ$6)</f>
        <v>0</v>
      </c>
      <c r="CK76" s="18">
        <f>SUMIFS(数据!$U:$U,数据!$O:$O,集团!CK$2,数据!$R:$R,集团!CK$3,数据!$S:$S,集团!CK$4,数据!$W:$W,集团!CK$5,数据!$AM:$AM,集团!$BL76,数据!$X:$X,集团!CK$6)</f>
        <v>0</v>
      </c>
      <c r="CL76" s="18">
        <f>SUMIFS(数据!$U:$U,数据!$O:$O,集团!CL$2,数据!$R:$R,集团!CL$3,数据!$S:$S,集团!CL$4,数据!$W:$W,集团!CL$5,数据!$AM:$AM,集团!$BL76,数据!$X:$X,集团!CL$6)</f>
        <v>0</v>
      </c>
      <c r="CM76" s="31" t="str">
        <f t="shared" si="114"/>
      </c>
      <c r="CN76" s="32" t="str">
        <f t="shared" si="115"/>
      </c>
      <c r="CP76" s="24">
        <f>SUMIFS(数据!$U:$U,数据!$O:$O,集团!CP$2,数据!$R:$R,集团!CP$3,数据!$S:$S,集团!CP$4,数据!$W:$W,集团!CP$5,数据!$AM:$AM,集团!$BL76,数据!$X:$X,集团!CP$6)</f>
        <v>0</v>
      </c>
      <c r="CQ76" s="18">
        <f>SUMIFS(数据!$U:$U,数据!$O:$O,集团!CQ$2,数据!$R:$R,集团!CQ$3,数据!$S:$S,集团!CQ$4,数据!$W:$W,集团!CQ$5,数据!$AM:$AM,集团!$BL76,数据!$X:$X,集团!CQ$6)</f>
        <v>0</v>
      </c>
      <c r="CR76" s="18">
        <f>SUMIFS(数据!$U:$U,数据!$O:$O,集团!CR$2,数据!$R:$R,集团!CR$3,数据!$S:$S,集团!CR$4,数据!$W:$W,集团!CR$5,数据!$AM:$AM,集团!$BL76,数据!$X:$X,集团!CR$6)</f>
        <v>0</v>
      </c>
      <c r="CS76" s="18">
        <f>SUMIFS(数据!$U:$U,数据!$O:$O,集团!CS$2,数据!$R:$R,集团!CS$3,数据!$S:$S,集团!CS$4,数据!$W:$W,集团!CS$5,数据!$AM:$AM,集团!$BL76,数据!$X:$X,集团!CS$6)</f>
        <v>0</v>
      </c>
      <c r="CT76" s="31" t="str">
        <f t="shared" si="116"/>
      </c>
      <c r="CU76" s="32" t="str">
        <f t="shared" si="117"/>
      </c>
      <c r="CW76" s="24">
        <f>SUMIFS(数据!$U:$U,数据!$O:$O,集团!CW$2,数据!$R:$R,集团!CW$3,数据!$S:$S,集团!CW$4,数据!$W:$W,集团!CW$5,数据!$AM:$AM,集团!$BL76,数据!$X:$X,集团!CW$6)</f>
        <v>0</v>
      </c>
      <c r="CX76" s="18">
        <f>SUMIFS(数据!$U:$U,数据!$O:$O,集团!CX$2,数据!$R:$R,集团!CX$3,数据!$S:$S,集团!CX$4,数据!$W:$W,集团!CX$5,数据!$AM:$AM,集团!$BL76,数据!$X:$X,集团!CX$6)</f>
        <v>0</v>
      </c>
      <c r="CY76" s="18">
        <f>SUMIFS(数据!$U:$U,数据!$O:$O,集团!CY$2,数据!$R:$R,集团!CY$3,数据!$S:$S,集团!CY$4,数据!$W:$W,集团!CY$5,数据!$AM:$AM,集团!$BL76,数据!$X:$X,集团!CY$6)</f>
        <v>0</v>
      </c>
      <c r="CZ76" s="18">
        <f>SUMIFS(数据!$U:$U,数据!$O:$O,集团!CZ$2,数据!$R:$R,集团!CZ$3,数据!$S:$S,集团!CZ$4,数据!$W:$W,集团!CZ$5,数据!$AM:$AM,集团!$BL76,数据!$X:$X,集团!CZ$6)</f>
        <v>0</v>
      </c>
      <c r="DA76" s="31" t="str">
        <f t="shared" si="118"/>
      </c>
      <c r="DB76" s="32" t="str">
        <f t="shared" si="119"/>
      </c>
      <c r="DD76" s="24">
        <f>SUMIFS(数据!$U:$U,数据!$O:$O,集团!DD$2,数据!$R:$R,集团!DD$3,数据!$S:$S,集团!DD$4,数据!$W:$W,集团!DD$5,数据!$AM:$AM,集团!$BL76,数据!$X:$X,集团!DD$6)</f>
        <v>0</v>
      </c>
      <c r="DE76" s="18">
        <f>SUMIFS(数据!$U:$U,数据!$O:$O,集团!DE$2,数据!$R:$R,集团!DE$3,数据!$S:$S,集团!DE$4,数据!$W:$W,集团!DE$5,数据!$AM:$AM,集团!$BL76,数据!$X:$X,集团!DE$6)</f>
        <v>0</v>
      </c>
      <c r="DF76" s="18">
        <f>SUMIFS(数据!$U:$U,数据!$O:$O,集团!DF$2,数据!$R:$R,集团!DF$3,数据!$S:$S,集团!DF$4,数据!$W:$W,集团!DF$5,数据!$AM:$AM,集团!$BL76,数据!$X:$X,集团!DF$6)</f>
        <v>0</v>
      </c>
      <c r="DG76" s="18">
        <f>SUMIFS(数据!$U:$U,数据!$O:$O,集团!DG$2,数据!$R:$R,集团!DG$3,数据!$S:$S,集团!DG$4,数据!$W:$W,集团!DG$5,数据!$AM:$AM,集团!$BL76,数据!$X:$X,集团!DG$6)</f>
        <v>0</v>
      </c>
      <c r="DH76" s="31" t="str">
        <f t="shared" si="120"/>
      </c>
      <c r="DI76" s="32" t="str">
        <f t="shared" si="121"/>
      </c>
      <c r="DK76" s="24">
        <f>SUMIFS(数据!$U:$U,数据!$O:$O,集团!DK$2,数据!$R:$R,集团!DK$3,数据!$S:$S,集团!DK$4,数据!$W:$W,集团!DK$5,数据!$AM:$AM,集团!$BL76,数据!$X:$X,集团!DK$6)</f>
        <v>0</v>
      </c>
      <c r="DL76" s="18">
        <f>SUMIFS(数据!$U:$U,数据!$O:$O,集团!DL$2,数据!$R:$R,集团!DL$3,数据!$S:$S,集团!DL$4,数据!$W:$W,集团!DL$5,数据!$AM:$AM,集团!$BL76,数据!$X:$X,集团!DL$6)</f>
        <v>0</v>
      </c>
      <c r="DM76" s="18">
        <f>SUMIFS(数据!$U:$U,数据!$O:$O,集团!DM$2,数据!$R:$R,集团!DM$3,数据!$S:$S,集团!DM$4,数据!$W:$W,集团!DM$5,数据!$AM:$AM,集团!$BL76,数据!$X:$X,集团!DM$6)</f>
        <v>0</v>
      </c>
      <c r="DN76" s="18">
        <f>SUMIFS(数据!$U:$U,数据!$O:$O,集团!DN$2,数据!$R:$R,集团!DN$3,数据!$S:$S,集团!DN$4,数据!$W:$W,集团!DN$5,数据!$AM:$AM,集团!$BL76,数据!$X:$X,集团!DN$6)</f>
        <v>0</v>
      </c>
      <c r="DO76" s="31" t="str">
        <f t="shared" si="122"/>
      </c>
      <c r="DP76" s="32" t="str">
        <f t="shared" si="123"/>
      </c>
      <c r="DR76" s="24">
        <f>SUMIFS(数据!$U:$U,数据!$O:$O,集团!DR$2,数据!$R:$R,集团!DR$3,数据!$S:$S,集团!DR$4,数据!$W:$W,集团!DR$5,数据!$AM:$AM,集团!$BL76,数据!$X:$X,集团!DR$6)</f>
        <v>0</v>
      </c>
      <c r="DS76" s="18">
        <f>SUMIFS(数据!$U:$U,数据!$O:$O,集团!DS$2,数据!$R:$R,集团!DS$3,数据!$S:$S,集团!DS$4,数据!$W:$W,集团!DS$5,数据!$AM:$AM,集团!$BL76,数据!$X:$X,集团!DS$6)</f>
        <v>0</v>
      </c>
      <c r="DT76" s="18">
        <f>SUMIFS(数据!$U:$U,数据!$O:$O,集团!DT$2,数据!$R:$R,集团!DT$3,数据!$S:$S,集团!DT$4,数据!$W:$W,集团!DT$5,数据!$AM:$AM,集团!$BL76,数据!$X:$X,集团!DT$6)</f>
        <v>0</v>
      </c>
      <c r="DU76" s="18">
        <f>SUMIFS(数据!$U:$U,数据!$O:$O,集团!DU$2,数据!$R:$R,集团!DU$3,数据!$S:$S,集团!DU$4,数据!$W:$W,集团!DU$5,数据!$AM:$AM,集团!$BL76,数据!$X:$X,集团!DU$6)</f>
        <v>0</v>
      </c>
      <c r="DV76" s="31" t="str">
        <f t="shared" si="124"/>
      </c>
      <c r="DW76" s="32" t="str">
        <f t="shared" si="125"/>
      </c>
      <c r="DY76" s="24">
        <f>SUMIFS(数据!$U:$U,数据!$O:$O,集团!DY$2,数据!$R:$R,集团!DY$3,数据!$S:$S,集团!DY$4,数据!$W:$W,集团!DY$5,数据!$AM:$AM,集团!$BL76,数据!$X:$X,集团!DY$6)</f>
        <v>0</v>
      </c>
      <c r="DZ76" s="18">
        <f>SUMIFS(数据!$U:$U,数据!$O:$O,集团!DZ$2,数据!$R:$R,集团!DZ$3,数据!$S:$S,集团!DZ$4,数据!$W:$W,集团!DZ$5,数据!$AM:$AM,集团!$BL76,数据!$X:$X,集团!DZ$6)</f>
        <v>0</v>
      </c>
      <c r="EA76" s="18">
        <f>SUMIFS(数据!$U:$U,数据!$O:$O,集团!EA$2,数据!$R:$R,集团!EA$3,数据!$S:$S,集团!EA$4,数据!$W:$W,集团!EA$5,数据!$AM:$AM,集团!$BL76,数据!$X:$X,集团!EA$6)</f>
        <v>0</v>
      </c>
      <c r="EB76" s="18">
        <f>SUMIFS(数据!$U:$U,数据!$O:$O,集团!EB$2,数据!$R:$R,集团!EB$3,数据!$S:$S,集团!EB$4,数据!$W:$W,集团!EB$5,数据!$AM:$AM,集团!$BL76,数据!$X:$X,集团!EB$6)</f>
        <v>0</v>
      </c>
      <c r="EC76" s="31" t="str">
        <f t="shared" si="126"/>
      </c>
      <c r="ED76" s="32" t="str">
        <f t="shared" si="127"/>
      </c>
      <c r="EF76" s="24">
        <f>SUMIFS(数据!$U:$U,数据!$O:$O,集团!EF$2,数据!$R:$R,集团!EF$3,数据!$S:$S,集团!EF$4,数据!$W:$W,集团!EF$5,数据!$AM:$AM,集团!$BL76,数据!$X:$X,集团!EF$6)</f>
        <v>0</v>
      </c>
      <c r="EG76" s="18">
        <f>SUMIFS(数据!$U:$U,数据!$O:$O,集团!EG$2,数据!$R:$R,集团!EG$3,数据!$S:$S,集团!EG$4,数据!$W:$W,集团!EG$5,数据!$AM:$AM,集团!$BL76,数据!$X:$X,集团!EG$6)</f>
        <v>0</v>
      </c>
      <c r="EH76" s="18">
        <f>SUMIFS(数据!$U:$U,数据!$O:$O,集团!EH$2,数据!$R:$R,集团!EH$3,数据!$S:$S,集团!EH$4,数据!$W:$W,集团!EH$5,数据!$AM:$AM,集团!$BL76,数据!$X:$X,集团!EH$6)</f>
        <v>0</v>
      </c>
      <c r="EI76" s="18">
        <f>SUMIFS(数据!$U:$U,数据!$O:$O,集团!EI$2,数据!$R:$R,集团!EI$3,数据!$S:$S,集团!EI$4,数据!$W:$W,集团!EI$5,数据!$AM:$AM,集团!$BL76,数据!$X:$X,集团!EI$6)</f>
        <v>0</v>
      </c>
      <c r="EJ76" s="31" t="str">
        <f t="shared" si="128"/>
      </c>
      <c r="EK76" s="32" t="str">
        <f t="shared" si="129"/>
      </c>
      <c r="EM76" s="24">
        <f>SUMIFS(数据!$U:$U,数据!$O:$O,集团!EM$2,数据!$R:$R,集团!EM$3,数据!$S:$S,集团!EM$4,数据!$W:$W,集团!EM$5,数据!$AM:$AM,集团!$BL76,数据!$X:$X,集团!EM$6)</f>
        <v>0</v>
      </c>
      <c r="EN76" s="18">
        <f>SUMIFS(数据!$U:$U,数据!$O:$O,集团!EN$2,数据!$R:$R,集团!EN$3,数据!$S:$S,集团!EN$4,数据!$W:$W,集团!EN$5,数据!$AM:$AM,集团!$BL76,数据!$X:$X,集团!EN$6)</f>
        <v>0</v>
      </c>
      <c r="EO76" s="18">
        <f>SUMIFS(数据!$U:$U,数据!$O:$O,集团!EO$2,数据!$R:$R,集团!EO$3,数据!$S:$S,集团!EO$4,数据!$W:$W,集团!EO$5,数据!$AM:$AM,集团!$BL76,数据!$X:$X,集团!EO$6)</f>
        <v>0</v>
      </c>
      <c r="EP76" s="18">
        <f>SUMIFS(数据!$U:$U,数据!$O:$O,集团!EP$2,数据!$R:$R,集团!EP$3,数据!$S:$S,集团!EP$4,数据!$W:$W,集团!EP$5,数据!$AM:$AM,集团!$BL76,数据!$X:$X,集团!EP$6)</f>
        <v>0</v>
      </c>
      <c r="EQ76" s="31" t="str">
        <f t="shared" si="130"/>
      </c>
      <c r="ER76" s="32" t="str">
        <f t="shared" si="131"/>
      </c>
      <c r="ET76" s="24">
        <f>SUMIFS(数据!$U:$U,数据!$O:$O,集团!ET$2,数据!$R:$R,集团!ET$3,数据!$S:$S,集团!ET$4,数据!$W:$W,集团!ET$5,数据!$AM:$AM,集团!$BL76,数据!$X:$X,集团!ET$6)</f>
        <v>0</v>
      </c>
      <c r="EU76" s="18">
        <f>SUMIFS(数据!$U:$U,数据!$O:$O,集团!EU$2,数据!$R:$R,集团!EU$3,数据!$S:$S,集团!EU$4,数据!$W:$W,集团!EU$5,数据!$AM:$AM,集团!$BL76,数据!$X:$X,集团!EU$6)</f>
        <v>0</v>
      </c>
      <c r="EV76" s="18">
        <f>SUMIFS(数据!$U:$U,数据!$O:$O,集团!EV$2,数据!$R:$R,集团!EV$3,数据!$S:$S,集团!EV$4,数据!$W:$W,集团!EV$5,数据!$AM:$AM,集团!$BL76,数据!$X:$X,集团!EV$6)</f>
        <v>0</v>
      </c>
      <c r="EW76" s="18">
        <f>SUMIFS(数据!$U:$U,数据!$O:$O,集团!EW$2,数据!$R:$R,集团!EW$3,数据!$S:$S,集团!EW$4,数据!$W:$W,集团!EW$5,数据!$AM:$AM,集团!$BL76,数据!$X:$X,集团!EW$6)</f>
        <v>0</v>
      </c>
      <c r="EX76" s="31" t="str">
        <f t="shared" si="132"/>
      </c>
      <c r="EY76" s="31" t="str">
        <f t="shared" si="133"/>
      </c>
      <c r="EZ76" s="117">
        <f t="shared" si="134"/>
        <v>0</v>
      </c>
      <c r="FB76" s="24">
        <f>SUMIFS(数据!$U:$U,数据!$O:$O,集团!FB$2,数据!$R:$R,集团!FB$3,数据!$S:$S,集团!FB$4,数据!$W:$W,集团!FB$5,数据!$AM:$AM,集团!$BL76,数据!$X:$X,集团!FB$6)</f>
        <v>0</v>
      </c>
      <c r="FC76" s="18">
        <f>SUMIFS(数据!$U:$U,数据!$O:$O,集团!FC$2,数据!$R:$R,集团!FC$3,数据!$S:$S,集团!FC$4,数据!$W:$W,集团!FC$5,数据!$AM:$AM,集团!$BL76,数据!$X:$X,集团!FC$6)</f>
        <v>0</v>
      </c>
      <c r="FD76" s="18">
        <f>SUMIFS(数据!$U:$U,数据!$O:$O,集团!FD$2,数据!$R:$R,集团!FD$3,数据!$S:$S,集团!FD$4,数据!$W:$W,集团!FD$5,数据!$AM:$AM,集团!$BL76,数据!$X:$X,集团!FD$6)</f>
        <v>0</v>
      </c>
      <c r="FE76" s="18">
        <f>SUMIFS(数据!$U:$U,数据!$O:$O,集团!FE$2,数据!$R:$R,集团!FE$3,数据!$S:$S,集团!FE$4,数据!$W:$W,集团!FE$5,数据!$AM:$AM,集团!$BL76,数据!$X:$X,集团!FE$6)</f>
        <v>0</v>
      </c>
      <c r="FF76" s="31" t="str">
        <f t="shared" si="135"/>
      </c>
      <c r="FG76" s="32" t="str">
        <f t="shared" si="136"/>
      </c>
      <c r="FI76" s="53">
        <f>SUMIFS(数据!$U:$U,数据!$O:$O,集团!FI$2,数据!$R:$R,集团!FI$3,数据!$S:$S,集团!FI$4,数据!$W:$W,集团!FI$5,数据!$AM:$AM,集团!$BL76,数据!$X:$X,集团!FI$6)</f>
        <v>0</v>
      </c>
      <c r="FJ76" s="18">
        <f>SUMIFS(数据!$U:$U,数据!$O:$O,集团!FJ$2,数据!$R:$R,集团!FJ$3,数据!$S:$S,集团!FJ$4,数据!$W:$W,集团!FJ$5,数据!$AM:$AM,集团!$BL76,数据!$X:$X,集团!FJ$6)</f>
        <v>0</v>
      </c>
      <c r="FK76" s="18">
        <f>SUMIFS(数据!$U:$U,数据!$O:$O,集团!FK$2,数据!$R:$R,集团!FK$3,数据!$S:$S,集团!FK$4,数据!$W:$W,集团!FK$5,数据!$AM:$AM,集团!$BL76,数据!$X:$X,集团!FK$6)</f>
        <v>0</v>
      </c>
      <c r="FL76" s="18">
        <f>SUMIFS(数据!$U:$U,数据!$O:$O,集团!FL$2,数据!$R:$R,集团!FL$3,数据!$S:$S,集团!FL$4,数据!$W:$W,集团!FL$5,数据!$AM:$AM,集团!$BL76,数据!$X:$X,集团!FL$6)</f>
        <v>0</v>
      </c>
      <c r="FM76" s="18">
        <f t="shared" si="140"/>
        <v>0</v>
      </c>
      <c r="FN76" s="31" t="str">
        <f t="shared" si="137"/>
      </c>
      <c r="FO76" s="32" t="str">
        <f t="shared" si="138"/>
      </c>
      <c r="FU76" s="21" t="e">
        <f t="shared" si="139"/>
        <v>#VALUE!</v>
      </c>
    </row>
    <row r="77">
      <c r="BI77" s="17" t="str">
        <f t="shared" si="104"/>
      </c>
      <c r="BJ77" s="17" t="str">
        <f t="shared" si="105"/>
      </c>
      <c r="BK77" s="17" t="str">
        <f t="shared" si="106"/>
      </c>
      <c r="BL77" s="17" t="str">
        <f t="shared" si="107"/>
      </c>
      <c r="BN77" s="24">
        <f>SUMIFS(数据!$U:$U,数据!$O:$O,集团!BN$2,数据!$R:$R,集团!BN$3,数据!$S:$S,集团!BN$4,数据!$W:$W,集团!BN$5,数据!$AM:$AM,集团!$BL77,数据!$X:$X,集团!BN$6)</f>
        <v>0</v>
      </c>
      <c r="BO77" s="18">
        <f>SUMIFS(数据!$U:$U,数据!$O:$O,集团!BO$2,数据!$R:$R,集团!BO$3,数据!$S:$S,集团!BO$4,数据!$W:$W,集团!BO$5,数据!$AM:$AM,集团!$BL77,数据!$X:$X,集团!BO$6)</f>
        <v>0</v>
      </c>
      <c r="BP77" s="18">
        <f>SUMIFS(数据!$U:$U,数据!$O:$O,集团!BP$2,数据!$R:$R,集团!BP$3,数据!$S:$S,集团!BP$4,数据!$W:$W,集团!BP$5,数据!$AM:$AM,集团!$BL77,数据!$X:$X,集团!BP$6)</f>
        <v>0</v>
      </c>
      <c r="BQ77" s="18">
        <f>SUMIFS(数据!$U:$U,数据!$O:$O,集团!BQ$2,数据!$R:$R,集团!BQ$3,数据!$S:$S,集团!BQ$4,数据!$W:$W,集团!BQ$5,数据!$AM:$AM,集团!$BL77,数据!$X:$X,集团!BQ$6)</f>
        <v>0</v>
      </c>
      <c r="BR77" s="31" t="str">
        <f t="shared" si="108"/>
      </c>
      <c r="BS77" s="32" t="str">
        <f t="shared" si="109"/>
      </c>
      <c r="BU77" s="24">
        <f>SUMIFS(数据!$U:$U,数据!$O:$O,集团!BU$2,数据!$R:$R,集团!BU$3,数据!$S:$S,集团!BU$4,数据!$W:$W,集团!BU$5,数据!$AM:$AM,集团!$BL77,数据!$X:$X,集团!BU$6)</f>
        <v>0</v>
      </c>
      <c r="BV77" s="18">
        <f>SUMIFS(数据!$U:$U,数据!$O:$O,集团!BV$2,数据!$R:$R,集团!BV$3,数据!$S:$S,集团!BV$4,数据!$W:$W,集团!BV$5,数据!$AM:$AM,集团!$BL77,数据!$X:$X,集团!BV$6)</f>
        <v>0</v>
      </c>
      <c r="BW77" s="18">
        <f>SUMIFS(数据!$U:$U,数据!$O:$O,集团!BW$2,数据!$R:$R,集团!BW$3,数据!$S:$S,集团!BW$4,数据!$W:$W,集团!BW$5,数据!$AM:$AM,集团!$BL77,数据!$X:$X,集团!BW$6)</f>
        <v>0</v>
      </c>
      <c r="BX77" s="18">
        <f>SUMIFS(数据!$U:$U,数据!$O:$O,集团!BX$2,数据!$R:$R,集团!BX$3,数据!$S:$S,集团!BX$4,数据!$W:$W,集团!BX$5,数据!$AM:$AM,集团!$BL77,数据!$X:$X,集团!BX$6)</f>
        <v>0</v>
      </c>
      <c r="BY77" s="31" t="str">
        <f t="shared" si="110"/>
      </c>
      <c r="BZ77" s="32" t="str">
        <f t="shared" si="111"/>
      </c>
      <c r="CB77" s="24">
        <f>SUMIFS(数据!$U:$U,数据!$O:$O,集团!CB$2,数据!$R:$R,集团!CB$3,数据!$S:$S,集团!CB$4,数据!$W:$W,集团!CB$5,数据!$AM:$AM,集团!$BL77,数据!$X:$X,集团!CB$6)</f>
        <v>0</v>
      </c>
      <c r="CC77" s="18">
        <f>SUMIFS(数据!$U:$U,数据!$O:$O,集团!CC$2,数据!$R:$R,集团!CC$3,数据!$S:$S,集团!CC$4,数据!$W:$W,集团!CC$5,数据!$AM:$AM,集团!$BL77,数据!$X:$X,集团!CC$6)</f>
        <v>0</v>
      </c>
      <c r="CD77" s="18">
        <f>SUMIFS(数据!$U:$U,数据!$O:$O,集团!CD$2,数据!$R:$R,集团!CD$3,数据!$S:$S,集团!CD$4,数据!$W:$W,集团!CD$5,数据!$AM:$AM,集团!$BL77,数据!$X:$X,集团!CD$6)</f>
        <v>0</v>
      </c>
      <c r="CE77" s="18">
        <f>SUMIFS(数据!$U:$U,数据!$O:$O,集团!CE$2,数据!$R:$R,集团!CE$3,数据!$S:$S,集团!CE$4,数据!$W:$W,集团!CE$5,数据!$AM:$AM,集团!$BL77,数据!$X:$X,集团!CE$6)</f>
        <v>0</v>
      </c>
      <c r="CF77" s="31" t="str">
        <f t="shared" si="112"/>
      </c>
      <c r="CG77" s="32" t="str">
        <f t="shared" si="113"/>
      </c>
      <c r="CI77" s="24">
        <f>SUMIFS(数据!$U:$U,数据!$O:$O,集团!CI$2,数据!$R:$R,集团!CI$3,数据!$S:$S,集团!CI$4,数据!$W:$W,集团!CI$5,数据!$AM:$AM,集团!$BL77,数据!$X:$X,集团!CI$6)</f>
        <v>0</v>
      </c>
      <c r="CJ77" s="18">
        <f>SUMIFS(数据!$U:$U,数据!$O:$O,集团!CJ$2,数据!$R:$R,集团!CJ$3,数据!$S:$S,集团!CJ$4,数据!$W:$W,集团!CJ$5,数据!$AM:$AM,集团!$BL77,数据!$X:$X,集团!CJ$6)</f>
        <v>0</v>
      </c>
      <c r="CK77" s="18">
        <f>SUMIFS(数据!$U:$U,数据!$O:$O,集团!CK$2,数据!$R:$R,集团!CK$3,数据!$S:$S,集团!CK$4,数据!$W:$W,集团!CK$5,数据!$AM:$AM,集团!$BL77,数据!$X:$X,集团!CK$6)</f>
        <v>0</v>
      </c>
      <c r="CL77" s="18">
        <f>SUMIFS(数据!$U:$U,数据!$O:$O,集团!CL$2,数据!$R:$R,集团!CL$3,数据!$S:$S,集团!CL$4,数据!$W:$W,集团!CL$5,数据!$AM:$AM,集团!$BL77,数据!$X:$X,集团!CL$6)</f>
        <v>0</v>
      </c>
      <c r="CM77" s="31" t="str">
        <f t="shared" si="114"/>
      </c>
      <c r="CN77" s="32" t="str">
        <f t="shared" si="115"/>
      </c>
      <c r="CP77" s="24">
        <f>SUMIFS(数据!$U:$U,数据!$O:$O,集团!CP$2,数据!$R:$R,集团!CP$3,数据!$S:$S,集团!CP$4,数据!$W:$W,集团!CP$5,数据!$AM:$AM,集团!$BL77,数据!$X:$X,集团!CP$6)</f>
        <v>0</v>
      </c>
      <c r="CQ77" s="18">
        <f>SUMIFS(数据!$U:$U,数据!$O:$O,集团!CQ$2,数据!$R:$R,集团!CQ$3,数据!$S:$S,集团!CQ$4,数据!$W:$W,集团!CQ$5,数据!$AM:$AM,集团!$BL77,数据!$X:$X,集团!CQ$6)</f>
        <v>0</v>
      </c>
      <c r="CR77" s="18">
        <f>SUMIFS(数据!$U:$U,数据!$O:$O,集团!CR$2,数据!$R:$R,集团!CR$3,数据!$S:$S,集团!CR$4,数据!$W:$W,集团!CR$5,数据!$AM:$AM,集团!$BL77,数据!$X:$X,集团!CR$6)</f>
        <v>0</v>
      </c>
      <c r="CS77" s="18">
        <f>SUMIFS(数据!$U:$U,数据!$O:$O,集团!CS$2,数据!$R:$R,集团!CS$3,数据!$S:$S,集团!CS$4,数据!$W:$W,集团!CS$5,数据!$AM:$AM,集团!$BL77,数据!$X:$X,集团!CS$6)</f>
        <v>0</v>
      </c>
      <c r="CT77" s="31" t="str">
        <f t="shared" si="116"/>
      </c>
      <c r="CU77" s="32" t="str">
        <f t="shared" si="117"/>
      </c>
      <c r="CW77" s="24">
        <f>SUMIFS(数据!$U:$U,数据!$O:$O,集团!CW$2,数据!$R:$R,集团!CW$3,数据!$S:$S,集团!CW$4,数据!$W:$W,集团!CW$5,数据!$AM:$AM,集团!$BL77,数据!$X:$X,集团!CW$6)</f>
        <v>0</v>
      </c>
      <c r="CX77" s="18">
        <f>SUMIFS(数据!$U:$U,数据!$O:$O,集团!CX$2,数据!$R:$R,集团!CX$3,数据!$S:$S,集团!CX$4,数据!$W:$W,集团!CX$5,数据!$AM:$AM,集团!$BL77,数据!$X:$X,集团!CX$6)</f>
        <v>0</v>
      </c>
      <c r="CY77" s="18">
        <f>SUMIFS(数据!$U:$U,数据!$O:$O,集团!CY$2,数据!$R:$R,集团!CY$3,数据!$S:$S,集团!CY$4,数据!$W:$W,集团!CY$5,数据!$AM:$AM,集团!$BL77,数据!$X:$X,集团!CY$6)</f>
        <v>0</v>
      </c>
      <c r="CZ77" s="18">
        <f>SUMIFS(数据!$U:$U,数据!$O:$O,集团!CZ$2,数据!$R:$R,集团!CZ$3,数据!$S:$S,集团!CZ$4,数据!$W:$W,集团!CZ$5,数据!$AM:$AM,集团!$BL77,数据!$X:$X,集团!CZ$6)</f>
        <v>0</v>
      </c>
      <c r="DA77" s="31" t="str">
        <f t="shared" si="118"/>
      </c>
      <c r="DB77" s="32" t="str">
        <f t="shared" si="119"/>
      </c>
      <c r="DD77" s="24">
        <f>SUMIFS(数据!$U:$U,数据!$O:$O,集团!DD$2,数据!$R:$R,集团!DD$3,数据!$S:$S,集团!DD$4,数据!$W:$W,集团!DD$5,数据!$AM:$AM,集团!$BL77,数据!$X:$X,集团!DD$6)</f>
        <v>0</v>
      </c>
      <c r="DE77" s="18">
        <f>SUMIFS(数据!$U:$U,数据!$O:$O,集团!DE$2,数据!$R:$R,集团!DE$3,数据!$S:$S,集团!DE$4,数据!$W:$W,集团!DE$5,数据!$AM:$AM,集团!$BL77,数据!$X:$X,集团!DE$6)</f>
        <v>0</v>
      </c>
      <c r="DF77" s="18">
        <f>SUMIFS(数据!$U:$U,数据!$O:$O,集团!DF$2,数据!$R:$R,集团!DF$3,数据!$S:$S,集团!DF$4,数据!$W:$W,集团!DF$5,数据!$AM:$AM,集团!$BL77,数据!$X:$X,集团!DF$6)</f>
        <v>0</v>
      </c>
      <c r="DG77" s="18">
        <f>SUMIFS(数据!$U:$U,数据!$O:$O,集团!DG$2,数据!$R:$R,集团!DG$3,数据!$S:$S,集团!DG$4,数据!$W:$W,集团!DG$5,数据!$AM:$AM,集团!$BL77,数据!$X:$X,集团!DG$6)</f>
        <v>0</v>
      </c>
      <c r="DH77" s="31" t="str">
        <f t="shared" si="120"/>
      </c>
      <c r="DI77" s="32" t="str">
        <f t="shared" si="121"/>
      </c>
      <c r="DK77" s="24">
        <f>SUMIFS(数据!$U:$U,数据!$O:$O,集团!DK$2,数据!$R:$R,集团!DK$3,数据!$S:$S,集团!DK$4,数据!$W:$W,集团!DK$5,数据!$AM:$AM,集团!$BL77,数据!$X:$X,集团!DK$6)</f>
        <v>0</v>
      </c>
      <c r="DL77" s="18">
        <f>SUMIFS(数据!$U:$U,数据!$O:$O,集团!DL$2,数据!$R:$R,集团!DL$3,数据!$S:$S,集团!DL$4,数据!$W:$W,集团!DL$5,数据!$AM:$AM,集团!$BL77,数据!$X:$X,集团!DL$6)</f>
        <v>0</v>
      </c>
      <c r="DM77" s="18">
        <f>SUMIFS(数据!$U:$U,数据!$O:$O,集团!DM$2,数据!$R:$R,集团!DM$3,数据!$S:$S,集团!DM$4,数据!$W:$W,集团!DM$5,数据!$AM:$AM,集团!$BL77,数据!$X:$X,集团!DM$6)</f>
        <v>0</v>
      </c>
      <c r="DN77" s="18">
        <f>SUMIFS(数据!$U:$U,数据!$O:$O,集团!DN$2,数据!$R:$R,集团!DN$3,数据!$S:$S,集团!DN$4,数据!$W:$W,集团!DN$5,数据!$AM:$AM,集团!$BL77,数据!$X:$X,集团!DN$6)</f>
        <v>0</v>
      </c>
      <c r="DO77" s="31" t="str">
        <f t="shared" si="122"/>
      </c>
      <c r="DP77" s="32" t="str">
        <f t="shared" si="123"/>
      </c>
      <c r="DR77" s="24">
        <f>SUMIFS(数据!$U:$U,数据!$O:$O,集团!DR$2,数据!$R:$R,集团!DR$3,数据!$S:$S,集团!DR$4,数据!$W:$W,集团!DR$5,数据!$AM:$AM,集团!$BL77,数据!$X:$X,集团!DR$6)</f>
        <v>0</v>
      </c>
      <c r="DS77" s="18">
        <f>SUMIFS(数据!$U:$U,数据!$O:$O,集团!DS$2,数据!$R:$R,集团!DS$3,数据!$S:$S,集团!DS$4,数据!$W:$W,集团!DS$5,数据!$AM:$AM,集团!$BL77,数据!$X:$X,集团!DS$6)</f>
        <v>0</v>
      </c>
      <c r="DT77" s="18">
        <f>SUMIFS(数据!$U:$U,数据!$O:$O,集团!DT$2,数据!$R:$R,集团!DT$3,数据!$S:$S,集团!DT$4,数据!$W:$W,集团!DT$5,数据!$AM:$AM,集团!$BL77,数据!$X:$X,集团!DT$6)</f>
        <v>0</v>
      </c>
      <c r="DU77" s="18">
        <f>SUMIFS(数据!$U:$U,数据!$O:$O,集团!DU$2,数据!$R:$R,集团!DU$3,数据!$S:$S,集团!DU$4,数据!$W:$W,集团!DU$5,数据!$AM:$AM,集团!$BL77,数据!$X:$X,集团!DU$6)</f>
        <v>0</v>
      </c>
      <c r="DV77" s="31" t="str">
        <f t="shared" si="124"/>
      </c>
      <c r="DW77" s="32" t="str">
        <f t="shared" si="125"/>
      </c>
      <c r="DY77" s="24">
        <f>SUMIFS(数据!$U:$U,数据!$O:$O,集团!DY$2,数据!$R:$R,集团!DY$3,数据!$S:$S,集团!DY$4,数据!$W:$W,集团!DY$5,数据!$AM:$AM,集团!$BL77,数据!$X:$X,集团!DY$6)</f>
        <v>0</v>
      </c>
      <c r="DZ77" s="18">
        <f>SUMIFS(数据!$U:$U,数据!$O:$O,集团!DZ$2,数据!$R:$R,集团!DZ$3,数据!$S:$S,集团!DZ$4,数据!$W:$W,集团!DZ$5,数据!$AM:$AM,集团!$BL77,数据!$X:$X,集团!DZ$6)</f>
        <v>0</v>
      </c>
      <c r="EA77" s="18">
        <f>SUMIFS(数据!$U:$U,数据!$O:$O,集团!EA$2,数据!$R:$R,集团!EA$3,数据!$S:$S,集团!EA$4,数据!$W:$W,集团!EA$5,数据!$AM:$AM,集团!$BL77,数据!$X:$X,集团!EA$6)</f>
        <v>0</v>
      </c>
      <c r="EB77" s="18">
        <f>SUMIFS(数据!$U:$U,数据!$O:$O,集团!EB$2,数据!$R:$R,集团!EB$3,数据!$S:$S,集团!EB$4,数据!$W:$W,集团!EB$5,数据!$AM:$AM,集团!$BL77,数据!$X:$X,集团!EB$6)</f>
        <v>0</v>
      </c>
      <c r="EC77" s="31" t="str">
        <f t="shared" si="126"/>
      </c>
      <c r="ED77" s="32" t="str">
        <f t="shared" si="127"/>
      </c>
      <c r="EF77" s="24">
        <f>SUMIFS(数据!$U:$U,数据!$O:$O,集团!EF$2,数据!$R:$R,集团!EF$3,数据!$S:$S,集团!EF$4,数据!$W:$W,集团!EF$5,数据!$AM:$AM,集团!$BL77,数据!$X:$X,集团!EF$6)</f>
        <v>0</v>
      </c>
      <c r="EG77" s="18">
        <f>SUMIFS(数据!$U:$U,数据!$O:$O,集团!EG$2,数据!$R:$R,集团!EG$3,数据!$S:$S,集团!EG$4,数据!$W:$W,集团!EG$5,数据!$AM:$AM,集团!$BL77,数据!$X:$X,集团!EG$6)</f>
        <v>0</v>
      </c>
      <c r="EH77" s="18">
        <f>SUMIFS(数据!$U:$U,数据!$O:$O,集团!EH$2,数据!$R:$R,集团!EH$3,数据!$S:$S,集团!EH$4,数据!$W:$W,集团!EH$5,数据!$AM:$AM,集团!$BL77,数据!$X:$X,集团!EH$6)</f>
        <v>0</v>
      </c>
      <c r="EI77" s="18">
        <f>SUMIFS(数据!$U:$U,数据!$O:$O,集团!EI$2,数据!$R:$R,集团!EI$3,数据!$S:$S,集团!EI$4,数据!$W:$W,集团!EI$5,数据!$AM:$AM,集团!$BL77,数据!$X:$X,集团!EI$6)</f>
        <v>0</v>
      </c>
      <c r="EJ77" s="31" t="str">
        <f t="shared" si="128"/>
      </c>
      <c r="EK77" s="32" t="str">
        <f t="shared" si="129"/>
      </c>
      <c r="EM77" s="24">
        <f>SUMIFS(数据!$U:$U,数据!$O:$O,集团!EM$2,数据!$R:$R,集团!EM$3,数据!$S:$S,集团!EM$4,数据!$W:$W,集团!EM$5,数据!$AM:$AM,集团!$BL77,数据!$X:$X,集团!EM$6)</f>
        <v>0</v>
      </c>
      <c r="EN77" s="18">
        <f>SUMIFS(数据!$U:$U,数据!$O:$O,集团!EN$2,数据!$R:$R,集团!EN$3,数据!$S:$S,集团!EN$4,数据!$W:$W,集团!EN$5,数据!$AM:$AM,集团!$BL77,数据!$X:$X,集团!EN$6)</f>
        <v>0</v>
      </c>
      <c r="EO77" s="18">
        <f>SUMIFS(数据!$U:$U,数据!$O:$O,集团!EO$2,数据!$R:$R,集团!EO$3,数据!$S:$S,集团!EO$4,数据!$W:$W,集团!EO$5,数据!$AM:$AM,集团!$BL77,数据!$X:$X,集团!EO$6)</f>
        <v>0</v>
      </c>
      <c r="EP77" s="18">
        <f>SUMIFS(数据!$U:$U,数据!$O:$O,集团!EP$2,数据!$R:$R,集团!EP$3,数据!$S:$S,集团!EP$4,数据!$W:$W,集团!EP$5,数据!$AM:$AM,集团!$BL77,数据!$X:$X,集团!EP$6)</f>
        <v>0</v>
      </c>
      <c r="EQ77" s="31" t="str">
        <f t="shared" si="130"/>
      </c>
      <c r="ER77" s="32" t="str">
        <f t="shared" si="131"/>
      </c>
      <c r="ET77" s="24">
        <f>SUMIFS(数据!$U:$U,数据!$O:$O,集团!ET$2,数据!$R:$R,集团!ET$3,数据!$S:$S,集团!ET$4,数据!$W:$W,集团!ET$5,数据!$AM:$AM,集团!$BL77,数据!$X:$X,集团!ET$6)</f>
        <v>0</v>
      </c>
      <c r="EU77" s="18">
        <f>SUMIFS(数据!$U:$U,数据!$O:$O,集团!EU$2,数据!$R:$R,集团!EU$3,数据!$S:$S,集团!EU$4,数据!$W:$W,集团!EU$5,数据!$AM:$AM,集团!$BL77,数据!$X:$X,集团!EU$6)</f>
        <v>0</v>
      </c>
      <c r="EV77" s="18">
        <f>SUMIFS(数据!$U:$U,数据!$O:$O,集团!EV$2,数据!$R:$R,集团!EV$3,数据!$S:$S,集团!EV$4,数据!$W:$W,集团!EV$5,数据!$AM:$AM,集团!$BL77,数据!$X:$X,集团!EV$6)</f>
        <v>0</v>
      </c>
      <c r="EW77" s="18">
        <f>SUMIFS(数据!$U:$U,数据!$O:$O,集团!EW$2,数据!$R:$R,集团!EW$3,数据!$S:$S,集团!EW$4,数据!$W:$W,集团!EW$5,数据!$AM:$AM,集团!$BL77,数据!$X:$X,集团!EW$6)</f>
        <v>0</v>
      </c>
      <c r="EX77" s="31" t="str">
        <f t="shared" si="132"/>
      </c>
      <c r="EY77" s="31" t="str">
        <f t="shared" si="133"/>
      </c>
      <c r="EZ77" s="117">
        <f t="shared" si="134"/>
        <v>0</v>
      </c>
      <c r="FB77" s="24">
        <f>SUMIFS(数据!$U:$U,数据!$O:$O,集团!FB$2,数据!$R:$R,集团!FB$3,数据!$S:$S,集团!FB$4,数据!$W:$W,集团!FB$5,数据!$AM:$AM,集团!$BL77,数据!$X:$X,集团!FB$6)</f>
        <v>0</v>
      </c>
      <c r="FC77" s="18">
        <f>SUMIFS(数据!$U:$U,数据!$O:$O,集团!FC$2,数据!$R:$R,集团!FC$3,数据!$S:$S,集团!FC$4,数据!$W:$W,集团!FC$5,数据!$AM:$AM,集团!$BL77,数据!$X:$X,集团!FC$6)</f>
        <v>0</v>
      </c>
      <c r="FD77" s="18">
        <f>SUMIFS(数据!$U:$U,数据!$O:$O,集团!FD$2,数据!$R:$R,集团!FD$3,数据!$S:$S,集团!FD$4,数据!$W:$W,集团!FD$5,数据!$AM:$AM,集团!$BL77,数据!$X:$X,集团!FD$6)</f>
        <v>0</v>
      </c>
      <c r="FE77" s="18">
        <f>SUMIFS(数据!$U:$U,数据!$O:$O,集团!FE$2,数据!$R:$R,集团!FE$3,数据!$S:$S,集团!FE$4,数据!$W:$W,集团!FE$5,数据!$AM:$AM,集团!$BL77,数据!$X:$X,集团!FE$6)</f>
        <v>0</v>
      </c>
      <c r="FF77" s="31" t="str">
        <f t="shared" si="135"/>
      </c>
      <c r="FG77" s="32" t="str">
        <f t="shared" si="136"/>
      </c>
      <c r="FI77" s="53">
        <f>SUMIFS(数据!$U:$U,数据!$O:$O,集团!FI$2,数据!$R:$R,集团!FI$3,数据!$S:$S,集团!FI$4,数据!$W:$W,集团!FI$5,数据!$AM:$AM,集团!$BL77,数据!$X:$X,集团!FI$6)</f>
        <v>0</v>
      </c>
      <c r="FJ77" s="18">
        <f>SUMIFS(数据!$U:$U,数据!$O:$O,集团!FJ$2,数据!$R:$R,集团!FJ$3,数据!$S:$S,集团!FJ$4,数据!$W:$W,集团!FJ$5,数据!$AM:$AM,集团!$BL77,数据!$X:$X,集团!FJ$6)</f>
        <v>0</v>
      </c>
      <c r="FK77" s="18">
        <f>SUMIFS(数据!$U:$U,数据!$O:$O,集团!FK$2,数据!$R:$R,集团!FK$3,数据!$S:$S,集团!FK$4,数据!$W:$W,集团!FK$5,数据!$AM:$AM,集团!$BL77,数据!$X:$X,集团!FK$6)</f>
        <v>0</v>
      </c>
      <c r="FL77" s="18">
        <f>SUMIFS(数据!$U:$U,数据!$O:$O,集团!FL$2,数据!$R:$R,集团!FL$3,数据!$S:$S,集团!FL$4,数据!$W:$W,集团!FL$5,数据!$AM:$AM,集团!$BL77,数据!$X:$X,集团!FL$6)</f>
        <v>0</v>
      </c>
      <c r="FM77" s="18">
        <f t="shared" si="140"/>
        <v>0</v>
      </c>
      <c r="FN77" s="31" t="str">
        <f t="shared" si="137"/>
      </c>
      <c r="FO77" s="32" t="str">
        <f t="shared" si="138"/>
      </c>
      <c r="FU77" s="21" t="e">
        <f t="shared" si="139"/>
        <v>#VALUE!</v>
      </c>
    </row>
    <row r="78">
      <c r="BI78" s="17" t="str">
        <f t="shared" si="104"/>
      </c>
      <c r="BJ78" s="17" t="str">
        <f t="shared" si="105"/>
      </c>
      <c r="BK78" s="17" t="str">
        <f t="shared" si="106"/>
      </c>
      <c r="BL78" s="17" t="str">
        <f t="shared" si="107"/>
      </c>
      <c r="BN78" s="24">
        <f>SUMIFS(数据!$U:$U,数据!$O:$O,集团!BN$2,数据!$R:$R,集团!BN$3,数据!$S:$S,集团!BN$4,数据!$W:$W,集团!BN$5,数据!$AM:$AM,集团!$BL78,数据!$X:$X,集团!BN$6)</f>
        <v>0</v>
      </c>
      <c r="BO78" s="18">
        <f>SUMIFS(数据!$U:$U,数据!$O:$O,集团!BO$2,数据!$R:$R,集团!BO$3,数据!$S:$S,集团!BO$4,数据!$W:$W,集团!BO$5,数据!$AM:$AM,集团!$BL78,数据!$X:$X,集团!BO$6)</f>
        <v>0</v>
      </c>
      <c r="BP78" s="18">
        <f>SUMIFS(数据!$U:$U,数据!$O:$O,集团!BP$2,数据!$R:$R,集团!BP$3,数据!$S:$S,集团!BP$4,数据!$W:$W,集团!BP$5,数据!$AM:$AM,集团!$BL78,数据!$X:$X,集团!BP$6)</f>
        <v>0</v>
      </c>
      <c r="BQ78" s="18">
        <f>SUMIFS(数据!$U:$U,数据!$O:$O,集团!BQ$2,数据!$R:$R,集团!BQ$3,数据!$S:$S,集团!BQ$4,数据!$W:$W,集团!BQ$5,数据!$AM:$AM,集团!$BL78,数据!$X:$X,集团!BQ$6)</f>
        <v>0</v>
      </c>
      <c r="BR78" s="31" t="str">
        <f t="shared" si="108"/>
      </c>
      <c r="BS78" s="32" t="str">
        <f t="shared" si="109"/>
      </c>
      <c r="BU78" s="24">
        <f>SUMIFS(数据!$U:$U,数据!$O:$O,集团!BU$2,数据!$R:$R,集团!BU$3,数据!$S:$S,集团!BU$4,数据!$W:$W,集团!BU$5,数据!$AM:$AM,集团!$BL78,数据!$X:$X,集团!BU$6)</f>
        <v>0</v>
      </c>
      <c r="BV78" s="18">
        <f>SUMIFS(数据!$U:$U,数据!$O:$O,集团!BV$2,数据!$R:$R,集团!BV$3,数据!$S:$S,集团!BV$4,数据!$W:$W,集团!BV$5,数据!$AM:$AM,集团!$BL78,数据!$X:$X,集团!BV$6)</f>
        <v>0</v>
      </c>
      <c r="BW78" s="18">
        <f>SUMIFS(数据!$U:$U,数据!$O:$O,集团!BW$2,数据!$R:$R,集团!BW$3,数据!$S:$S,集团!BW$4,数据!$W:$W,集团!BW$5,数据!$AM:$AM,集团!$BL78,数据!$X:$X,集团!BW$6)</f>
        <v>0</v>
      </c>
      <c r="BX78" s="18">
        <f>SUMIFS(数据!$U:$U,数据!$O:$O,集团!BX$2,数据!$R:$R,集团!BX$3,数据!$S:$S,集团!BX$4,数据!$W:$W,集团!BX$5,数据!$AM:$AM,集团!$BL78,数据!$X:$X,集团!BX$6)</f>
        <v>0</v>
      </c>
      <c r="BY78" s="31" t="str">
        <f t="shared" si="110"/>
      </c>
      <c r="BZ78" s="32" t="str">
        <f t="shared" si="111"/>
      </c>
      <c r="CB78" s="24">
        <f>SUMIFS(数据!$U:$U,数据!$O:$O,集团!CB$2,数据!$R:$R,集团!CB$3,数据!$S:$S,集团!CB$4,数据!$W:$W,集团!CB$5,数据!$AM:$AM,集团!$BL78,数据!$X:$X,集团!CB$6)</f>
        <v>0</v>
      </c>
      <c r="CC78" s="18">
        <f>SUMIFS(数据!$U:$U,数据!$O:$O,集团!CC$2,数据!$R:$R,集团!CC$3,数据!$S:$S,集团!CC$4,数据!$W:$W,集团!CC$5,数据!$AM:$AM,集团!$BL78,数据!$X:$X,集团!CC$6)</f>
        <v>0</v>
      </c>
      <c r="CD78" s="18">
        <f>SUMIFS(数据!$U:$U,数据!$O:$O,集团!CD$2,数据!$R:$R,集团!CD$3,数据!$S:$S,集团!CD$4,数据!$W:$W,集团!CD$5,数据!$AM:$AM,集团!$BL78,数据!$X:$X,集团!CD$6)</f>
        <v>0</v>
      </c>
      <c r="CE78" s="18">
        <f>SUMIFS(数据!$U:$U,数据!$O:$O,集团!CE$2,数据!$R:$R,集团!CE$3,数据!$S:$S,集团!CE$4,数据!$W:$W,集团!CE$5,数据!$AM:$AM,集团!$BL78,数据!$X:$X,集团!CE$6)</f>
        <v>0</v>
      </c>
      <c r="CF78" s="31" t="str">
        <f t="shared" si="112"/>
      </c>
      <c r="CG78" s="32" t="str">
        <f t="shared" si="113"/>
      </c>
      <c r="CI78" s="24">
        <f>SUMIFS(数据!$U:$U,数据!$O:$O,集团!CI$2,数据!$R:$R,集团!CI$3,数据!$S:$S,集团!CI$4,数据!$W:$W,集团!CI$5,数据!$AM:$AM,集团!$BL78,数据!$X:$X,集团!CI$6)</f>
        <v>0</v>
      </c>
      <c r="CJ78" s="18">
        <f>SUMIFS(数据!$U:$U,数据!$O:$O,集团!CJ$2,数据!$R:$R,集团!CJ$3,数据!$S:$S,集团!CJ$4,数据!$W:$W,集团!CJ$5,数据!$AM:$AM,集团!$BL78,数据!$X:$X,集团!CJ$6)</f>
        <v>0</v>
      </c>
      <c r="CK78" s="18">
        <f>SUMIFS(数据!$U:$U,数据!$O:$O,集团!CK$2,数据!$R:$R,集团!CK$3,数据!$S:$S,集团!CK$4,数据!$W:$W,集团!CK$5,数据!$AM:$AM,集团!$BL78,数据!$X:$X,集团!CK$6)</f>
        <v>0</v>
      </c>
      <c r="CL78" s="18">
        <f>SUMIFS(数据!$U:$U,数据!$O:$O,集团!CL$2,数据!$R:$R,集团!CL$3,数据!$S:$S,集团!CL$4,数据!$W:$W,集团!CL$5,数据!$AM:$AM,集团!$BL78,数据!$X:$X,集团!CL$6)</f>
        <v>0</v>
      </c>
      <c r="CM78" s="31" t="str">
        <f t="shared" si="114"/>
      </c>
      <c r="CN78" s="32" t="str">
        <f t="shared" si="115"/>
      </c>
      <c r="CP78" s="24">
        <f>SUMIFS(数据!$U:$U,数据!$O:$O,集团!CP$2,数据!$R:$R,集团!CP$3,数据!$S:$S,集团!CP$4,数据!$W:$W,集团!CP$5,数据!$AM:$AM,集团!$BL78,数据!$X:$X,集团!CP$6)</f>
        <v>0</v>
      </c>
      <c r="CQ78" s="18">
        <f>SUMIFS(数据!$U:$U,数据!$O:$O,集团!CQ$2,数据!$R:$R,集团!CQ$3,数据!$S:$S,集团!CQ$4,数据!$W:$W,集团!CQ$5,数据!$AM:$AM,集团!$BL78,数据!$X:$X,集团!CQ$6)</f>
        <v>0</v>
      </c>
      <c r="CR78" s="18">
        <f>SUMIFS(数据!$U:$U,数据!$O:$O,集团!CR$2,数据!$R:$R,集团!CR$3,数据!$S:$S,集团!CR$4,数据!$W:$W,集团!CR$5,数据!$AM:$AM,集团!$BL78,数据!$X:$X,集团!CR$6)</f>
        <v>0</v>
      </c>
      <c r="CS78" s="18">
        <f>SUMIFS(数据!$U:$U,数据!$O:$O,集团!CS$2,数据!$R:$R,集团!CS$3,数据!$S:$S,集团!CS$4,数据!$W:$W,集团!CS$5,数据!$AM:$AM,集团!$BL78,数据!$X:$X,集团!CS$6)</f>
        <v>0</v>
      </c>
      <c r="CT78" s="31" t="str">
        <f t="shared" si="116"/>
      </c>
      <c r="CU78" s="32" t="str">
        <f t="shared" si="117"/>
      </c>
      <c r="CW78" s="24">
        <f>SUMIFS(数据!$U:$U,数据!$O:$O,集团!CW$2,数据!$R:$R,集团!CW$3,数据!$S:$S,集团!CW$4,数据!$W:$W,集团!CW$5,数据!$AM:$AM,集团!$BL78,数据!$X:$X,集团!CW$6)</f>
        <v>0</v>
      </c>
      <c r="CX78" s="18">
        <f>SUMIFS(数据!$U:$U,数据!$O:$O,集团!CX$2,数据!$R:$R,集团!CX$3,数据!$S:$S,集团!CX$4,数据!$W:$W,集团!CX$5,数据!$AM:$AM,集团!$BL78,数据!$X:$X,集团!CX$6)</f>
        <v>0</v>
      </c>
      <c r="CY78" s="18">
        <f>SUMIFS(数据!$U:$U,数据!$O:$O,集团!CY$2,数据!$R:$R,集团!CY$3,数据!$S:$S,集团!CY$4,数据!$W:$W,集团!CY$5,数据!$AM:$AM,集团!$BL78,数据!$X:$X,集团!CY$6)</f>
        <v>0</v>
      </c>
      <c r="CZ78" s="18">
        <f>SUMIFS(数据!$U:$U,数据!$O:$O,集团!CZ$2,数据!$R:$R,集团!CZ$3,数据!$S:$S,集团!CZ$4,数据!$W:$W,集团!CZ$5,数据!$AM:$AM,集团!$BL78,数据!$X:$X,集团!CZ$6)</f>
        <v>0</v>
      </c>
      <c r="DA78" s="31" t="str">
        <f t="shared" si="118"/>
      </c>
      <c r="DB78" s="32" t="str">
        <f t="shared" si="119"/>
      </c>
      <c r="DD78" s="24">
        <f>SUMIFS(数据!$U:$U,数据!$O:$O,集团!DD$2,数据!$R:$R,集团!DD$3,数据!$S:$S,集团!DD$4,数据!$W:$W,集团!DD$5,数据!$AM:$AM,集团!$BL78,数据!$X:$X,集团!DD$6)</f>
        <v>0</v>
      </c>
      <c r="DE78" s="18">
        <f>SUMIFS(数据!$U:$U,数据!$O:$O,集团!DE$2,数据!$R:$R,集团!DE$3,数据!$S:$S,集团!DE$4,数据!$W:$W,集团!DE$5,数据!$AM:$AM,集团!$BL78,数据!$X:$X,集团!DE$6)</f>
        <v>0</v>
      </c>
      <c r="DF78" s="18">
        <f>SUMIFS(数据!$U:$U,数据!$O:$O,集团!DF$2,数据!$R:$R,集团!DF$3,数据!$S:$S,集团!DF$4,数据!$W:$W,集团!DF$5,数据!$AM:$AM,集团!$BL78,数据!$X:$X,集团!DF$6)</f>
        <v>0</v>
      </c>
      <c r="DG78" s="18">
        <f>SUMIFS(数据!$U:$U,数据!$O:$O,集团!DG$2,数据!$R:$R,集团!DG$3,数据!$S:$S,集团!DG$4,数据!$W:$W,集团!DG$5,数据!$AM:$AM,集团!$BL78,数据!$X:$X,集团!DG$6)</f>
        <v>0</v>
      </c>
      <c r="DH78" s="31" t="str">
        <f t="shared" si="120"/>
      </c>
      <c r="DI78" s="32" t="str">
        <f t="shared" si="121"/>
      </c>
      <c r="DK78" s="24">
        <f>SUMIFS(数据!$U:$U,数据!$O:$O,集团!DK$2,数据!$R:$R,集团!DK$3,数据!$S:$S,集团!DK$4,数据!$W:$W,集团!DK$5,数据!$AM:$AM,集团!$BL78,数据!$X:$X,集团!DK$6)</f>
        <v>0</v>
      </c>
      <c r="DL78" s="18">
        <f>SUMIFS(数据!$U:$U,数据!$O:$O,集团!DL$2,数据!$R:$R,集团!DL$3,数据!$S:$S,集团!DL$4,数据!$W:$W,集团!DL$5,数据!$AM:$AM,集团!$BL78,数据!$X:$X,集团!DL$6)</f>
        <v>0</v>
      </c>
      <c r="DM78" s="18">
        <f>SUMIFS(数据!$U:$U,数据!$O:$O,集团!DM$2,数据!$R:$R,集团!DM$3,数据!$S:$S,集团!DM$4,数据!$W:$W,集团!DM$5,数据!$AM:$AM,集团!$BL78,数据!$X:$X,集团!DM$6)</f>
        <v>0</v>
      </c>
      <c r="DN78" s="18">
        <f>SUMIFS(数据!$U:$U,数据!$O:$O,集团!DN$2,数据!$R:$R,集团!DN$3,数据!$S:$S,集团!DN$4,数据!$W:$W,集团!DN$5,数据!$AM:$AM,集团!$BL78,数据!$X:$X,集团!DN$6)</f>
        <v>0</v>
      </c>
      <c r="DO78" s="31" t="str">
        <f t="shared" si="122"/>
      </c>
      <c r="DP78" s="32" t="str">
        <f t="shared" si="123"/>
      </c>
      <c r="DR78" s="24">
        <f>SUMIFS(数据!$U:$U,数据!$O:$O,集团!DR$2,数据!$R:$R,集团!DR$3,数据!$S:$S,集团!DR$4,数据!$W:$W,集团!DR$5,数据!$AM:$AM,集团!$BL78,数据!$X:$X,集团!DR$6)</f>
        <v>0</v>
      </c>
      <c r="DS78" s="18">
        <f>SUMIFS(数据!$U:$U,数据!$O:$O,集团!DS$2,数据!$R:$R,集团!DS$3,数据!$S:$S,集团!DS$4,数据!$W:$W,集团!DS$5,数据!$AM:$AM,集团!$BL78,数据!$X:$X,集团!DS$6)</f>
        <v>0</v>
      </c>
      <c r="DT78" s="18">
        <f>SUMIFS(数据!$U:$U,数据!$O:$O,集团!DT$2,数据!$R:$R,集团!DT$3,数据!$S:$S,集团!DT$4,数据!$W:$W,集团!DT$5,数据!$AM:$AM,集团!$BL78,数据!$X:$X,集团!DT$6)</f>
        <v>0</v>
      </c>
      <c r="DU78" s="18">
        <f>SUMIFS(数据!$U:$U,数据!$O:$O,集团!DU$2,数据!$R:$R,集团!DU$3,数据!$S:$S,集团!DU$4,数据!$W:$W,集团!DU$5,数据!$AM:$AM,集团!$BL78,数据!$X:$X,集团!DU$6)</f>
        <v>0</v>
      </c>
      <c r="DV78" s="31" t="str">
        <f t="shared" si="124"/>
      </c>
      <c r="DW78" s="32" t="str">
        <f t="shared" si="125"/>
      </c>
      <c r="DY78" s="24">
        <f>SUMIFS(数据!$U:$U,数据!$O:$O,集团!DY$2,数据!$R:$R,集团!DY$3,数据!$S:$S,集团!DY$4,数据!$W:$W,集团!DY$5,数据!$AM:$AM,集团!$BL78,数据!$X:$X,集团!DY$6)</f>
        <v>0</v>
      </c>
      <c r="DZ78" s="18">
        <f>SUMIFS(数据!$U:$U,数据!$O:$O,集团!DZ$2,数据!$R:$R,集团!DZ$3,数据!$S:$S,集团!DZ$4,数据!$W:$W,集团!DZ$5,数据!$AM:$AM,集团!$BL78,数据!$X:$X,集团!DZ$6)</f>
        <v>0</v>
      </c>
      <c r="EA78" s="18">
        <f>SUMIFS(数据!$U:$U,数据!$O:$O,集团!EA$2,数据!$R:$R,集团!EA$3,数据!$S:$S,集团!EA$4,数据!$W:$W,集团!EA$5,数据!$AM:$AM,集团!$BL78,数据!$X:$X,集团!EA$6)</f>
        <v>0</v>
      </c>
      <c r="EB78" s="18">
        <f>SUMIFS(数据!$U:$U,数据!$O:$O,集团!EB$2,数据!$R:$R,集团!EB$3,数据!$S:$S,集团!EB$4,数据!$W:$W,集团!EB$5,数据!$AM:$AM,集团!$BL78,数据!$X:$X,集团!EB$6)</f>
        <v>0</v>
      </c>
      <c r="EC78" s="31" t="str">
        <f t="shared" si="126"/>
      </c>
      <c r="ED78" s="32" t="str">
        <f t="shared" si="127"/>
      </c>
      <c r="EF78" s="24">
        <f>SUMIFS(数据!$U:$U,数据!$O:$O,集团!EF$2,数据!$R:$R,集团!EF$3,数据!$S:$S,集团!EF$4,数据!$W:$W,集团!EF$5,数据!$AM:$AM,集团!$BL78,数据!$X:$X,集团!EF$6)</f>
        <v>0</v>
      </c>
      <c r="EG78" s="18">
        <f>SUMIFS(数据!$U:$U,数据!$O:$O,集团!EG$2,数据!$R:$R,集团!EG$3,数据!$S:$S,集团!EG$4,数据!$W:$W,集团!EG$5,数据!$AM:$AM,集团!$BL78,数据!$X:$X,集团!EG$6)</f>
        <v>0</v>
      </c>
      <c r="EH78" s="18">
        <f>SUMIFS(数据!$U:$U,数据!$O:$O,集团!EH$2,数据!$R:$R,集团!EH$3,数据!$S:$S,集团!EH$4,数据!$W:$W,集团!EH$5,数据!$AM:$AM,集团!$BL78,数据!$X:$X,集团!EH$6)</f>
        <v>0</v>
      </c>
      <c r="EI78" s="18">
        <f>SUMIFS(数据!$U:$U,数据!$O:$O,集团!EI$2,数据!$R:$R,集团!EI$3,数据!$S:$S,集团!EI$4,数据!$W:$W,集团!EI$5,数据!$AM:$AM,集团!$BL78,数据!$X:$X,集团!EI$6)</f>
        <v>0</v>
      </c>
      <c r="EJ78" s="31" t="str">
        <f t="shared" si="128"/>
      </c>
      <c r="EK78" s="32" t="str">
        <f t="shared" si="129"/>
      </c>
      <c r="EM78" s="24">
        <f>SUMIFS(数据!$U:$U,数据!$O:$O,集团!EM$2,数据!$R:$R,集团!EM$3,数据!$S:$S,集团!EM$4,数据!$W:$W,集团!EM$5,数据!$AM:$AM,集团!$BL78,数据!$X:$X,集团!EM$6)</f>
        <v>0</v>
      </c>
      <c r="EN78" s="18">
        <f>SUMIFS(数据!$U:$U,数据!$O:$O,集团!EN$2,数据!$R:$R,集团!EN$3,数据!$S:$S,集团!EN$4,数据!$W:$W,集团!EN$5,数据!$AM:$AM,集团!$BL78,数据!$X:$X,集团!EN$6)</f>
        <v>0</v>
      </c>
      <c r="EO78" s="18">
        <f>SUMIFS(数据!$U:$U,数据!$O:$O,集团!EO$2,数据!$R:$R,集团!EO$3,数据!$S:$S,集团!EO$4,数据!$W:$W,集团!EO$5,数据!$AM:$AM,集团!$BL78,数据!$X:$X,集团!EO$6)</f>
        <v>0</v>
      </c>
      <c r="EP78" s="18">
        <f>SUMIFS(数据!$U:$U,数据!$O:$O,集团!EP$2,数据!$R:$R,集团!EP$3,数据!$S:$S,集团!EP$4,数据!$W:$W,集团!EP$5,数据!$AM:$AM,集团!$BL78,数据!$X:$X,集团!EP$6)</f>
        <v>0</v>
      </c>
      <c r="EQ78" s="31" t="str">
        <f t="shared" si="130"/>
      </c>
      <c r="ER78" s="32" t="str">
        <f t="shared" si="131"/>
      </c>
      <c r="ET78" s="24">
        <f>SUMIFS(数据!$U:$U,数据!$O:$O,集团!ET$2,数据!$R:$R,集团!ET$3,数据!$S:$S,集团!ET$4,数据!$W:$W,集团!ET$5,数据!$AM:$AM,集团!$BL78,数据!$X:$X,集团!ET$6)</f>
        <v>0</v>
      </c>
      <c r="EU78" s="18">
        <f>SUMIFS(数据!$U:$U,数据!$O:$O,集团!EU$2,数据!$R:$R,集团!EU$3,数据!$S:$S,集团!EU$4,数据!$W:$W,集团!EU$5,数据!$AM:$AM,集团!$BL78,数据!$X:$X,集团!EU$6)</f>
        <v>0</v>
      </c>
      <c r="EV78" s="18">
        <f>SUMIFS(数据!$U:$U,数据!$O:$O,集团!EV$2,数据!$R:$R,集团!EV$3,数据!$S:$S,集团!EV$4,数据!$W:$W,集团!EV$5,数据!$AM:$AM,集团!$BL78,数据!$X:$X,集团!EV$6)</f>
        <v>0</v>
      </c>
      <c r="EW78" s="18">
        <f>SUMIFS(数据!$U:$U,数据!$O:$O,集团!EW$2,数据!$R:$R,集团!EW$3,数据!$S:$S,集团!EW$4,数据!$W:$W,集团!EW$5,数据!$AM:$AM,集团!$BL78,数据!$X:$X,集团!EW$6)</f>
        <v>0</v>
      </c>
      <c r="EX78" s="31" t="str">
        <f t="shared" si="132"/>
      </c>
      <c r="EY78" s="31" t="str">
        <f t="shared" si="133"/>
      </c>
      <c r="EZ78" s="117">
        <f t="shared" si="134"/>
        <v>0</v>
      </c>
      <c r="FB78" s="24">
        <f>SUMIFS(数据!$U:$U,数据!$O:$O,集团!FB$2,数据!$R:$R,集团!FB$3,数据!$S:$S,集团!FB$4,数据!$W:$W,集团!FB$5,数据!$AM:$AM,集团!$BL78,数据!$X:$X,集团!FB$6)</f>
        <v>0</v>
      </c>
      <c r="FC78" s="18">
        <f>SUMIFS(数据!$U:$U,数据!$O:$O,集团!FC$2,数据!$R:$R,集团!FC$3,数据!$S:$S,集团!FC$4,数据!$W:$W,集团!FC$5,数据!$AM:$AM,集团!$BL78,数据!$X:$X,集团!FC$6)</f>
        <v>0</v>
      </c>
      <c r="FD78" s="18">
        <f>SUMIFS(数据!$U:$U,数据!$O:$O,集团!FD$2,数据!$R:$R,集团!FD$3,数据!$S:$S,集团!FD$4,数据!$W:$W,集团!FD$5,数据!$AM:$AM,集团!$BL78,数据!$X:$X,集团!FD$6)</f>
        <v>0</v>
      </c>
      <c r="FE78" s="18">
        <f>SUMIFS(数据!$U:$U,数据!$O:$O,集团!FE$2,数据!$R:$R,集团!FE$3,数据!$S:$S,集团!FE$4,数据!$W:$W,集团!FE$5,数据!$AM:$AM,集团!$BL78,数据!$X:$X,集团!FE$6)</f>
        <v>0</v>
      </c>
      <c r="FF78" s="31" t="str">
        <f t="shared" si="135"/>
      </c>
      <c r="FG78" s="32" t="str">
        <f t="shared" si="136"/>
      </c>
      <c r="FI78" s="53">
        <f>SUMIFS(数据!$U:$U,数据!$O:$O,集团!FI$2,数据!$R:$R,集团!FI$3,数据!$S:$S,集团!FI$4,数据!$W:$W,集团!FI$5,数据!$AM:$AM,集团!$BL78,数据!$X:$X,集团!FI$6)</f>
        <v>0</v>
      </c>
      <c r="FJ78" s="18">
        <f>SUMIFS(数据!$U:$U,数据!$O:$O,集团!FJ$2,数据!$R:$R,集团!FJ$3,数据!$S:$S,集团!FJ$4,数据!$W:$W,集团!FJ$5,数据!$AM:$AM,集团!$BL78,数据!$X:$X,集团!FJ$6)</f>
        <v>0</v>
      </c>
      <c r="FK78" s="18">
        <f>SUMIFS(数据!$U:$U,数据!$O:$O,集团!FK$2,数据!$R:$R,集团!FK$3,数据!$S:$S,集团!FK$4,数据!$W:$W,集团!FK$5,数据!$AM:$AM,集团!$BL78,数据!$X:$X,集团!FK$6)</f>
        <v>0</v>
      </c>
      <c r="FL78" s="18">
        <f>SUMIFS(数据!$U:$U,数据!$O:$O,集团!FL$2,数据!$R:$R,集团!FL$3,数据!$S:$S,集团!FL$4,数据!$W:$W,集团!FL$5,数据!$AM:$AM,集团!$BL78,数据!$X:$X,集团!FL$6)</f>
        <v>0</v>
      </c>
      <c r="FM78" s="18">
        <f t="shared" si="140"/>
        <v>0</v>
      </c>
      <c r="FN78" s="31" t="str">
        <f t="shared" si="137"/>
      </c>
      <c r="FO78" s="32" t="str">
        <f t="shared" si="138"/>
      </c>
      <c r="FU78" s="21" t="e">
        <f t="shared" si="139"/>
        <v>#VALUE!</v>
      </c>
    </row>
    <row r="79">
      <c r="BI79" s="17" t="str">
        <f t="shared" si="104"/>
      </c>
      <c r="BJ79" s="17" t="str">
        <f t="shared" si="105"/>
      </c>
      <c r="BK79" s="17" t="str">
        <f t="shared" si="106"/>
      </c>
      <c r="BL79" s="17" t="str">
        <f t="shared" si="107"/>
      </c>
      <c r="BN79" s="24">
        <f>SUMIFS(数据!$U:$U,数据!$O:$O,集团!BN$2,数据!$R:$R,集团!BN$3,数据!$S:$S,集团!BN$4,数据!$W:$W,集团!BN$5,数据!$AM:$AM,集团!$BL79,数据!$X:$X,集团!BN$6)</f>
        <v>0</v>
      </c>
      <c r="BO79" s="18">
        <f>SUMIFS(数据!$U:$U,数据!$O:$O,集团!BO$2,数据!$R:$R,集团!BO$3,数据!$S:$S,集团!BO$4,数据!$W:$W,集团!BO$5,数据!$AM:$AM,集团!$BL79,数据!$X:$X,集团!BO$6)</f>
        <v>0</v>
      </c>
      <c r="BP79" s="18">
        <f>SUMIFS(数据!$U:$U,数据!$O:$O,集团!BP$2,数据!$R:$R,集团!BP$3,数据!$S:$S,集团!BP$4,数据!$W:$W,集团!BP$5,数据!$AM:$AM,集团!$BL79,数据!$X:$X,集团!BP$6)</f>
        <v>0</v>
      </c>
      <c r="BQ79" s="18">
        <f>SUMIFS(数据!$U:$U,数据!$O:$O,集团!BQ$2,数据!$R:$R,集团!BQ$3,数据!$S:$S,集团!BQ$4,数据!$W:$W,集团!BQ$5,数据!$AM:$AM,集团!$BL79,数据!$X:$X,集团!BQ$6)</f>
        <v>0</v>
      </c>
      <c r="BR79" s="31" t="str">
        <f t="shared" si="108"/>
      </c>
      <c r="BS79" s="32" t="str">
        <f t="shared" si="109"/>
      </c>
      <c r="BU79" s="24">
        <f>SUMIFS(数据!$U:$U,数据!$O:$O,集团!BU$2,数据!$R:$R,集团!BU$3,数据!$S:$S,集团!BU$4,数据!$W:$W,集团!BU$5,数据!$AM:$AM,集团!$BL79,数据!$X:$X,集团!BU$6)</f>
        <v>0</v>
      </c>
      <c r="BV79" s="18">
        <f>SUMIFS(数据!$U:$U,数据!$O:$O,集团!BV$2,数据!$R:$R,集团!BV$3,数据!$S:$S,集团!BV$4,数据!$W:$W,集团!BV$5,数据!$AM:$AM,集团!$BL79,数据!$X:$X,集团!BV$6)</f>
        <v>0</v>
      </c>
      <c r="BW79" s="18">
        <f>SUMIFS(数据!$U:$U,数据!$O:$O,集团!BW$2,数据!$R:$R,集团!BW$3,数据!$S:$S,集团!BW$4,数据!$W:$W,集团!BW$5,数据!$AM:$AM,集团!$BL79,数据!$X:$X,集团!BW$6)</f>
        <v>0</v>
      </c>
      <c r="BX79" s="18">
        <f>SUMIFS(数据!$U:$U,数据!$O:$O,集团!BX$2,数据!$R:$R,集团!BX$3,数据!$S:$S,集团!BX$4,数据!$W:$W,集团!BX$5,数据!$AM:$AM,集团!$BL79,数据!$X:$X,集团!BX$6)</f>
        <v>0</v>
      </c>
      <c r="BY79" s="31" t="str">
        <f t="shared" si="110"/>
      </c>
      <c r="BZ79" s="32" t="str">
        <f t="shared" si="111"/>
      </c>
      <c r="CB79" s="24">
        <f>SUMIFS(数据!$U:$U,数据!$O:$O,集团!CB$2,数据!$R:$R,集团!CB$3,数据!$S:$S,集团!CB$4,数据!$W:$W,集团!CB$5,数据!$AM:$AM,集团!$BL79,数据!$X:$X,集团!CB$6)</f>
        <v>0</v>
      </c>
      <c r="CC79" s="18">
        <f>SUMIFS(数据!$U:$U,数据!$O:$O,集团!CC$2,数据!$R:$R,集团!CC$3,数据!$S:$S,集团!CC$4,数据!$W:$W,集团!CC$5,数据!$AM:$AM,集团!$BL79,数据!$X:$X,集团!CC$6)</f>
        <v>0</v>
      </c>
      <c r="CD79" s="18">
        <f>SUMIFS(数据!$U:$U,数据!$O:$O,集团!CD$2,数据!$R:$R,集团!CD$3,数据!$S:$S,集团!CD$4,数据!$W:$W,集团!CD$5,数据!$AM:$AM,集团!$BL79,数据!$X:$X,集团!CD$6)</f>
        <v>0</v>
      </c>
      <c r="CE79" s="18">
        <f>SUMIFS(数据!$U:$U,数据!$O:$O,集团!CE$2,数据!$R:$R,集团!CE$3,数据!$S:$S,集团!CE$4,数据!$W:$W,集团!CE$5,数据!$AM:$AM,集团!$BL79,数据!$X:$X,集团!CE$6)</f>
        <v>0</v>
      </c>
      <c r="CF79" s="31" t="str">
        <f t="shared" si="112"/>
      </c>
      <c r="CG79" s="32" t="str">
        <f t="shared" si="113"/>
      </c>
      <c r="CI79" s="24">
        <f>SUMIFS(数据!$U:$U,数据!$O:$O,集团!CI$2,数据!$R:$R,集团!CI$3,数据!$S:$S,集团!CI$4,数据!$W:$W,集团!CI$5,数据!$AM:$AM,集团!$BL79,数据!$X:$X,集团!CI$6)</f>
        <v>0</v>
      </c>
      <c r="CJ79" s="18">
        <f>SUMIFS(数据!$U:$U,数据!$O:$O,集团!CJ$2,数据!$R:$R,集团!CJ$3,数据!$S:$S,集团!CJ$4,数据!$W:$W,集团!CJ$5,数据!$AM:$AM,集团!$BL79,数据!$X:$X,集团!CJ$6)</f>
        <v>0</v>
      </c>
      <c r="CK79" s="18">
        <f>SUMIFS(数据!$U:$U,数据!$O:$O,集团!CK$2,数据!$R:$R,集团!CK$3,数据!$S:$S,集团!CK$4,数据!$W:$W,集团!CK$5,数据!$AM:$AM,集团!$BL79,数据!$X:$X,集团!CK$6)</f>
        <v>0</v>
      </c>
      <c r="CL79" s="18">
        <f>SUMIFS(数据!$U:$U,数据!$O:$O,集团!CL$2,数据!$R:$R,集团!CL$3,数据!$S:$S,集团!CL$4,数据!$W:$W,集团!CL$5,数据!$AM:$AM,集团!$BL79,数据!$X:$X,集团!CL$6)</f>
        <v>0</v>
      </c>
      <c r="CM79" s="31" t="str">
        <f t="shared" si="114"/>
      </c>
      <c r="CN79" s="32" t="str">
        <f t="shared" si="115"/>
      </c>
      <c r="CP79" s="24">
        <f>SUMIFS(数据!$U:$U,数据!$O:$O,集团!CP$2,数据!$R:$R,集团!CP$3,数据!$S:$S,集团!CP$4,数据!$W:$W,集团!CP$5,数据!$AM:$AM,集团!$BL79,数据!$X:$X,集团!CP$6)</f>
        <v>0</v>
      </c>
      <c r="CQ79" s="18">
        <f>SUMIFS(数据!$U:$U,数据!$O:$O,集团!CQ$2,数据!$R:$R,集团!CQ$3,数据!$S:$S,集团!CQ$4,数据!$W:$W,集团!CQ$5,数据!$AM:$AM,集团!$BL79,数据!$X:$X,集团!CQ$6)</f>
        <v>0</v>
      </c>
      <c r="CR79" s="18">
        <f>SUMIFS(数据!$U:$U,数据!$O:$O,集团!CR$2,数据!$R:$R,集团!CR$3,数据!$S:$S,集团!CR$4,数据!$W:$W,集团!CR$5,数据!$AM:$AM,集团!$BL79,数据!$X:$X,集团!CR$6)</f>
        <v>0</v>
      </c>
      <c r="CS79" s="18">
        <f>SUMIFS(数据!$U:$U,数据!$O:$O,集团!CS$2,数据!$R:$R,集团!CS$3,数据!$S:$S,集团!CS$4,数据!$W:$W,集团!CS$5,数据!$AM:$AM,集团!$BL79,数据!$X:$X,集团!CS$6)</f>
        <v>0</v>
      </c>
      <c r="CT79" s="31" t="str">
        <f t="shared" si="116"/>
      </c>
      <c r="CU79" s="32" t="str">
        <f t="shared" si="117"/>
      </c>
      <c r="CW79" s="24">
        <f>SUMIFS(数据!$U:$U,数据!$O:$O,集团!CW$2,数据!$R:$R,集团!CW$3,数据!$S:$S,集团!CW$4,数据!$W:$W,集团!CW$5,数据!$AM:$AM,集团!$BL79,数据!$X:$X,集团!CW$6)</f>
        <v>0</v>
      </c>
      <c r="CX79" s="18">
        <f>SUMIFS(数据!$U:$U,数据!$O:$O,集团!CX$2,数据!$R:$R,集团!CX$3,数据!$S:$S,集团!CX$4,数据!$W:$W,集团!CX$5,数据!$AM:$AM,集团!$BL79,数据!$X:$X,集团!CX$6)</f>
        <v>0</v>
      </c>
      <c r="CY79" s="18">
        <f>SUMIFS(数据!$U:$U,数据!$O:$O,集团!CY$2,数据!$R:$R,集团!CY$3,数据!$S:$S,集团!CY$4,数据!$W:$W,集团!CY$5,数据!$AM:$AM,集团!$BL79,数据!$X:$X,集团!CY$6)</f>
        <v>0</v>
      </c>
      <c r="CZ79" s="18">
        <f>SUMIFS(数据!$U:$U,数据!$O:$O,集团!CZ$2,数据!$R:$R,集团!CZ$3,数据!$S:$S,集团!CZ$4,数据!$W:$W,集团!CZ$5,数据!$AM:$AM,集团!$BL79,数据!$X:$X,集团!CZ$6)</f>
        <v>0</v>
      </c>
      <c r="DA79" s="31" t="str">
        <f t="shared" si="118"/>
      </c>
      <c r="DB79" s="32" t="str">
        <f t="shared" si="119"/>
      </c>
      <c r="DD79" s="24">
        <f>SUMIFS(数据!$U:$U,数据!$O:$O,集团!DD$2,数据!$R:$R,集团!DD$3,数据!$S:$S,集团!DD$4,数据!$W:$W,集团!DD$5,数据!$AM:$AM,集团!$BL79,数据!$X:$X,集团!DD$6)</f>
        <v>0</v>
      </c>
      <c r="DE79" s="18">
        <f>SUMIFS(数据!$U:$U,数据!$O:$O,集团!DE$2,数据!$R:$R,集团!DE$3,数据!$S:$S,集团!DE$4,数据!$W:$W,集团!DE$5,数据!$AM:$AM,集团!$BL79,数据!$X:$X,集团!DE$6)</f>
        <v>0</v>
      </c>
      <c r="DF79" s="18">
        <f>SUMIFS(数据!$U:$U,数据!$O:$O,集团!DF$2,数据!$R:$R,集团!DF$3,数据!$S:$S,集团!DF$4,数据!$W:$W,集团!DF$5,数据!$AM:$AM,集团!$BL79,数据!$X:$X,集团!DF$6)</f>
        <v>0</v>
      </c>
      <c r="DG79" s="18">
        <f>SUMIFS(数据!$U:$U,数据!$O:$O,集团!DG$2,数据!$R:$R,集团!DG$3,数据!$S:$S,集团!DG$4,数据!$W:$W,集团!DG$5,数据!$AM:$AM,集团!$BL79,数据!$X:$X,集团!DG$6)</f>
        <v>0</v>
      </c>
      <c r="DH79" s="31" t="str">
        <f t="shared" si="120"/>
      </c>
      <c r="DI79" s="32" t="str">
        <f t="shared" si="121"/>
      </c>
      <c r="DK79" s="24">
        <f>SUMIFS(数据!$U:$U,数据!$O:$O,集团!DK$2,数据!$R:$R,集团!DK$3,数据!$S:$S,集团!DK$4,数据!$W:$W,集团!DK$5,数据!$AM:$AM,集团!$BL79,数据!$X:$X,集团!DK$6)</f>
        <v>0</v>
      </c>
      <c r="DL79" s="18">
        <f>SUMIFS(数据!$U:$U,数据!$O:$O,集团!DL$2,数据!$R:$R,集团!DL$3,数据!$S:$S,集团!DL$4,数据!$W:$W,集团!DL$5,数据!$AM:$AM,集团!$BL79,数据!$X:$X,集团!DL$6)</f>
        <v>0</v>
      </c>
      <c r="DM79" s="18">
        <f>SUMIFS(数据!$U:$U,数据!$O:$O,集团!DM$2,数据!$R:$R,集团!DM$3,数据!$S:$S,集团!DM$4,数据!$W:$W,集团!DM$5,数据!$AM:$AM,集团!$BL79,数据!$X:$X,集团!DM$6)</f>
        <v>0</v>
      </c>
      <c r="DN79" s="18">
        <f>SUMIFS(数据!$U:$U,数据!$O:$O,集团!DN$2,数据!$R:$R,集团!DN$3,数据!$S:$S,集团!DN$4,数据!$W:$W,集团!DN$5,数据!$AM:$AM,集团!$BL79,数据!$X:$X,集团!DN$6)</f>
        <v>0</v>
      </c>
      <c r="DO79" s="31" t="str">
        <f t="shared" si="122"/>
      </c>
      <c r="DP79" s="32" t="str">
        <f t="shared" si="123"/>
      </c>
      <c r="DR79" s="24">
        <f>SUMIFS(数据!$U:$U,数据!$O:$O,集团!DR$2,数据!$R:$R,集团!DR$3,数据!$S:$S,集团!DR$4,数据!$W:$W,集团!DR$5,数据!$AM:$AM,集团!$BL79,数据!$X:$X,集团!DR$6)</f>
        <v>0</v>
      </c>
      <c r="DS79" s="18">
        <f>SUMIFS(数据!$U:$U,数据!$O:$O,集团!DS$2,数据!$R:$R,集团!DS$3,数据!$S:$S,集团!DS$4,数据!$W:$W,集团!DS$5,数据!$AM:$AM,集团!$BL79,数据!$X:$X,集团!DS$6)</f>
        <v>0</v>
      </c>
      <c r="DT79" s="18">
        <f>SUMIFS(数据!$U:$U,数据!$O:$O,集团!DT$2,数据!$R:$R,集团!DT$3,数据!$S:$S,集团!DT$4,数据!$W:$W,集团!DT$5,数据!$AM:$AM,集团!$BL79,数据!$X:$X,集团!DT$6)</f>
        <v>0</v>
      </c>
      <c r="DU79" s="18">
        <f>SUMIFS(数据!$U:$U,数据!$O:$O,集团!DU$2,数据!$R:$R,集团!DU$3,数据!$S:$S,集团!DU$4,数据!$W:$W,集团!DU$5,数据!$AM:$AM,集团!$BL79,数据!$X:$X,集团!DU$6)</f>
        <v>0</v>
      </c>
      <c r="DV79" s="31" t="str">
        <f t="shared" si="124"/>
      </c>
      <c r="DW79" s="32" t="str">
        <f t="shared" si="125"/>
      </c>
      <c r="DY79" s="24">
        <f>SUMIFS(数据!$U:$U,数据!$O:$O,集团!DY$2,数据!$R:$R,集团!DY$3,数据!$S:$S,集团!DY$4,数据!$W:$W,集团!DY$5,数据!$AM:$AM,集团!$BL79,数据!$X:$X,集团!DY$6)</f>
        <v>0</v>
      </c>
      <c r="DZ79" s="18">
        <f>SUMIFS(数据!$U:$U,数据!$O:$O,集团!DZ$2,数据!$R:$R,集团!DZ$3,数据!$S:$S,集团!DZ$4,数据!$W:$W,集团!DZ$5,数据!$AM:$AM,集团!$BL79,数据!$X:$X,集团!DZ$6)</f>
        <v>0</v>
      </c>
      <c r="EA79" s="18">
        <f>SUMIFS(数据!$U:$U,数据!$O:$O,集团!EA$2,数据!$R:$R,集团!EA$3,数据!$S:$S,集团!EA$4,数据!$W:$W,集团!EA$5,数据!$AM:$AM,集团!$BL79,数据!$X:$X,集团!EA$6)</f>
        <v>0</v>
      </c>
      <c r="EB79" s="18">
        <f>SUMIFS(数据!$U:$U,数据!$O:$O,集团!EB$2,数据!$R:$R,集团!EB$3,数据!$S:$S,集团!EB$4,数据!$W:$W,集团!EB$5,数据!$AM:$AM,集团!$BL79,数据!$X:$X,集团!EB$6)</f>
        <v>0</v>
      </c>
      <c r="EC79" s="31" t="str">
        <f t="shared" si="126"/>
      </c>
      <c r="ED79" s="32" t="str">
        <f t="shared" si="127"/>
      </c>
      <c r="EF79" s="24">
        <f>SUMIFS(数据!$U:$U,数据!$O:$O,集团!EF$2,数据!$R:$R,集团!EF$3,数据!$S:$S,集团!EF$4,数据!$W:$W,集团!EF$5,数据!$AM:$AM,集团!$BL79,数据!$X:$X,集团!EF$6)</f>
        <v>0</v>
      </c>
      <c r="EG79" s="18">
        <f>SUMIFS(数据!$U:$U,数据!$O:$O,集团!EG$2,数据!$R:$R,集团!EG$3,数据!$S:$S,集团!EG$4,数据!$W:$W,集团!EG$5,数据!$AM:$AM,集团!$BL79,数据!$X:$X,集团!EG$6)</f>
        <v>0</v>
      </c>
      <c r="EH79" s="18">
        <f>SUMIFS(数据!$U:$U,数据!$O:$O,集团!EH$2,数据!$R:$R,集团!EH$3,数据!$S:$S,集团!EH$4,数据!$W:$W,集团!EH$5,数据!$AM:$AM,集团!$BL79,数据!$X:$X,集团!EH$6)</f>
        <v>0</v>
      </c>
      <c r="EI79" s="18">
        <f>SUMIFS(数据!$U:$U,数据!$O:$O,集团!EI$2,数据!$R:$R,集团!EI$3,数据!$S:$S,集团!EI$4,数据!$W:$W,集团!EI$5,数据!$AM:$AM,集团!$BL79,数据!$X:$X,集团!EI$6)</f>
        <v>0</v>
      </c>
      <c r="EJ79" s="31" t="str">
        <f t="shared" si="128"/>
      </c>
      <c r="EK79" s="32" t="str">
        <f t="shared" si="129"/>
      </c>
      <c r="EM79" s="24">
        <f>SUMIFS(数据!$U:$U,数据!$O:$O,集团!EM$2,数据!$R:$R,集团!EM$3,数据!$S:$S,集团!EM$4,数据!$W:$W,集团!EM$5,数据!$AM:$AM,集团!$BL79,数据!$X:$X,集团!EM$6)</f>
        <v>0</v>
      </c>
      <c r="EN79" s="18">
        <f>SUMIFS(数据!$U:$U,数据!$O:$O,集团!EN$2,数据!$R:$R,集团!EN$3,数据!$S:$S,集团!EN$4,数据!$W:$W,集团!EN$5,数据!$AM:$AM,集团!$BL79,数据!$X:$X,集团!EN$6)</f>
        <v>0</v>
      </c>
      <c r="EO79" s="18">
        <f>SUMIFS(数据!$U:$U,数据!$O:$O,集团!EO$2,数据!$R:$R,集团!EO$3,数据!$S:$S,集团!EO$4,数据!$W:$W,集团!EO$5,数据!$AM:$AM,集团!$BL79,数据!$X:$X,集团!EO$6)</f>
        <v>0</v>
      </c>
      <c r="EP79" s="18">
        <f>SUMIFS(数据!$U:$U,数据!$O:$O,集团!EP$2,数据!$R:$R,集团!EP$3,数据!$S:$S,集团!EP$4,数据!$W:$W,集团!EP$5,数据!$AM:$AM,集团!$BL79,数据!$X:$X,集团!EP$6)</f>
        <v>0</v>
      </c>
      <c r="EQ79" s="31" t="str">
        <f t="shared" si="130"/>
      </c>
      <c r="ER79" s="32" t="str">
        <f t="shared" si="131"/>
      </c>
      <c r="ET79" s="24">
        <f>SUMIFS(数据!$U:$U,数据!$O:$O,集团!ET$2,数据!$R:$R,集团!ET$3,数据!$S:$S,集团!ET$4,数据!$W:$W,集团!ET$5,数据!$AM:$AM,集团!$BL79,数据!$X:$X,集团!ET$6)</f>
        <v>0</v>
      </c>
      <c r="EU79" s="18">
        <f>SUMIFS(数据!$U:$U,数据!$O:$O,集团!EU$2,数据!$R:$R,集团!EU$3,数据!$S:$S,集团!EU$4,数据!$W:$W,集团!EU$5,数据!$AM:$AM,集团!$BL79,数据!$X:$X,集团!EU$6)</f>
        <v>0</v>
      </c>
      <c r="EV79" s="18">
        <f>SUMIFS(数据!$U:$U,数据!$O:$O,集团!EV$2,数据!$R:$R,集团!EV$3,数据!$S:$S,集团!EV$4,数据!$W:$W,集团!EV$5,数据!$AM:$AM,集团!$BL79,数据!$X:$X,集团!EV$6)</f>
        <v>0</v>
      </c>
      <c r="EW79" s="18">
        <f>SUMIFS(数据!$U:$U,数据!$O:$O,集团!EW$2,数据!$R:$R,集团!EW$3,数据!$S:$S,集团!EW$4,数据!$W:$W,集团!EW$5,数据!$AM:$AM,集团!$BL79,数据!$X:$X,集团!EW$6)</f>
        <v>0</v>
      </c>
      <c r="EX79" s="31" t="str">
        <f t="shared" si="132"/>
      </c>
      <c r="EY79" s="31" t="str">
        <f t="shared" si="133"/>
      </c>
      <c r="EZ79" s="117">
        <f t="shared" si="134"/>
        <v>0</v>
      </c>
      <c r="FB79" s="24">
        <f>SUMIFS(数据!$U:$U,数据!$O:$O,集团!FB$2,数据!$R:$R,集团!FB$3,数据!$S:$S,集团!FB$4,数据!$W:$W,集团!FB$5,数据!$AM:$AM,集团!$BL79,数据!$X:$X,集团!FB$6)</f>
        <v>0</v>
      </c>
      <c r="FC79" s="18">
        <f>SUMIFS(数据!$U:$U,数据!$O:$O,集团!FC$2,数据!$R:$R,集团!FC$3,数据!$S:$S,集团!FC$4,数据!$W:$W,集团!FC$5,数据!$AM:$AM,集团!$BL79,数据!$X:$X,集团!FC$6)</f>
        <v>0</v>
      </c>
      <c r="FD79" s="18">
        <f>SUMIFS(数据!$U:$U,数据!$O:$O,集团!FD$2,数据!$R:$R,集团!FD$3,数据!$S:$S,集团!FD$4,数据!$W:$W,集团!FD$5,数据!$AM:$AM,集团!$BL79,数据!$X:$X,集团!FD$6)</f>
        <v>0</v>
      </c>
      <c r="FE79" s="18">
        <f>SUMIFS(数据!$U:$U,数据!$O:$O,集团!FE$2,数据!$R:$R,集团!FE$3,数据!$S:$S,集团!FE$4,数据!$W:$W,集团!FE$5,数据!$AM:$AM,集团!$BL79,数据!$X:$X,集团!FE$6)</f>
        <v>0</v>
      </c>
      <c r="FF79" s="31" t="str">
        <f t="shared" si="135"/>
      </c>
      <c r="FG79" s="32" t="str">
        <f t="shared" si="136"/>
      </c>
      <c r="FI79" s="53">
        <f>SUMIFS(数据!$U:$U,数据!$O:$O,集团!FI$2,数据!$R:$R,集团!FI$3,数据!$S:$S,集团!FI$4,数据!$W:$W,集团!FI$5,数据!$AM:$AM,集团!$BL79,数据!$X:$X,集团!FI$6)</f>
        <v>0</v>
      </c>
      <c r="FJ79" s="18">
        <f>SUMIFS(数据!$U:$U,数据!$O:$O,集团!FJ$2,数据!$R:$R,集团!FJ$3,数据!$S:$S,集团!FJ$4,数据!$W:$W,集团!FJ$5,数据!$AM:$AM,集团!$BL79,数据!$X:$X,集团!FJ$6)</f>
        <v>0</v>
      </c>
      <c r="FK79" s="18">
        <f>SUMIFS(数据!$U:$U,数据!$O:$O,集团!FK$2,数据!$R:$R,集团!FK$3,数据!$S:$S,集团!FK$4,数据!$W:$W,集团!FK$5,数据!$AM:$AM,集团!$BL79,数据!$X:$X,集团!FK$6)</f>
        <v>0</v>
      </c>
      <c r="FL79" s="18">
        <f>SUMIFS(数据!$U:$U,数据!$O:$O,集团!FL$2,数据!$R:$R,集团!FL$3,数据!$S:$S,集团!FL$4,数据!$W:$W,集团!FL$5,数据!$AM:$AM,集团!$BL79,数据!$X:$X,集团!FL$6)</f>
        <v>0</v>
      </c>
      <c r="FM79" s="18">
        <f t="shared" si="140"/>
        <v>0</v>
      </c>
      <c r="FN79" s="31" t="str">
        <f t="shared" si="137"/>
      </c>
      <c r="FO79" s="32" t="str">
        <f t="shared" si="138"/>
      </c>
      <c r="FU79" s="21" t="e">
        <f t="shared" si="139"/>
        <v>#VALUE!</v>
      </c>
    </row>
    <row r="80">
      <c r="BI80" s="17" t="str">
        <f t="shared" si="104"/>
      </c>
      <c r="BJ80" s="17" t="str">
        <f t="shared" si="105"/>
      </c>
      <c r="BK80" s="17" t="str">
        <f t="shared" si="106"/>
      </c>
      <c r="BL80" s="17" t="str">
        <f t="shared" si="107"/>
      </c>
      <c r="BN80" s="24">
        <f>SUMIFS(数据!$U:$U,数据!$O:$O,集团!BN$2,数据!$R:$R,集团!BN$3,数据!$S:$S,集团!BN$4,数据!$W:$W,集团!BN$5,数据!$AM:$AM,集团!$BL80,数据!$X:$X,集团!BN$6)</f>
        <v>0</v>
      </c>
      <c r="BO80" s="18">
        <f>SUMIFS(数据!$U:$U,数据!$O:$O,集团!BO$2,数据!$R:$R,集团!BO$3,数据!$S:$S,集团!BO$4,数据!$W:$W,集团!BO$5,数据!$AM:$AM,集团!$BL80,数据!$X:$X,集团!BO$6)</f>
        <v>0</v>
      </c>
      <c r="BP80" s="18">
        <f>SUMIFS(数据!$U:$U,数据!$O:$O,集团!BP$2,数据!$R:$R,集团!BP$3,数据!$S:$S,集团!BP$4,数据!$W:$W,集团!BP$5,数据!$AM:$AM,集团!$BL80,数据!$X:$X,集团!BP$6)</f>
        <v>0</v>
      </c>
      <c r="BQ80" s="18">
        <f>SUMIFS(数据!$U:$U,数据!$O:$O,集团!BQ$2,数据!$R:$R,集团!BQ$3,数据!$S:$S,集团!BQ$4,数据!$W:$W,集团!BQ$5,数据!$AM:$AM,集团!$BL80,数据!$X:$X,集团!BQ$6)</f>
        <v>0</v>
      </c>
      <c r="BR80" s="31" t="str">
        <f t="shared" si="108"/>
      </c>
      <c r="BS80" s="32" t="str">
        <f t="shared" si="109"/>
      </c>
      <c r="BU80" s="24">
        <f>SUMIFS(数据!$U:$U,数据!$O:$O,集团!BU$2,数据!$R:$R,集团!BU$3,数据!$S:$S,集团!BU$4,数据!$W:$W,集团!BU$5,数据!$AM:$AM,集团!$BL80,数据!$X:$X,集团!BU$6)</f>
        <v>0</v>
      </c>
      <c r="BV80" s="18">
        <f>SUMIFS(数据!$U:$U,数据!$O:$O,集团!BV$2,数据!$R:$R,集团!BV$3,数据!$S:$S,集团!BV$4,数据!$W:$W,集团!BV$5,数据!$AM:$AM,集团!$BL80,数据!$X:$X,集团!BV$6)</f>
        <v>0</v>
      </c>
      <c r="BW80" s="18">
        <f>SUMIFS(数据!$U:$U,数据!$O:$O,集团!BW$2,数据!$R:$R,集团!BW$3,数据!$S:$S,集团!BW$4,数据!$W:$W,集团!BW$5,数据!$AM:$AM,集团!$BL80,数据!$X:$X,集团!BW$6)</f>
        <v>0</v>
      </c>
      <c r="BX80" s="18">
        <f>SUMIFS(数据!$U:$U,数据!$O:$O,集团!BX$2,数据!$R:$R,集团!BX$3,数据!$S:$S,集团!BX$4,数据!$W:$W,集团!BX$5,数据!$AM:$AM,集团!$BL80,数据!$X:$X,集团!BX$6)</f>
        <v>0</v>
      </c>
      <c r="BY80" s="31" t="str">
        <f t="shared" si="110"/>
      </c>
      <c r="BZ80" s="32" t="str">
        <f t="shared" si="111"/>
      </c>
      <c r="CB80" s="24">
        <f>SUMIFS(数据!$U:$U,数据!$O:$O,集团!CB$2,数据!$R:$R,集团!CB$3,数据!$S:$S,集团!CB$4,数据!$W:$W,集团!CB$5,数据!$AM:$AM,集团!$BL80,数据!$X:$X,集团!CB$6)</f>
        <v>0</v>
      </c>
      <c r="CC80" s="18">
        <f>SUMIFS(数据!$U:$U,数据!$O:$O,集团!CC$2,数据!$R:$R,集团!CC$3,数据!$S:$S,集团!CC$4,数据!$W:$W,集团!CC$5,数据!$AM:$AM,集团!$BL80,数据!$X:$X,集团!CC$6)</f>
        <v>0</v>
      </c>
      <c r="CD80" s="18">
        <f>SUMIFS(数据!$U:$U,数据!$O:$O,集团!CD$2,数据!$R:$R,集团!CD$3,数据!$S:$S,集团!CD$4,数据!$W:$W,集团!CD$5,数据!$AM:$AM,集团!$BL80,数据!$X:$X,集团!CD$6)</f>
        <v>0</v>
      </c>
      <c r="CE80" s="18">
        <f>SUMIFS(数据!$U:$U,数据!$O:$O,集团!CE$2,数据!$R:$R,集团!CE$3,数据!$S:$S,集团!CE$4,数据!$W:$W,集团!CE$5,数据!$AM:$AM,集团!$BL80,数据!$X:$X,集团!CE$6)</f>
        <v>0</v>
      </c>
      <c r="CF80" s="31" t="str">
        <f t="shared" si="112"/>
      </c>
      <c r="CG80" s="32" t="str">
        <f t="shared" si="113"/>
      </c>
      <c r="CI80" s="24">
        <f>SUMIFS(数据!$U:$U,数据!$O:$O,集团!CI$2,数据!$R:$R,集团!CI$3,数据!$S:$S,集团!CI$4,数据!$W:$W,集团!CI$5,数据!$AM:$AM,集团!$BL80,数据!$X:$X,集团!CI$6)</f>
        <v>0</v>
      </c>
      <c r="CJ80" s="18">
        <f>SUMIFS(数据!$U:$U,数据!$O:$O,集团!CJ$2,数据!$R:$R,集团!CJ$3,数据!$S:$S,集团!CJ$4,数据!$W:$W,集团!CJ$5,数据!$AM:$AM,集团!$BL80,数据!$X:$X,集团!CJ$6)</f>
        <v>0</v>
      </c>
      <c r="CK80" s="18">
        <f>SUMIFS(数据!$U:$U,数据!$O:$O,集团!CK$2,数据!$R:$R,集团!CK$3,数据!$S:$S,集团!CK$4,数据!$W:$W,集团!CK$5,数据!$AM:$AM,集团!$BL80,数据!$X:$X,集团!CK$6)</f>
        <v>0</v>
      </c>
      <c r="CL80" s="18">
        <f>SUMIFS(数据!$U:$U,数据!$O:$O,集团!CL$2,数据!$R:$R,集团!CL$3,数据!$S:$S,集团!CL$4,数据!$W:$W,集团!CL$5,数据!$AM:$AM,集团!$BL80,数据!$X:$X,集团!CL$6)</f>
        <v>0</v>
      </c>
      <c r="CM80" s="31" t="str">
        <f t="shared" si="114"/>
      </c>
      <c r="CN80" s="32" t="str">
        <f t="shared" si="115"/>
      </c>
      <c r="CP80" s="24">
        <f>SUMIFS(数据!$U:$U,数据!$O:$O,集团!CP$2,数据!$R:$R,集团!CP$3,数据!$S:$S,集团!CP$4,数据!$W:$W,集团!CP$5,数据!$AM:$AM,集团!$BL80,数据!$X:$X,集团!CP$6)</f>
        <v>0</v>
      </c>
      <c r="CQ80" s="18">
        <f>SUMIFS(数据!$U:$U,数据!$O:$O,集团!CQ$2,数据!$R:$R,集团!CQ$3,数据!$S:$S,集团!CQ$4,数据!$W:$W,集团!CQ$5,数据!$AM:$AM,集团!$BL80,数据!$X:$X,集团!CQ$6)</f>
        <v>0</v>
      </c>
      <c r="CR80" s="18">
        <f>SUMIFS(数据!$U:$U,数据!$O:$O,集团!CR$2,数据!$R:$R,集团!CR$3,数据!$S:$S,集团!CR$4,数据!$W:$W,集团!CR$5,数据!$AM:$AM,集团!$BL80,数据!$X:$X,集团!CR$6)</f>
        <v>0</v>
      </c>
      <c r="CS80" s="18">
        <f>SUMIFS(数据!$U:$U,数据!$O:$O,集团!CS$2,数据!$R:$R,集团!CS$3,数据!$S:$S,集团!CS$4,数据!$W:$W,集团!CS$5,数据!$AM:$AM,集团!$BL80,数据!$X:$X,集团!CS$6)</f>
        <v>0</v>
      </c>
      <c r="CT80" s="31" t="str">
        <f t="shared" si="116"/>
      </c>
      <c r="CU80" s="32" t="str">
        <f t="shared" si="117"/>
      </c>
      <c r="CW80" s="24">
        <f>SUMIFS(数据!$U:$U,数据!$O:$O,集团!CW$2,数据!$R:$R,集团!CW$3,数据!$S:$S,集团!CW$4,数据!$W:$W,集团!CW$5,数据!$AM:$AM,集团!$BL80,数据!$X:$X,集团!CW$6)</f>
        <v>0</v>
      </c>
      <c r="CX80" s="18">
        <f>SUMIFS(数据!$U:$U,数据!$O:$O,集团!CX$2,数据!$R:$R,集团!CX$3,数据!$S:$S,集团!CX$4,数据!$W:$W,集团!CX$5,数据!$AM:$AM,集团!$BL80,数据!$X:$X,集团!CX$6)</f>
        <v>0</v>
      </c>
      <c r="CY80" s="18">
        <f>SUMIFS(数据!$U:$U,数据!$O:$O,集团!CY$2,数据!$R:$R,集团!CY$3,数据!$S:$S,集团!CY$4,数据!$W:$W,集团!CY$5,数据!$AM:$AM,集团!$BL80,数据!$X:$X,集团!CY$6)</f>
        <v>0</v>
      </c>
      <c r="CZ80" s="18">
        <f>SUMIFS(数据!$U:$U,数据!$O:$O,集团!CZ$2,数据!$R:$R,集团!CZ$3,数据!$S:$S,集团!CZ$4,数据!$W:$W,集团!CZ$5,数据!$AM:$AM,集团!$BL80,数据!$X:$X,集团!CZ$6)</f>
        <v>0</v>
      </c>
      <c r="DA80" s="31" t="str">
        <f t="shared" si="118"/>
      </c>
      <c r="DB80" s="32" t="str">
        <f t="shared" si="119"/>
      </c>
      <c r="DD80" s="24">
        <f>SUMIFS(数据!$U:$U,数据!$O:$O,集团!DD$2,数据!$R:$R,集团!DD$3,数据!$S:$S,集团!DD$4,数据!$W:$W,集团!DD$5,数据!$AM:$AM,集团!$BL80,数据!$X:$X,集团!DD$6)</f>
        <v>0</v>
      </c>
      <c r="DE80" s="18">
        <f>SUMIFS(数据!$U:$U,数据!$O:$O,集团!DE$2,数据!$R:$R,集团!DE$3,数据!$S:$S,集团!DE$4,数据!$W:$W,集团!DE$5,数据!$AM:$AM,集团!$BL80,数据!$X:$X,集团!DE$6)</f>
        <v>0</v>
      </c>
      <c r="DF80" s="18">
        <f>SUMIFS(数据!$U:$U,数据!$O:$O,集团!DF$2,数据!$R:$R,集团!DF$3,数据!$S:$S,集团!DF$4,数据!$W:$W,集团!DF$5,数据!$AM:$AM,集团!$BL80,数据!$X:$X,集团!DF$6)</f>
        <v>0</v>
      </c>
      <c r="DG80" s="18">
        <f>SUMIFS(数据!$U:$U,数据!$O:$O,集团!DG$2,数据!$R:$R,集团!DG$3,数据!$S:$S,集团!DG$4,数据!$W:$W,集团!DG$5,数据!$AM:$AM,集团!$BL80,数据!$X:$X,集团!DG$6)</f>
        <v>0</v>
      </c>
      <c r="DH80" s="31" t="str">
        <f t="shared" si="120"/>
      </c>
      <c r="DI80" s="32" t="str">
        <f t="shared" si="121"/>
      </c>
      <c r="DK80" s="24">
        <f>SUMIFS(数据!$U:$U,数据!$O:$O,集团!DK$2,数据!$R:$R,集团!DK$3,数据!$S:$S,集团!DK$4,数据!$W:$W,集团!DK$5,数据!$AM:$AM,集团!$BL80,数据!$X:$X,集团!DK$6)</f>
        <v>0</v>
      </c>
      <c r="DL80" s="18">
        <f>SUMIFS(数据!$U:$U,数据!$O:$O,集团!DL$2,数据!$R:$R,集团!DL$3,数据!$S:$S,集团!DL$4,数据!$W:$W,集团!DL$5,数据!$AM:$AM,集团!$BL80,数据!$X:$X,集团!DL$6)</f>
        <v>0</v>
      </c>
      <c r="DM80" s="18">
        <f>SUMIFS(数据!$U:$U,数据!$O:$O,集团!DM$2,数据!$R:$R,集团!DM$3,数据!$S:$S,集团!DM$4,数据!$W:$W,集团!DM$5,数据!$AM:$AM,集团!$BL80,数据!$X:$X,集团!DM$6)</f>
        <v>0</v>
      </c>
      <c r="DN80" s="18">
        <f>SUMIFS(数据!$U:$U,数据!$O:$O,集团!DN$2,数据!$R:$R,集团!DN$3,数据!$S:$S,集团!DN$4,数据!$W:$W,集团!DN$5,数据!$AM:$AM,集团!$BL80,数据!$X:$X,集团!DN$6)</f>
        <v>0</v>
      </c>
      <c r="DO80" s="31" t="str">
        <f t="shared" si="122"/>
      </c>
      <c r="DP80" s="32" t="str">
        <f t="shared" si="123"/>
      </c>
      <c r="DR80" s="24">
        <f>SUMIFS(数据!$U:$U,数据!$O:$O,集团!DR$2,数据!$R:$R,集团!DR$3,数据!$S:$S,集团!DR$4,数据!$W:$W,集团!DR$5,数据!$AM:$AM,集团!$BL80,数据!$X:$X,集团!DR$6)</f>
        <v>0</v>
      </c>
      <c r="DS80" s="18">
        <f>SUMIFS(数据!$U:$U,数据!$O:$O,集团!DS$2,数据!$R:$R,集团!DS$3,数据!$S:$S,集团!DS$4,数据!$W:$W,集团!DS$5,数据!$AM:$AM,集团!$BL80,数据!$X:$X,集团!DS$6)</f>
        <v>0</v>
      </c>
      <c r="DT80" s="18">
        <f>SUMIFS(数据!$U:$U,数据!$O:$O,集团!DT$2,数据!$R:$R,集团!DT$3,数据!$S:$S,集团!DT$4,数据!$W:$W,集团!DT$5,数据!$AM:$AM,集团!$BL80,数据!$X:$X,集团!DT$6)</f>
        <v>0</v>
      </c>
      <c r="DU80" s="18">
        <f>SUMIFS(数据!$U:$U,数据!$O:$O,集团!DU$2,数据!$R:$R,集团!DU$3,数据!$S:$S,集团!DU$4,数据!$W:$W,集团!DU$5,数据!$AM:$AM,集团!$BL80,数据!$X:$X,集团!DU$6)</f>
        <v>0</v>
      </c>
      <c r="DV80" s="31" t="str">
        <f t="shared" si="124"/>
      </c>
      <c r="DW80" s="32" t="str">
        <f t="shared" si="125"/>
      </c>
      <c r="DY80" s="24">
        <f>SUMIFS(数据!$U:$U,数据!$O:$O,集团!DY$2,数据!$R:$R,集团!DY$3,数据!$S:$S,集团!DY$4,数据!$W:$W,集团!DY$5,数据!$AM:$AM,集团!$BL80,数据!$X:$X,集团!DY$6)</f>
        <v>0</v>
      </c>
      <c r="DZ80" s="18">
        <f>SUMIFS(数据!$U:$U,数据!$O:$O,集团!DZ$2,数据!$R:$R,集团!DZ$3,数据!$S:$S,集团!DZ$4,数据!$W:$W,集团!DZ$5,数据!$AM:$AM,集团!$BL80,数据!$X:$X,集团!DZ$6)</f>
        <v>0</v>
      </c>
      <c r="EA80" s="18">
        <f>SUMIFS(数据!$U:$U,数据!$O:$O,集团!EA$2,数据!$R:$R,集团!EA$3,数据!$S:$S,集团!EA$4,数据!$W:$W,集团!EA$5,数据!$AM:$AM,集团!$BL80,数据!$X:$X,集团!EA$6)</f>
        <v>0</v>
      </c>
      <c r="EB80" s="18">
        <f>SUMIFS(数据!$U:$U,数据!$O:$O,集团!EB$2,数据!$R:$R,集团!EB$3,数据!$S:$S,集团!EB$4,数据!$W:$W,集团!EB$5,数据!$AM:$AM,集团!$BL80,数据!$X:$X,集团!EB$6)</f>
        <v>0</v>
      </c>
      <c r="EC80" s="31" t="str">
        <f t="shared" si="126"/>
      </c>
      <c r="ED80" s="32" t="str">
        <f t="shared" si="127"/>
      </c>
      <c r="EF80" s="24">
        <f>SUMIFS(数据!$U:$U,数据!$O:$O,集团!EF$2,数据!$R:$R,集团!EF$3,数据!$S:$S,集团!EF$4,数据!$W:$W,集团!EF$5,数据!$AM:$AM,集团!$BL80,数据!$X:$X,集团!EF$6)</f>
        <v>0</v>
      </c>
      <c r="EG80" s="18">
        <f>SUMIFS(数据!$U:$U,数据!$O:$O,集团!EG$2,数据!$R:$R,集团!EG$3,数据!$S:$S,集团!EG$4,数据!$W:$W,集团!EG$5,数据!$AM:$AM,集团!$BL80,数据!$X:$X,集团!EG$6)</f>
        <v>0</v>
      </c>
      <c r="EH80" s="18">
        <f>SUMIFS(数据!$U:$U,数据!$O:$O,集团!EH$2,数据!$R:$R,集团!EH$3,数据!$S:$S,集团!EH$4,数据!$W:$W,集团!EH$5,数据!$AM:$AM,集团!$BL80,数据!$X:$X,集团!EH$6)</f>
        <v>0</v>
      </c>
      <c r="EI80" s="18">
        <f>SUMIFS(数据!$U:$U,数据!$O:$O,集团!EI$2,数据!$R:$R,集团!EI$3,数据!$S:$S,集团!EI$4,数据!$W:$W,集团!EI$5,数据!$AM:$AM,集团!$BL80,数据!$X:$X,集团!EI$6)</f>
        <v>0</v>
      </c>
      <c r="EJ80" s="31" t="str">
        <f t="shared" si="128"/>
      </c>
      <c r="EK80" s="32" t="str">
        <f t="shared" si="129"/>
      </c>
      <c r="EM80" s="24">
        <f>SUMIFS(数据!$U:$U,数据!$O:$O,集团!EM$2,数据!$R:$R,集团!EM$3,数据!$S:$S,集团!EM$4,数据!$W:$W,集团!EM$5,数据!$AM:$AM,集团!$BL80,数据!$X:$X,集团!EM$6)</f>
        <v>0</v>
      </c>
      <c r="EN80" s="18">
        <f>SUMIFS(数据!$U:$U,数据!$O:$O,集团!EN$2,数据!$R:$R,集团!EN$3,数据!$S:$S,集团!EN$4,数据!$W:$W,集团!EN$5,数据!$AM:$AM,集团!$BL80,数据!$X:$X,集团!EN$6)</f>
        <v>0</v>
      </c>
      <c r="EO80" s="18">
        <f>SUMIFS(数据!$U:$U,数据!$O:$O,集团!EO$2,数据!$R:$R,集团!EO$3,数据!$S:$S,集团!EO$4,数据!$W:$W,集团!EO$5,数据!$AM:$AM,集团!$BL80,数据!$X:$X,集团!EO$6)</f>
        <v>0</v>
      </c>
      <c r="EP80" s="18">
        <f>SUMIFS(数据!$U:$U,数据!$O:$O,集团!EP$2,数据!$R:$R,集团!EP$3,数据!$S:$S,集团!EP$4,数据!$W:$W,集团!EP$5,数据!$AM:$AM,集团!$BL80,数据!$X:$X,集团!EP$6)</f>
        <v>0</v>
      </c>
      <c r="EQ80" s="31" t="str">
        <f t="shared" si="130"/>
      </c>
      <c r="ER80" s="32" t="str">
        <f t="shared" si="131"/>
      </c>
      <c r="ET80" s="24">
        <f>SUMIFS(数据!$U:$U,数据!$O:$O,集团!ET$2,数据!$R:$R,集团!ET$3,数据!$S:$S,集团!ET$4,数据!$W:$W,集团!ET$5,数据!$AM:$AM,集团!$BL80,数据!$X:$X,集团!ET$6)</f>
        <v>0</v>
      </c>
      <c r="EU80" s="18">
        <f>SUMIFS(数据!$U:$U,数据!$O:$O,集团!EU$2,数据!$R:$R,集团!EU$3,数据!$S:$S,集团!EU$4,数据!$W:$W,集团!EU$5,数据!$AM:$AM,集团!$BL80,数据!$X:$X,集团!EU$6)</f>
        <v>0</v>
      </c>
      <c r="EV80" s="18">
        <f>SUMIFS(数据!$U:$U,数据!$O:$O,集团!EV$2,数据!$R:$R,集团!EV$3,数据!$S:$S,集团!EV$4,数据!$W:$W,集团!EV$5,数据!$AM:$AM,集团!$BL80,数据!$X:$X,集团!EV$6)</f>
        <v>0</v>
      </c>
      <c r="EW80" s="18">
        <f>SUMIFS(数据!$U:$U,数据!$O:$O,集团!EW$2,数据!$R:$R,集团!EW$3,数据!$S:$S,集团!EW$4,数据!$W:$W,集团!EW$5,数据!$AM:$AM,集团!$BL80,数据!$X:$X,集团!EW$6)</f>
        <v>0</v>
      </c>
      <c r="EX80" s="31" t="str">
        <f t="shared" si="132"/>
      </c>
      <c r="EY80" s="31" t="str">
        <f t="shared" si="133"/>
      </c>
      <c r="EZ80" s="117">
        <f t="shared" si="134"/>
        <v>0</v>
      </c>
      <c r="FB80" s="24">
        <f>SUMIFS(数据!$U:$U,数据!$O:$O,集团!FB$2,数据!$R:$R,集团!FB$3,数据!$S:$S,集团!FB$4,数据!$W:$W,集团!FB$5,数据!$AM:$AM,集团!$BL80,数据!$X:$X,集团!FB$6)</f>
        <v>0</v>
      </c>
      <c r="FC80" s="18">
        <f>SUMIFS(数据!$U:$U,数据!$O:$O,集团!FC$2,数据!$R:$R,集团!FC$3,数据!$S:$S,集团!FC$4,数据!$W:$W,集团!FC$5,数据!$AM:$AM,集团!$BL80,数据!$X:$X,集团!FC$6)</f>
        <v>0</v>
      </c>
      <c r="FD80" s="18">
        <f>SUMIFS(数据!$U:$U,数据!$O:$O,集团!FD$2,数据!$R:$R,集团!FD$3,数据!$S:$S,集团!FD$4,数据!$W:$W,集团!FD$5,数据!$AM:$AM,集团!$BL80,数据!$X:$X,集团!FD$6)</f>
        <v>0</v>
      </c>
      <c r="FE80" s="18">
        <f>SUMIFS(数据!$U:$U,数据!$O:$O,集团!FE$2,数据!$R:$R,集团!FE$3,数据!$S:$S,集团!FE$4,数据!$W:$W,集团!FE$5,数据!$AM:$AM,集团!$BL80,数据!$X:$X,集团!FE$6)</f>
        <v>0</v>
      </c>
      <c r="FF80" s="31" t="str">
        <f t="shared" si="135"/>
      </c>
      <c r="FG80" s="32" t="str">
        <f t="shared" si="136"/>
      </c>
      <c r="FI80" s="53">
        <f>SUMIFS(数据!$U:$U,数据!$O:$O,集团!FI$2,数据!$R:$R,集团!FI$3,数据!$S:$S,集团!FI$4,数据!$W:$W,集团!FI$5,数据!$AM:$AM,集团!$BL80,数据!$X:$X,集团!FI$6)</f>
        <v>0</v>
      </c>
      <c r="FJ80" s="18">
        <f>SUMIFS(数据!$U:$U,数据!$O:$O,集团!FJ$2,数据!$R:$R,集团!FJ$3,数据!$S:$S,集团!FJ$4,数据!$W:$W,集团!FJ$5,数据!$AM:$AM,集团!$BL80,数据!$X:$X,集团!FJ$6)</f>
        <v>0</v>
      </c>
      <c r="FK80" s="18">
        <f>SUMIFS(数据!$U:$U,数据!$O:$O,集团!FK$2,数据!$R:$R,集团!FK$3,数据!$S:$S,集团!FK$4,数据!$W:$W,集团!FK$5,数据!$AM:$AM,集团!$BL80,数据!$X:$X,集团!FK$6)</f>
        <v>0</v>
      </c>
      <c r="FL80" s="18">
        <f>SUMIFS(数据!$U:$U,数据!$O:$O,集团!FL$2,数据!$R:$R,集团!FL$3,数据!$S:$S,集团!FL$4,数据!$W:$W,集团!FL$5,数据!$AM:$AM,集团!$BL80,数据!$X:$X,集团!FL$6)</f>
        <v>0</v>
      </c>
      <c r="FM80" s="18">
        <f t="shared" si="140"/>
        <v>0</v>
      </c>
      <c r="FN80" s="31" t="str">
        <f t="shared" si="137"/>
      </c>
      <c r="FO80" s="32" t="str">
        <f t="shared" si="138"/>
      </c>
      <c r="FU80" s="21" t="e">
        <f t="shared" si="139"/>
        <v>#VALUE!</v>
      </c>
    </row>
    <row r="81">
      <c r="BI81" s="17" t="str">
        <f t="shared" si="104"/>
      </c>
      <c r="BJ81" s="17" t="str">
        <f t="shared" si="105"/>
      </c>
      <c r="BK81" s="17" t="str">
        <f t="shared" si="106"/>
      </c>
      <c r="BL81" s="17" t="str">
        <f t="shared" si="107"/>
      </c>
      <c r="BN81" s="24">
        <f>SUMIFS(数据!$U:$U,数据!$O:$O,集团!BN$2,数据!$R:$R,集团!BN$3,数据!$S:$S,集团!BN$4,数据!$W:$W,集团!BN$5,数据!$AM:$AM,集团!$BL81,数据!$X:$X,集团!BN$6)</f>
        <v>0</v>
      </c>
      <c r="BO81" s="18">
        <f>SUMIFS(数据!$U:$U,数据!$O:$O,集团!BO$2,数据!$R:$R,集团!BO$3,数据!$S:$S,集团!BO$4,数据!$W:$W,集团!BO$5,数据!$AM:$AM,集团!$BL81,数据!$X:$X,集团!BO$6)</f>
        <v>0</v>
      </c>
      <c r="BP81" s="18">
        <f>SUMIFS(数据!$U:$U,数据!$O:$O,集团!BP$2,数据!$R:$R,集团!BP$3,数据!$S:$S,集团!BP$4,数据!$W:$W,集团!BP$5,数据!$AM:$AM,集团!$BL81,数据!$X:$X,集团!BP$6)</f>
        <v>0</v>
      </c>
      <c r="BQ81" s="18">
        <f>SUMIFS(数据!$U:$U,数据!$O:$O,集团!BQ$2,数据!$R:$R,集团!BQ$3,数据!$S:$S,集团!BQ$4,数据!$W:$W,集团!BQ$5,数据!$AM:$AM,集团!$BL81,数据!$X:$X,集团!BQ$6)</f>
        <v>0</v>
      </c>
      <c r="BR81" s="31" t="str">
        <f t="shared" si="108"/>
      </c>
      <c r="BS81" s="32" t="str">
        <f t="shared" si="109"/>
      </c>
      <c r="BU81" s="24">
        <f>SUMIFS(数据!$U:$U,数据!$O:$O,集团!BU$2,数据!$R:$R,集团!BU$3,数据!$S:$S,集团!BU$4,数据!$W:$W,集团!BU$5,数据!$AM:$AM,集团!$BL81,数据!$X:$X,集团!BU$6)</f>
        <v>0</v>
      </c>
      <c r="BV81" s="18">
        <f>SUMIFS(数据!$U:$U,数据!$O:$O,集团!BV$2,数据!$R:$R,集团!BV$3,数据!$S:$S,集团!BV$4,数据!$W:$W,集团!BV$5,数据!$AM:$AM,集团!$BL81,数据!$X:$X,集团!BV$6)</f>
        <v>0</v>
      </c>
      <c r="BW81" s="18">
        <f>SUMIFS(数据!$U:$U,数据!$O:$O,集团!BW$2,数据!$R:$R,集团!BW$3,数据!$S:$S,集团!BW$4,数据!$W:$W,集团!BW$5,数据!$AM:$AM,集团!$BL81,数据!$X:$X,集团!BW$6)</f>
        <v>0</v>
      </c>
      <c r="BX81" s="18">
        <f>SUMIFS(数据!$U:$U,数据!$O:$O,集团!BX$2,数据!$R:$R,集团!BX$3,数据!$S:$S,集团!BX$4,数据!$W:$W,集团!BX$5,数据!$AM:$AM,集团!$BL81,数据!$X:$X,集团!BX$6)</f>
        <v>0</v>
      </c>
      <c r="BY81" s="31" t="str">
        <f t="shared" si="110"/>
      </c>
      <c r="BZ81" s="32" t="str">
        <f t="shared" si="111"/>
      </c>
      <c r="CB81" s="24">
        <f>SUMIFS(数据!$U:$U,数据!$O:$O,集团!CB$2,数据!$R:$R,集团!CB$3,数据!$S:$S,集团!CB$4,数据!$W:$W,集团!CB$5,数据!$AM:$AM,集团!$BL81,数据!$X:$X,集团!CB$6)</f>
        <v>0</v>
      </c>
      <c r="CC81" s="18">
        <f>SUMIFS(数据!$U:$U,数据!$O:$O,集团!CC$2,数据!$R:$R,集团!CC$3,数据!$S:$S,集团!CC$4,数据!$W:$W,集团!CC$5,数据!$AM:$AM,集团!$BL81,数据!$X:$X,集团!CC$6)</f>
        <v>0</v>
      </c>
      <c r="CD81" s="18">
        <f>SUMIFS(数据!$U:$U,数据!$O:$O,集团!CD$2,数据!$R:$R,集团!CD$3,数据!$S:$S,集团!CD$4,数据!$W:$W,集团!CD$5,数据!$AM:$AM,集团!$BL81,数据!$X:$X,集团!CD$6)</f>
        <v>0</v>
      </c>
      <c r="CE81" s="18">
        <f>SUMIFS(数据!$U:$U,数据!$O:$O,集团!CE$2,数据!$R:$R,集团!CE$3,数据!$S:$S,集团!CE$4,数据!$W:$W,集团!CE$5,数据!$AM:$AM,集团!$BL81,数据!$X:$X,集团!CE$6)</f>
        <v>0</v>
      </c>
      <c r="CF81" s="31" t="str">
        <f t="shared" si="112"/>
      </c>
      <c r="CG81" s="32" t="str">
        <f t="shared" si="113"/>
      </c>
      <c r="CI81" s="24">
        <f>SUMIFS(数据!$U:$U,数据!$O:$O,集团!CI$2,数据!$R:$R,集团!CI$3,数据!$S:$S,集团!CI$4,数据!$W:$W,集团!CI$5,数据!$AM:$AM,集团!$BL81,数据!$X:$X,集团!CI$6)</f>
        <v>0</v>
      </c>
      <c r="CJ81" s="18">
        <f>SUMIFS(数据!$U:$U,数据!$O:$O,集团!CJ$2,数据!$R:$R,集团!CJ$3,数据!$S:$S,集团!CJ$4,数据!$W:$W,集团!CJ$5,数据!$AM:$AM,集团!$BL81,数据!$X:$X,集团!CJ$6)</f>
        <v>0</v>
      </c>
      <c r="CK81" s="18">
        <f>SUMIFS(数据!$U:$U,数据!$O:$O,集团!CK$2,数据!$R:$R,集团!CK$3,数据!$S:$S,集团!CK$4,数据!$W:$W,集团!CK$5,数据!$AM:$AM,集团!$BL81,数据!$X:$X,集团!CK$6)</f>
        <v>0</v>
      </c>
      <c r="CL81" s="18">
        <f>SUMIFS(数据!$U:$U,数据!$O:$O,集团!CL$2,数据!$R:$R,集团!CL$3,数据!$S:$S,集团!CL$4,数据!$W:$W,集团!CL$5,数据!$AM:$AM,集团!$BL81,数据!$X:$X,集团!CL$6)</f>
        <v>0</v>
      </c>
      <c r="CM81" s="31" t="str">
        <f t="shared" si="114"/>
      </c>
      <c r="CN81" s="32" t="str">
        <f t="shared" si="115"/>
      </c>
      <c r="CP81" s="24">
        <f>SUMIFS(数据!$U:$U,数据!$O:$O,集团!CP$2,数据!$R:$R,集团!CP$3,数据!$S:$S,集团!CP$4,数据!$W:$W,集团!CP$5,数据!$AM:$AM,集团!$BL81,数据!$X:$X,集团!CP$6)</f>
        <v>0</v>
      </c>
      <c r="CQ81" s="18">
        <f>SUMIFS(数据!$U:$U,数据!$O:$O,集团!CQ$2,数据!$R:$R,集团!CQ$3,数据!$S:$S,集团!CQ$4,数据!$W:$W,集团!CQ$5,数据!$AM:$AM,集团!$BL81,数据!$X:$X,集团!CQ$6)</f>
        <v>0</v>
      </c>
      <c r="CR81" s="18">
        <f>SUMIFS(数据!$U:$U,数据!$O:$O,集团!CR$2,数据!$R:$R,集团!CR$3,数据!$S:$S,集团!CR$4,数据!$W:$W,集团!CR$5,数据!$AM:$AM,集团!$BL81,数据!$X:$X,集团!CR$6)</f>
        <v>0</v>
      </c>
      <c r="CS81" s="18">
        <f>SUMIFS(数据!$U:$U,数据!$O:$O,集团!CS$2,数据!$R:$R,集团!CS$3,数据!$S:$S,集团!CS$4,数据!$W:$W,集团!CS$5,数据!$AM:$AM,集团!$BL81,数据!$X:$X,集团!CS$6)</f>
        <v>0</v>
      </c>
      <c r="CT81" s="31" t="str">
        <f t="shared" si="116"/>
      </c>
      <c r="CU81" s="32" t="str">
        <f t="shared" si="117"/>
      </c>
      <c r="CW81" s="24">
        <f>SUMIFS(数据!$U:$U,数据!$O:$O,集团!CW$2,数据!$R:$R,集团!CW$3,数据!$S:$S,集团!CW$4,数据!$W:$W,集团!CW$5,数据!$AM:$AM,集团!$BL81,数据!$X:$X,集团!CW$6)</f>
        <v>0</v>
      </c>
      <c r="CX81" s="18">
        <f>SUMIFS(数据!$U:$U,数据!$O:$O,集团!CX$2,数据!$R:$R,集团!CX$3,数据!$S:$S,集团!CX$4,数据!$W:$W,集团!CX$5,数据!$AM:$AM,集团!$BL81,数据!$X:$X,集团!CX$6)</f>
        <v>0</v>
      </c>
      <c r="CY81" s="18">
        <f>SUMIFS(数据!$U:$U,数据!$O:$O,集团!CY$2,数据!$R:$R,集团!CY$3,数据!$S:$S,集团!CY$4,数据!$W:$W,集团!CY$5,数据!$AM:$AM,集团!$BL81,数据!$X:$X,集团!CY$6)</f>
        <v>0</v>
      </c>
      <c r="CZ81" s="18">
        <f>SUMIFS(数据!$U:$U,数据!$O:$O,集团!CZ$2,数据!$R:$R,集团!CZ$3,数据!$S:$S,集团!CZ$4,数据!$W:$W,集团!CZ$5,数据!$AM:$AM,集团!$BL81,数据!$X:$X,集团!CZ$6)</f>
        <v>0</v>
      </c>
      <c r="DA81" s="31" t="str">
        <f t="shared" si="118"/>
      </c>
      <c r="DB81" s="32" t="str">
        <f t="shared" si="119"/>
      </c>
      <c r="DD81" s="24">
        <f>SUMIFS(数据!$U:$U,数据!$O:$O,集团!DD$2,数据!$R:$R,集团!DD$3,数据!$S:$S,集团!DD$4,数据!$W:$W,集团!DD$5,数据!$AM:$AM,集团!$BL81,数据!$X:$X,集团!DD$6)</f>
        <v>0</v>
      </c>
      <c r="DE81" s="18">
        <f>SUMIFS(数据!$U:$U,数据!$O:$O,集团!DE$2,数据!$R:$R,集团!DE$3,数据!$S:$S,集团!DE$4,数据!$W:$W,集团!DE$5,数据!$AM:$AM,集团!$BL81,数据!$X:$X,集团!DE$6)</f>
        <v>0</v>
      </c>
      <c r="DF81" s="18">
        <f>SUMIFS(数据!$U:$U,数据!$O:$O,集团!DF$2,数据!$R:$R,集团!DF$3,数据!$S:$S,集团!DF$4,数据!$W:$W,集团!DF$5,数据!$AM:$AM,集团!$BL81,数据!$X:$X,集团!DF$6)</f>
        <v>0</v>
      </c>
      <c r="DG81" s="18">
        <f>SUMIFS(数据!$U:$U,数据!$O:$O,集团!DG$2,数据!$R:$R,集团!DG$3,数据!$S:$S,集团!DG$4,数据!$W:$W,集团!DG$5,数据!$AM:$AM,集团!$BL81,数据!$X:$X,集团!DG$6)</f>
        <v>0</v>
      </c>
      <c r="DH81" s="31" t="str">
        <f t="shared" si="120"/>
      </c>
      <c r="DI81" s="32" t="str">
        <f t="shared" si="121"/>
      </c>
      <c r="DK81" s="24">
        <f>SUMIFS(数据!$U:$U,数据!$O:$O,集团!DK$2,数据!$R:$R,集团!DK$3,数据!$S:$S,集团!DK$4,数据!$W:$W,集团!DK$5,数据!$AM:$AM,集团!$BL81,数据!$X:$X,集团!DK$6)</f>
        <v>0</v>
      </c>
      <c r="DL81" s="18">
        <f>SUMIFS(数据!$U:$U,数据!$O:$O,集团!DL$2,数据!$R:$R,集团!DL$3,数据!$S:$S,集团!DL$4,数据!$W:$W,集团!DL$5,数据!$AM:$AM,集团!$BL81,数据!$X:$X,集团!DL$6)</f>
        <v>0</v>
      </c>
      <c r="DM81" s="18">
        <f>SUMIFS(数据!$U:$U,数据!$O:$O,集团!DM$2,数据!$R:$R,集团!DM$3,数据!$S:$S,集团!DM$4,数据!$W:$W,集团!DM$5,数据!$AM:$AM,集团!$BL81,数据!$X:$X,集团!DM$6)</f>
        <v>0</v>
      </c>
      <c r="DN81" s="18">
        <f>SUMIFS(数据!$U:$U,数据!$O:$O,集团!DN$2,数据!$R:$R,集团!DN$3,数据!$S:$S,集团!DN$4,数据!$W:$W,集团!DN$5,数据!$AM:$AM,集团!$BL81,数据!$X:$X,集团!DN$6)</f>
        <v>0</v>
      </c>
      <c r="DO81" s="31" t="str">
        <f t="shared" si="122"/>
      </c>
      <c r="DP81" s="32" t="str">
        <f t="shared" si="123"/>
      </c>
      <c r="DR81" s="24">
        <f>SUMIFS(数据!$U:$U,数据!$O:$O,集团!DR$2,数据!$R:$R,集团!DR$3,数据!$S:$S,集团!DR$4,数据!$W:$W,集团!DR$5,数据!$AM:$AM,集团!$BL81,数据!$X:$X,集团!DR$6)</f>
        <v>0</v>
      </c>
      <c r="DS81" s="18">
        <f>SUMIFS(数据!$U:$U,数据!$O:$O,集团!DS$2,数据!$R:$R,集团!DS$3,数据!$S:$S,集团!DS$4,数据!$W:$W,集团!DS$5,数据!$AM:$AM,集团!$BL81,数据!$X:$X,集团!DS$6)</f>
        <v>0</v>
      </c>
      <c r="DT81" s="18">
        <f>SUMIFS(数据!$U:$U,数据!$O:$O,集团!DT$2,数据!$R:$R,集团!DT$3,数据!$S:$S,集团!DT$4,数据!$W:$W,集团!DT$5,数据!$AM:$AM,集团!$BL81,数据!$X:$X,集团!DT$6)</f>
        <v>0</v>
      </c>
      <c r="DU81" s="18">
        <f>SUMIFS(数据!$U:$U,数据!$O:$O,集团!DU$2,数据!$R:$R,集团!DU$3,数据!$S:$S,集团!DU$4,数据!$W:$W,集团!DU$5,数据!$AM:$AM,集团!$BL81,数据!$X:$X,集团!DU$6)</f>
        <v>0</v>
      </c>
      <c r="DV81" s="31" t="str">
        <f t="shared" si="124"/>
      </c>
      <c r="DW81" s="32" t="str">
        <f t="shared" si="125"/>
      </c>
      <c r="DY81" s="24">
        <f>SUMIFS(数据!$U:$U,数据!$O:$O,集团!DY$2,数据!$R:$R,集团!DY$3,数据!$S:$S,集团!DY$4,数据!$W:$W,集团!DY$5,数据!$AM:$AM,集团!$BL81,数据!$X:$X,集团!DY$6)</f>
        <v>0</v>
      </c>
      <c r="DZ81" s="18">
        <f>SUMIFS(数据!$U:$U,数据!$O:$O,集团!DZ$2,数据!$R:$R,集团!DZ$3,数据!$S:$S,集团!DZ$4,数据!$W:$W,集团!DZ$5,数据!$AM:$AM,集团!$BL81,数据!$X:$X,集团!DZ$6)</f>
        <v>0</v>
      </c>
      <c r="EA81" s="18">
        <f>SUMIFS(数据!$U:$U,数据!$O:$O,集团!EA$2,数据!$R:$R,集团!EA$3,数据!$S:$S,集团!EA$4,数据!$W:$W,集团!EA$5,数据!$AM:$AM,集团!$BL81,数据!$X:$X,集团!EA$6)</f>
        <v>0</v>
      </c>
      <c r="EB81" s="18">
        <f>SUMIFS(数据!$U:$U,数据!$O:$O,集团!EB$2,数据!$R:$R,集团!EB$3,数据!$S:$S,集团!EB$4,数据!$W:$W,集团!EB$5,数据!$AM:$AM,集团!$BL81,数据!$X:$X,集团!EB$6)</f>
        <v>0</v>
      </c>
      <c r="EC81" s="31" t="str">
        <f t="shared" si="126"/>
      </c>
      <c r="ED81" s="32" t="str">
        <f t="shared" si="127"/>
      </c>
      <c r="EF81" s="24">
        <f>SUMIFS(数据!$U:$U,数据!$O:$O,集团!EF$2,数据!$R:$R,集团!EF$3,数据!$S:$S,集团!EF$4,数据!$W:$W,集团!EF$5,数据!$AM:$AM,集团!$BL81,数据!$X:$X,集团!EF$6)</f>
        <v>0</v>
      </c>
      <c r="EG81" s="18">
        <f>SUMIFS(数据!$U:$U,数据!$O:$O,集团!EG$2,数据!$R:$R,集团!EG$3,数据!$S:$S,集团!EG$4,数据!$W:$W,集团!EG$5,数据!$AM:$AM,集团!$BL81,数据!$X:$X,集团!EG$6)</f>
        <v>0</v>
      </c>
      <c r="EH81" s="18">
        <f>SUMIFS(数据!$U:$U,数据!$O:$O,集团!EH$2,数据!$R:$R,集团!EH$3,数据!$S:$S,集团!EH$4,数据!$W:$W,集团!EH$5,数据!$AM:$AM,集团!$BL81,数据!$X:$X,集团!EH$6)</f>
        <v>0</v>
      </c>
      <c r="EI81" s="18">
        <f>SUMIFS(数据!$U:$U,数据!$O:$O,集团!EI$2,数据!$R:$R,集团!EI$3,数据!$S:$S,集团!EI$4,数据!$W:$W,集团!EI$5,数据!$AM:$AM,集团!$BL81,数据!$X:$X,集团!EI$6)</f>
        <v>0</v>
      </c>
      <c r="EJ81" s="31" t="str">
        <f t="shared" si="128"/>
      </c>
      <c r="EK81" s="32" t="str">
        <f t="shared" si="129"/>
      </c>
      <c r="EM81" s="24">
        <f>SUMIFS(数据!$U:$U,数据!$O:$O,集团!EM$2,数据!$R:$R,集团!EM$3,数据!$S:$S,集团!EM$4,数据!$W:$W,集团!EM$5,数据!$AM:$AM,集团!$BL81,数据!$X:$X,集团!EM$6)</f>
        <v>0</v>
      </c>
      <c r="EN81" s="18">
        <f>SUMIFS(数据!$U:$U,数据!$O:$O,集团!EN$2,数据!$R:$R,集团!EN$3,数据!$S:$S,集团!EN$4,数据!$W:$W,集团!EN$5,数据!$AM:$AM,集团!$BL81,数据!$X:$X,集团!EN$6)</f>
        <v>0</v>
      </c>
      <c r="EO81" s="18">
        <f>SUMIFS(数据!$U:$U,数据!$O:$O,集团!EO$2,数据!$R:$R,集团!EO$3,数据!$S:$S,集团!EO$4,数据!$W:$W,集团!EO$5,数据!$AM:$AM,集团!$BL81,数据!$X:$X,集团!EO$6)</f>
        <v>0</v>
      </c>
      <c r="EP81" s="18">
        <f>SUMIFS(数据!$U:$U,数据!$O:$O,集团!EP$2,数据!$R:$R,集团!EP$3,数据!$S:$S,集团!EP$4,数据!$W:$W,集团!EP$5,数据!$AM:$AM,集团!$BL81,数据!$X:$X,集团!EP$6)</f>
        <v>0</v>
      </c>
      <c r="EQ81" s="31" t="str">
        <f t="shared" si="130"/>
      </c>
      <c r="ER81" s="32" t="str">
        <f t="shared" si="131"/>
      </c>
      <c r="ET81" s="24">
        <f>SUMIFS(数据!$U:$U,数据!$O:$O,集团!ET$2,数据!$R:$R,集团!ET$3,数据!$S:$S,集团!ET$4,数据!$W:$W,集团!ET$5,数据!$AM:$AM,集团!$BL81,数据!$X:$X,集团!ET$6)</f>
        <v>0</v>
      </c>
      <c r="EU81" s="18">
        <f>SUMIFS(数据!$U:$U,数据!$O:$O,集团!EU$2,数据!$R:$R,集团!EU$3,数据!$S:$S,集团!EU$4,数据!$W:$W,集团!EU$5,数据!$AM:$AM,集团!$BL81,数据!$X:$X,集团!EU$6)</f>
        <v>0</v>
      </c>
      <c r="EV81" s="18">
        <f>SUMIFS(数据!$U:$U,数据!$O:$O,集团!EV$2,数据!$R:$R,集团!EV$3,数据!$S:$S,集团!EV$4,数据!$W:$W,集团!EV$5,数据!$AM:$AM,集团!$BL81,数据!$X:$X,集团!EV$6)</f>
        <v>0</v>
      </c>
      <c r="EW81" s="18">
        <f>SUMIFS(数据!$U:$U,数据!$O:$O,集团!EW$2,数据!$R:$R,集团!EW$3,数据!$S:$S,集团!EW$4,数据!$W:$W,集团!EW$5,数据!$AM:$AM,集团!$BL81,数据!$X:$X,集团!EW$6)</f>
        <v>0</v>
      </c>
      <c r="EX81" s="31" t="str">
        <f t="shared" si="132"/>
      </c>
      <c r="EY81" s="31" t="str">
        <f t="shared" si="133"/>
      </c>
      <c r="EZ81" s="117">
        <f t="shared" si="134"/>
        <v>0</v>
      </c>
      <c r="FB81" s="24">
        <f>SUMIFS(数据!$U:$U,数据!$O:$O,集团!FB$2,数据!$R:$R,集团!FB$3,数据!$S:$S,集团!FB$4,数据!$W:$W,集团!FB$5,数据!$AM:$AM,集团!$BL81,数据!$X:$X,集团!FB$6)</f>
        <v>0</v>
      </c>
      <c r="FC81" s="18">
        <f>SUMIFS(数据!$U:$U,数据!$O:$O,集团!FC$2,数据!$R:$R,集团!FC$3,数据!$S:$S,集团!FC$4,数据!$W:$W,集团!FC$5,数据!$AM:$AM,集团!$BL81,数据!$X:$X,集团!FC$6)</f>
        <v>0</v>
      </c>
      <c r="FD81" s="18">
        <f>SUMIFS(数据!$U:$U,数据!$O:$O,集团!FD$2,数据!$R:$R,集团!FD$3,数据!$S:$S,集团!FD$4,数据!$W:$W,集团!FD$5,数据!$AM:$AM,集团!$BL81,数据!$X:$X,集团!FD$6)</f>
        <v>0</v>
      </c>
      <c r="FE81" s="18">
        <f>SUMIFS(数据!$U:$U,数据!$O:$O,集团!FE$2,数据!$R:$R,集团!FE$3,数据!$S:$S,集团!FE$4,数据!$W:$W,集团!FE$5,数据!$AM:$AM,集团!$BL81,数据!$X:$X,集团!FE$6)</f>
        <v>0</v>
      </c>
      <c r="FF81" s="31" t="str">
        <f t="shared" si="135"/>
      </c>
      <c r="FG81" s="32" t="str">
        <f t="shared" si="136"/>
      </c>
      <c r="FI81" s="53">
        <f>SUMIFS(数据!$U:$U,数据!$O:$O,集团!FI$2,数据!$R:$R,集团!FI$3,数据!$S:$S,集团!FI$4,数据!$W:$W,集团!FI$5,数据!$AM:$AM,集团!$BL81,数据!$X:$X,集团!FI$6)</f>
        <v>0</v>
      </c>
      <c r="FJ81" s="18">
        <f>SUMIFS(数据!$U:$U,数据!$O:$O,集团!FJ$2,数据!$R:$R,集团!FJ$3,数据!$S:$S,集团!FJ$4,数据!$W:$W,集团!FJ$5,数据!$AM:$AM,集团!$BL81,数据!$X:$X,集团!FJ$6)</f>
        <v>0</v>
      </c>
      <c r="FK81" s="18">
        <f>SUMIFS(数据!$U:$U,数据!$O:$O,集团!FK$2,数据!$R:$R,集团!FK$3,数据!$S:$S,集团!FK$4,数据!$W:$W,集团!FK$5,数据!$AM:$AM,集团!$BL81,数据!$X:$X,集团!FK$6)</f>
        <v>0</v>
      </c>
      <c r="FL81" s="18">
        <f>SUMIFS(数据!$U:$U,数据!$O:$O,集团!FL$2,数据!$R:$R,集团!FL$3,数据!$S:$S,集团!FL$4,数据!$W:$W,集团!FL$5,数据!$AM:$AM,集团!$BL81,数据!$X:$X,集团!FL$6)</f>
        <v>0</v>
      </c>
      <c r="FM81" s="18">
        <f t="shared" si="140"/>
        <v>0</v>
      </c>
      <c r="FN81" s="31" t="str">
        <f t="shared" si="137"/>
      </c>
      <c r="FO81" s="32" t="str">
        <f t="shared" si="138"/>
      </c>
      <c r="FU81" s="21" t="e">
        <f t="shared" si="139"/>
        <v>#VALUE!</v>
      </c>
    </row>
    <row r="82">
      <c r="FM82" s="0">
        <f t="shared" si="140"/>
        <v>0</v>
      </c>
    </row>
    <row r="83">
      <c r="FM83" s="0">
        <f t="shared" si="140"/>
        <v>0</v>
      </c>
    </row>
    <row r="84">
      <c r="FM84" s="0">
        <f t="shared" si="140"/>
        <v>0</v>
      </c>
    </row>
    <row r="85">
      <c r="FM85" s="0">
        <f t="shared" si="140"/>
        <v>0</v>
      </c>
    </row>
    <row r="86">
      <c r="FM86" s="0">
        <f t="shared" si="140"/>
        <v>0</v>
      </c>
    </row>
    <row r="87">
      <c r="FM87" s="0">
        <f t="shared" si="140"/>
        <v>0</v>
      </c>
    </row>
    <row r="88">
      <c r="FM88" s="0">
        <f>EV88+EI88+EP88</f>
        <v>0</v>
      </c>
    </row>
  </sheetData>
  <phoneticPr fontId="1" type="noConversion"/>
  <conditionalFormatting sqref="BR1:BS9 EX11:EZ1048576 FF1:FG1048576 FN1:FO1048576 BR11:BS1048576 BY11:BZ1048576 CF11:CG1048576 CM11:CN1048576 CT11:CU1048576 DA11:DB1048576 DH11:DI1048576 DO11:DP1048576 DV11:DW1048576 EC11:ED1048576 EJ11:EK1048576 EQ11:ER1048576">
    <cfRule type="cellIs" dxfId="0" priority="87" operator="lessThan">
      <formula>0</formula>
    </cfRule>
  </conditionalFormatting>
  <conditionalFormatting sqref="EX1:EZ6">
    <cfRule type="cellIs" dxfId="0" priority="69" operator="lessThan">
      <formula>0</formula>
    </cfRule>
  </conditionalFormatting>
  <conditionalFormatting sqref="EZ9:EZ10">
    <cfRule type="cellIs" dxfId="0" priority="59" operator="lessThan">
      <formula>0</formula>
    </cfRule>
  </conditionalFormatting>
  <conditionalFormatting sqref="EZ8">
    <cfRule type="cellIs" dxfId="0" priority="58" operator="lessThan">
      <formula>0</formula>
    </cfRule>
  </conditionalFormatting>
  <conditionalFormatting sqref="EX8:EX10">
    <cfRule type="cellIs" dxfId="0" priority="57" operator="lessThan">
      <formula>0</formula>
    </cfRule>
  </conditionalFormatting>
  <conditionalFormatting sqref="EX7 EZ7">
    <cfRule type="cellIs" dxfId="0" priority="56" operator="lessThan">
      <formula>0</formula>
    </cfRule>
  </conditionalFormatting>
  <conditionalFormatting sqref="EY8:EY10">
    <cfRule type="cellIs" dxfId="0" priority="55" operator="lessThan">
      <formula>0</formula>
    </cfRule>
  </conditionalFormatting>
  <conditionalFormatting sqref="EY7">
    <cfRule type="cellIs" dxfId="0" priority="54" operator="lessThan">
      <formula>0</formula>
    </cfRule>
  </conditionalFormatting>
  <conditionalFormatting sqref="BR10:BS10">
    <cfRule type="cellIs" dxfId="0" priority="48" operator="lessThan">
      <formula>0</formula>
    </cfRule>
  </conditionalFormatting>
  <conditionalFormatting sqref="BY1:BZ4 BY6:BZ9">
    <cfRule type="cellIs" dxfId="0" priority="47" operator="lessThan">
      <formula>0</formula>
    </cfRule>
  </conditionalFormatting>
  <conditionalFormatting sqref="BY10:BZ10">
    <cfRule type="cellIs" dxfId="0" priority="44" operator="lessThan">
      <formula>0</formula>
    </cfRule>
  </conditionalFormatting>
  <conditionalFormatting sqref="CF1:CG4 CF6:CG9">
    <cfRule type="cellIs" dxfId="0" priority="43" operator="lessThan">
      <formula>0</formula>
    </cfRule>
  </conditionalFormatting>
  <conditionalFormatting sqref="CF10:CG10">
    <cfRule type="cellIs" dxfId="0" priority="40" operator="lessThan">
      <formula>0</formula>
    </cfRule>
  </conditionalFormatting>
  <conditionalFormatting sqref="CM1:CN4 CM6:CN9">
    <cfRule type="cellIs" dxfId="0" priority="39" operator="lessThan">
      <formula>0</formula>
    </cfRule>
  </conditionalFormatting>
  <conditionalFormatting sqref="CM10:CN10">
    <cfRule type="cellIs" dxfId="0" priority="36" operator="lessThan">
      <formula>0</formula>
    </cfRule>
  </conditionalFormatting>
  <conditionalFormatting sqref="CT1:CU2 CT6:CU9 CT4:CU4">
    <cfRule type="cellIs" dxfId="0" priority="35" operator="lessThan">
      <formula>0</formula>
    </cfRule>
  </conditionalFormatting>
  <conditionalFormatting sqref="CT10:CU10">
    <cfRule type="cellIs" dxfId="0" priority="32" operator="lessThan">
      <formula>0</formula>
    </cfRule>
  </conditionalFormatting>
  <conditionalFormatting sqref="DA1:DB4 DA6:DB9">
    <cfRule type="cellIs" dxfId="0" priority="31" operator="lessThan">
      <formula>0</formula>
    </cfRule>
  </conditionalFormatting>
  <conditionalFormatting sqref="DA10:DB10">
    <cfRule type="cellIs" dxfId="0" priority="28" operator="lessThan">
      <formula>0</formula>
    </cfRule>
  </conditionalFormatting>
  <conditionalFormatting sqref="DH1:DI4 DH6:DI9">
    <cfRule type="cellIs" dxfId="0" priority="27" operator="lessThan">
      <formula>0</formula>
    </cfRule>
  </conditionalFormatting>
  <conditionalFormatting sqref="DH10:DI10">
    <cfRule type="cellIs" dxfId="0" priority="24" operator="lessThan">
      <formula>0</formula>
    </cfRule>
  </conditionalFormatting>
  <conditionalFormatting sqref="DO1:DP4 DO6:DP9">
    <cfRule type="cellIs" dxfId="0" priority="23" operator="lessThan">
      <formula>0</formula>
    </cfRule>
  </conditionalFormatting>
  <conditionalFormatting sqref="DO10:DP10">
    <cfRule type="cellIs" dxfId="0" priority="20" operator="lessThan">
      <formula>0</formula>
    </cfRule>
  </conditionalFormatting>
  <conditionalFormatting sqref="DV1:DW4 DV6:DW9">
    <cfRule type="cellIs" dxfId="0" priority="19" operator="lessThan">
      <formula>0</formula>
    </cfRule>
  </conditionalFormatting>
  <conditionalFormatting sqref="DV10:DW10">
    <cfRule type="cellIs" dxfId="0" priority="16" operator="lessThan">
      <formula>0</formula>
    </cfRule>
  </conditionalFormatting>
  <conditionalFormatting sqref="EC1:ED4 EC6:ED9">
    <cfRule type="cellIs" dxfId="0" priority="15" operator="lessThan">
      <formula>0</formula>
    </cfRule>
  </conditionalFormatting>
  <conditionalFormatting sqref="EC10:ED10">
    <cfRule type="cellIs" dxfId="0" priority="12" operator="lessThan">
      <formula>0</formula>
    </cfRule>
  </conditionalFormatting>
  <conditionalFormatting sqref="EJ1:EK4 EJ6:EK9">
    <cfRule type="cellIs" dxfId="0" priority="11" operator="lessThan">
      <formula>0</formula>
    </cfRule>
  </conditionalFormatting>
  <conditionalFormatting sqref="EJ10:EK10">
    <cfRule type="cellIs" dxfId="0" priority="8" operator="lessThan">
      <formula>0</formula>
    </cfRule>
  </conditionalFormatting>
  <conditionalFormatting sqref="EQ1:ER4 EQ6:ER9">
    <cfRule type="cellIs" dxfId="0" priority="7" operator="lessThan">
      <formula>0</formula>
    </cfRule>
  </conditionalFormatting>
  <conditionalFormatting sqref="EQ10:ER10">
    <cfRule type="cellIs" dxfId="0" priority="4" operator="lessThan">
      <formula>0</formula>
    </cfRule>
  </conditionalFormatting>
  <conditionalFormatting sqref="CT3:CU3">
    <cfRule type="cellIs" dxfId="0" priority="2" operator="lessThan">
      <formula>0</formula>
    </cfRule>
  </conditionalFormatting>
  <conditionalFormatting sqref="BY5:BZ5 CF5:CG5 CM5:CN5 CT5:CU5 DA5:DB5 DH5:DI5 DO5:DP5 DV5:DW5 EC5:ED5 EJ5:EK5 EQ5:ER5">
    <cfRule type="cellIs" dxfId="0" priority="1" operator="lessThan">
      <formula>0</formula>
    </cfRule>
  </conditionalFormatting>
  <pageMargins left="0.7" right="0.7" top="0.75" bottom="0.75" header="0.3" footer="0.3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mc:Ignorable="x14ac xr">
  <dimension ref="A3:GM165"/>
  <sheetViews>
    <sheetView showGridLines="0" topLeftCell="FI1" zoomScale="70" zoomScaleNormal="70" workbookViewId="0">
      <selection activeCell="FT14" sqref="FT14"/>
    </sheetView>
  </sheetViews>
  <sheetFormatPr defaultRowHeight="16.5" outlineLevelCol="1" x14ac:dyDescent="0.45"/>
  <cols>
    <col min="1" max="1" bestFit="1" width="13.3828125" customWidth="1"/>
    <col min="2" max="2" width="10.53515625" customWidth="1"/>
    <col min="3" max="3" width="22.4609375" customWidth="1"/>
    <col min="4" max="4" width="34" customWidth="1"/>
    <col min="5" max="5" width="44.15234375" customWidth="1"/>
    <col min="6" max="16" width="10.84375" customWidth="1"/>
    <col min="17" max="17" width="12.07421875" customWidth="1"/>
    <col min="18" max="25" width="12.69140625" customWidth="1"/>
    <col min="26" max="29" width="12.69140625" customWidth="1" outlineLevel="1"/>
    <col min="30" max="30" width="15" customWidth="1" outlineLevel="1"/>
    <col min="31" max="41" width="10.23046875" customWidth="1" outlineLevel="1"/>
    <col min="42" max="42" width="12.07421875" customWidth="1" outlineLevel="1"/>
    <col min="43" max="54" width="10.765625" customWidth="1" outlineLevel="1"/>
    <col min="55" max="55" width="13.07421875" customWidth="1" outlineLevel="1"/>
    <col min="56" max="56" width="11" customWidth="1" outlineLevel="1"/>
    <col min="57" max="57" width="9.921875" customWidth="1" outlineLevel="1"/>
    <col min="58" max="66" width="10" customWidth="1" outlineLevel="1"/>
    <col min="67" max="67" width="10" customWidth="1"/>
    <col min="68" max="68" width="12" customWidth="1"/>
    <col min="69" max="69" hidden="1" width="10" customWidth="1"/>
    <col min="70" max="70" bestFit="1" width="11.61328125" customWidth="1"/>
    <col min="71" max="71" bestFit="1" width="15.3828125" customWidth="1"/>
    <col min="72" max="72" bestFit="1" width="14.4609375" customWidth="1" style="30"/>
    <col min="73" max="73" width="1.84375" customWidth="1" style="17"/>
    <col min="74" max="74" width="14.4609375" customWidth="1" style="16"/>
    <col min="75" max="77" width="14.4609375" customWidth="1"/>
    <col min="78" max="79" width="14.4609375" customWidth="1" style="30"/>
    <col min="80" max="80" width="1.84375" customWidth="1"/>
    <col min="81" max="81" width="14.4609375" customWidth="1" style="16"/>
    <col min="82" max="84" width="14.4609375" customWidth="1"/>
    <col min="85" max="86" width="14.4609375" customWidth="1" style="30"/>
    <col min="87" max="87" width="1.84375" customWidth="1"/>
    <col min="88" max="88" width="14.4609375" customWidth="1" style="16"/>
    <col min="89" max="91" bestFit="1" width="14.4609375" customWidth="1"/>
    <col min="92" max="93" bestFit="1" width="14.4609375" customWidth="1" style="30"/>
    <col min="94" max="94" width="1.84375" customWidth="1"/>
    <col min="95" max="95" bestFit="1" width="14.4609375" customWidth="1" style="16"/>
    <col min="96" max="98" bestFit="1" width="14.4609375" customWidth="1"/>
    <col min="99" max="100" bestFit="1" width="14.4609375" customWidth="1" style="30"/>
    <col min="101" max="101" width="1.84375" customWidth="1"/>
    <col min="102" max="102" bestFit="1" width="14.4609375" customWidth="1" style="16"/>
    <col min="103" max="105" bestFit="1" width="14.4609375" customWidth="1"/>
    <col min="106" max="107" bestFit="1" width="14.4609375" customWidth="1" style="30"/>
    <col min="108" max="108" width="1.84375" customWidth="1"/>
    <col min="109" max="109" bestFit="1" width="14.4609375" customWidth="1" style="16"/>
    <col min="110" max="112" bestFit="1" width="14.4609375" customWidth="1"/>
    <col min="113" max="114" bestFit="1" width="14.4609375" customWidth="1" style="30"/>
    <col min="115" max="115" width="1.84375" customWidth="1"/>
    <col min="116" max="116" bestFit="1" width="14.4609375" customWidth="1" style="16"/>
    <col min="117" max="119" bestFit="1" width="14.4609375" customWidth="1"/>
    <col min="120" max="121" bestFit="1" width="14.4609375" customWidth="1" style="30"/>
    <col min="122" max="122" width="1.84375" customWidth="1"/>
    <col min="123" max="123" bestFit="1" width="14.4609375" customWidth="1" style="16"/>
    <col min="124" max="126" bestFit="1" width="14.4609375" customWidth="1"/>
    <col min="127" max="128" bestFit="1" width="14.4609375" customWidth="1" style="30"/>
    <col min="129" max="129" width="1.84375" customWidth="1"/>
    <col min="130" max="130" bestFit="1" width="14.4609375" customWidth="1" style="16"/>
    <col min="131" max="133" bestFit="1" width="14.4609375" customWidth="1"/>
    <col min="134" max="135" bestFit="1" width="14.4609375" customWidth="1" style="30"/>
    <col min="136" max="136" width="1.84375" customWidth="1"/>
    <col min="137" max="137" bestFit="1" width="14.4609375" customWidth="1" style="16"/>
    <col min="138" max="140" bestFit="1" width="14.4609375" customWidth="1"/>
    <col min="141" max="142" bestFit="1" width="14.4609375" customWidth="1" style="30"/>
    <col min="143" max="143" width="1.84375" customWidth="1"/>
    <col min="144" max="144" bestFit="1" width="14.4609375" customWidth="1" style="16"/>
    <col min="145" max="147" bestFit="1" width="14.4609375" customWidth="1"/>
    <col min="148" max="149" bestFit="1" width="14.4609375" customWidth="1" style="30"/>
    <col min="150" max="150" width="1.84375" customWidth="1"/>
    <col min="151" max="151" bestFit="1" width="14.4609375" customWidth="1" style="16"/>
    <col min="152" max="154" bestFit="1" width="14.4609375" customWidth="1"/>
    <col min="155" max="156" bestFit="1" width="14.4609375" customWidth="1" style="30"/>
    <col min="157" max="157" width="1.84375" customWidth="1"/>
    <col min="158" max="158" bestFit="1" width="14.4609375" customWidth="1" style="16"/>
    <col min="159" max="161" bestFit="1" width="14.4609375" customWidth="1"/>
    <col min="162" max="163" bestFit="1" width="14.4609375" customWidth="1" style="30"/>
    <col min="164" max="164" width="12.61328125" customWidth="1" style="44"/>
    <col min="165" max="165" width="1.84375" customWidth="1" style="21"/>
    <col min="166" max="166" bestFit="1" width="14.4609375" customWidth="1" style="16"/>
    <col min="167" max="169" bestFit="1" width="14.4609375" customWidth="1"/>
    <col min="170" max="171" bestFit="1" width="14.4609375" customWidth="1" style="30"/>
    <col min="172" max="172" width="1.84375" customWidth="1"/>
    <col min="173" max="173" bestFit="1" width="14.4609375" customWidth="1" style="50"/>
    <col min="174" max="176" bestFit="1" width="14.4609375" customWidth="1" style="21"/>
    <col min="177" max="177" width="12.921875" customWidth="1" style="21"/>
    <col min="178" max="179" bestFit="1" width="14.4609375" customWidth="1" style="43"/>
    <col min="180" max="195" width="8.921875" customWidth="1" style="21"/>
  </cols>
  <sheetData>
    <row r="3" s="20" customFormat="1">
      <c r="BT3" s="29" t="s">
        <v>1470</v>
      </c>
      <c r="BU3" s="25"/>
      <c r="BV3" s="26" t="s">
        <v>1471</v>
      </c>
      <c r="BW3" s="26" t="s">
        <v>1471</v>
      </c>
      <c r="BX3" s="26" t="s">
        <v>1471</v>
      </c>
      <c r="BY3" s="26" t="s">
        <v>1471</v>
      </c>
      <c r="BZ3" s="29"/>
      <c r="CA3" s="29"/>
      <c r="CC3" s="26" t="s">
        <v>1471</v>
      </c>
      <c r="CD3" s="26" t="s">
        <v>1471</v>
      </c>
      <c r="CE3" s="26" t="s">
        <v>1471</v>
      </c>
      <c r="CF3" s="26" t="s">
        <v>1471</v>
      </c>
      <c r="CG3" s="29"/>
      <c r="CH3" s="29"/>
      <c r="CJ3" s="26" t="s">
        <v>1471</v>
      </c>
      <c r="CK3" s="26" t="s">
        <v>1471</v>
      </c>
      <c r="CL3" s="26" t="s">
        <v>1471</v>
      </c>
      <c r="CM3" s="26" t="s">
        <v>1471</v>
      </c>
      <c r="CN3" s="29"/>
      <c r="CO3" s="29"/>
      <c r="CQ3" s="26" t="s">
        <v>1471</v>
      </c>
      <c r="CR3" s="26" t="s">
        <v>1471</v>
      </c>
      <c r="CS3" s="26" t="s">
        <v>1471</v>
      </c>
      <c r="CT3" s="26" t="s">
        <v>1471</v>
      </c>
      <c r="CU3" s="29"/>
      <c r="CV3" s="29"/>
      <c r="CX3" s="26" t="s">
        <v>1471</v>
      </c>
      <c r="CY3" s="26" t="s">
        <v>1471</v>
      </c>
      <c r="CZ3" s="26" t="s">
        <v>1471</v>
      </c>
      <c r="DA3" s="26" t="s">
        <v>1471</v>
      </c>
      <c r="DB3" s="29"/>
      <c r="DC3" s="29"/>
      <c r="DE3" s="26" t="s">
        <v>1471</v>
      </c>
      <c r="DF3" s="26" t="s">
        <v>1471</v>
      </c>
      <c r="DG3" s="26" t="s">
        <v>1471</v>
      </c>
      <c r="DH3" s="26" t="s">
        <v>1471</v>
      </c>
      <c r="DI3" s="29"/>
      <c r="DJ3" s="29"/>
      <c r="DL3" s="26" t="s">
        <v>1471</v>
      </c>
      <c r="DM3" s="26" t="s">
        <v>1471</v>
      </c>
      <c r="DN3" s="26" t="s">
        <v>1471</v>
      </c>
      <c r="DO3" s="26" t="s">
        <v>1471</v>
      </c>
      <c r="DP3" s="29"/>
      <c r="DQ3" s="29"/>
      <c r="DS3" s="26" t="s">
        <v>1471</v>
      </c>
      <c r="DT3" s="26" t="s">
        <v>1471</v>
      </c>
      <c r="DU3" s="26" t="s">
        <v>1471</v>
      </c>
      <c r="DV3" s="26" t="s">
        <v>1471</v>
      </c>
      <c r="DW3" s="29"/>
      <c r="DX3" s="29"/>
      <c r="DZ3" s="26" t="s">
        <v>1471</v>
      </c>
      <c r="EA3" s="26" t="s">
        <v>1471</v>
      </c>
      <c r="EB3" s="26" t="s">
        <v>1471</v>
      </c>
      <c r="EC3" s="26" t="s">
        <v>1471</v>
      </c>
      <c r="ED3" s="29"/>
      <c r="EE3" s="29"/>
      <c r="EG3" s="26" t="s">
        <v>1471</v>
      </c>
      <c r="EH3" s="26" t="s">
        <v>1471</v>
      </c>
      <c r="EI3" s="26" t="s">
        <v>1471</v>
      </c>
      <c r="EJ3" s="26" t="s">
        <v>1471</v>
      </c>
      <c r="EK3" s="29"/>
      <c r="EL3" s="29"/>
      <c r="EN3" s="26" t="s">
        <v>1471</v>
      </c>
      <c r="EO3" s="26" t="s">
        <v>1471</v>
      </c>
      <c r="EP3" s="26" t="s">
        <v>1471</v>
      </c>
      <c r="EQ3" s="26" t="s">
        <v>1471</v>
      </c>
      <c r="ER3" s="29"/>
      <c r="ES3" s="29"/>
      <c r="EU3" s="26" t="s">
        <v>1471</v>
      </c>
      <c r="EV3" s="26" t="s">
        <v>1471</v>
      </c>
      <c r="EW3" s="26" t="s">
        <v>1471</v>
      </c>
      <c r="EX3" s="26" t="s">
        <v>1471</v>
      </c>
      <c r="EY3" s="29"/>
      <c r="EZ3" s="29"/>
      <c r="FB3" s="26" t="s">
        <v>1471</v>
      </c>
      <c r="FC3" s="26" t="s">
        <v>1471</v>
      </c>
      <c r="FD3" s="26" t="s">
        <v>1471</v>
      </c>
      <c r="FE3" s="26" t="s">
        <v>1471</v>
      </c>
      <c r="FF3" s="29"/>
      <c r="FG3" s="29"/>
      <c r="FH3" s="55"/>
      <c r="FI3" s="41"/>
      <c r="FJ3" s="26" t="s">
        <v>1471</v>
      </c>
      <c r="FK3" s="26" t="s">
        <v>1471</v>
      </c>
      <c r="FL3" s="26" t="s">
        <v>1471</v>
      </c>
      <c r="FM3" s="26" t="s">
        <v>1471</v>
      </c>
      <c r="FN3" s="29"/>
      <c r="FO3" s="29"/>
      <c r="FQ3" s="42" t="s">
        <v>1471</v>
      </c>
      <c r="FR3" s="42" t="s">
        <v>1471</v>
      </c>
      <c r="FS3" s="42" t="s">
        <v>1471</v>
      </c>
      <c r="FT3" s="42" t="s">
        <v>1471</v>
      </c>
      <c r="FU3" s="42"/>
      <c r="FV3" s="51"/>
      <c r="FW3" s="5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</row>
    <row r="4" s="20" customFormat="1">
      <c r="BT4" s="29" t="s">
        <v>1472</v>
      </c>
      <c r="BU4" s="25"/>
      <c r="BV4" s="27">
        <v>2021</v>
      </c>
      <c r="BW4" s="27">
        <v>2021</v>
      </c>
      <c r="BX4" s="27">
        <v>2021</v>
      </c>
      <c r="BY4" s="27">
        <v>2021</v>
      </c>
      <c r="BZ4" s="29"/>
      <c r="CA4" s="29"/>
      <c r="CC4" s="27">
        <v>2021</v>
      </c>
      <c r="CD4" s="27">
        <v>2021</v>
      </c>
      <c r="CE4" s="27">
        <v>2021</v>
      </c>
      <c r="CF4" s="27">
        <v>2021</v>
      </c>
      <c r="CG4" s="29"/>
      <c r="CH4" s="29"/>
      <c r="CJ4" s="27">
        <v>2021</v>
      </c>
      <c r="CK4" s="27">
        <v>2021</v>
      </c>
      <c r="CL4" s="27">
        <v>2021</v>
      </c>
      <c r="CM4" s="27">
        <v>2021</v>
      </c>
      <c r="CN4" s="29"/>
      <c r="CO4" s="29"/>
      <c r="CQ4" s="27">
        <v>2021</v>
      </c>
      <c r="CR4" s="27">
        <v>2021</v>
      </c>
      <c r="CS4" s="27">
        <v>2021</v>
      </c>
      <c r="CT4" s="27">
        <v>2021</v>
      </c>
      <c r="CU4" s="29"/>
      <c r="CV4" s="29"/>
      <c r="CX4" s="27">
        <v>2021</v>
      </c>
      <c r="CY4" s="27">
        <v>2021</v>
      </c>
      <c r="CZ4" s="27">
        <v>2021</v>
      </c>
      <c r="DA4" s="27">
        <v>2021</v>
      </c>
      <c r="DB4" s="29"/>
      <c r="DC4" s="29"/>
      <c r="DE4" s="27">
        <v>2021</v>
      </c>
      <c r="DF4" s="27">
        <v>2021</v>
      </c>
      <c r="DG4" s="27">
        <v>2021</v>
      </c>
      <c r="DH4" s="27">
        <v>2021</v>
      </c>
      <c r="DI4" s="29"/>
      <c r="DJ4" s="29"/>
      <c r="DL4" s="27">
        <v>2021</v>
      </c>
      <c r="DM4" s="27">
        <v>2021</v>
      </c>
      <c r="DN4" s="27">
        <v>2021</v>
      </c>
      <c r="DO4" s="27">
        <v>2021</v>
      </c>
      <c r="DP4" s="29"/>
      <c r="DQ4" s="29"/>
      <c r="DS4" s="27">
        <v>2021</v>
      </c>
      <c r="DT4" s="27">
        <v>2021</v>
      </c>
      <c r="DU4" s="27">
        <v>2021</v>
      </c>
      <c r="DV4" s="27">
        <v>2021</v>
      </c>
      <c r="DW4" s="29"/>
      <c r="DX4" s="29"/>
      <c r="DZ4" s="27">
        <v>2021</v>
      </c>
      <c r="EA4" s="27">
        <v>2021</v>
      </c>
      <c r="EB4" s="27">
        <v>2021</v>
      </c>
      <c r="EC4" s="27">
        <v>2021</v>
      </c>
      <c r="ED4" s="29"/>
      <c r="EE4" s="29"/>
      <c r="EG4" s="27">
        <v>2021</v>
      </c>
      <c r="EH4" s="27">
        <v>2021</v>
      </c>
      <c r="EI4" s="27">
        <v>2021</v>
      </c>
      <c r="EJ4" s="27">
        <v>2021</v>
      </c>
      <c r="EK4" s="29"/>
      <c r="EL4" s="29"/>
      <c r="EN4" s="27">
        <v>2021</v>
      </c>
      <c r="EO4" s="27">
        <v>2021</v>
      </c>
      <c r="EP4" s="27">
        <v>2021</v>
      </c>
      <c r="EQ4" s="27">
        <v>2021</v>
      </c>
      <c r="ER4" s="29"/>
      <c r="ES4" s="29"/>
      <c r="EU4" s="27">
        <v>2021</v>
      </c>
      <c r="EV4" s="27">
        <v>2021</v>
      </c>
      <c r="EW4" s="27">
        <v>2021</v>
      </c>
      <c r="EX4" s="27">
        <v>2021</v>
      </c>
      <c r="EY4" s="29"/>
      <c r="EZ4" s="29"/>
      <c r="FB4" s="27">
        <v>2021</v>
      </c>
      <c r="FC4" s="27">
        <v>2021</v>
      </c>
      <c r="FD4" s="27">
        <v>2021</v>
      </c>
      <c r="FE4" s="27">
        <v>2021</v>
      </c>
      <c r="FF4" s="29"/>
      <c r="FG4" s="29"/>
      <c r="FH4" s="55"/>
      <c r="FI4" s="41"/>
      <c r="FJ4" s="27">
        <v>2021</v>
      </c>
      <c r="FK4" s="27">
        <v>2021</v>
      </c>
      <c r="FL4" s="27">
        <v>2021</v>
      </c>
      <c r="FM4" s="27">
        <v>2021</v>
      </c>
      <c r="FN4" s="29"/>
      <c r="FO4" s="29"/>
      <c r="FQ4" s="27">
        <v>2021</v>
      </c>
      <c r="FR4" s="27">
        <v>2021</v>
      </c>
      <c r="FS4" s="27">
        <v>2021</v>
      </c>
      <c r="FT4" s="27">
        <v>2021</v>
      </c>
      <c r="FU4" s="52"/>
      <c r="FV4" s="51"/>
      <c r="FW4" s="5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</row>
    <row r="5" s="20" customFormat="1">
      <c r="BT5" s="29" t="s">
        <v>1473</v>
      </c>
      <c r="BU5" s="25"/>
      <c r="BV5" s="26">
        <v>1</v>
      </c>
      <c r="BW5" s="26">
        <v>1</v>
      </c>
      <c r="BX5" s="26">
        <v>1</v>
      </c>
      <c r="BY5" s="26">
        <v>1</v>
      </c>
      <c r="BZ5" s="29"/>
      <c r="CA5" s="29"/>
      <c r="CC5" s="26">
        <v>2</v>
      </c>
      <c r="CD5" s="26">
        <v>2</v>
      </c>
      <c r="CE5" s="26">
        <v>2</v>
      </c>
      <c r="CF5" s="26">
        <v>2</v>
      </c>
      <c r="CG5" s="29"/>
      <c r="CH5" s="29"/>
      <c r="CJ5" s="26">
        <v>3</v>
      </c>
      <c r="CK5" s="26">
        <v>3</v>
      </c>
      <c r="CL5" s="26">
        <v>3</v>
      </c>
      <c r="CM5" s="26">
        <v>3</v>
      </c>
      <c r="CN5" s="29"/>
      <c r="CO5" s="29"/>
      <c r="CQ5" s="26">
        <v>4</v>
      </c>
      <c r="CR5" s="26">
        <v>4</v>
      </c>
      <c r="CS5" s="26">
        <v>4</v>
      </c>
      <c r="CT5" s="26">
        <v>4</v>
      </c>
      <c r="CU5" s="29"/>
      <c r="CV5" s="29"/>
      <c r="CX5" s="26">
        <v>5</v>
      </c>
      <c r="CY5" s="26">
        <v>5</v>
      </c>
      <c r="CZ5" s="26">
        <v>5</v>
      </c>
      <c r="DA5" s="26">
        <v>5</v>
      </c>
      <c r="DB5" s="29"/>
      <c r="DC5" s="29"/>
      <c r="DE5" s="26">
        <v>6</v>
      </c>
      <c r="DF5" s="26">
        <v>6</v>
      </c>
      <c r="DG5" s="26">
        <v>6</v>
      </c>
      <c r="DH5" s="26">
        <v>6</v>
      </c>
      <c r="DI5" s="29"/>
      <c r="DJ5" s="29"/>
      <c r="DL5" s="26">
        <v>7</v>
      </c>
      <c r="DM5" s="26">
        <v>7</v>
      </c>
      <c r="DN5" s="26">
        <v>7</v>
      </c>
      <c r="DO5" s="26">
        <v>7</v>
      </c>
      <c r="DP5" s="29"/>
      <c r="DQ5" s="29"/>
      <c r="DS5" s="26">
        <v>8</v>
      </c>
      <c r="DT5" s="26">
        <v>8</v>
      </c>
      <c r="DU5" s="26">
        <v>8</v>
      </c>
      <c r="DV5" s="26">
        <v>8</v>
      </c>
      <c r="DW5" s="29"/>
      <c r="DX5" s="29"/>
      <c r="DZ5" s="26">
        <v>9</v>
      </c>
      <c r="EA5" s="26">
        <v>9</v>
      </c>
      <c r="EB5" s="26">
        <v>9</v>
      </c>
      <c r="EC5" s="26">
        <v>9</v>
      </c>
      <c r="ED5" s="29"/>
      <c r="EE5" s="29"/>
      <c r="EG5" s="26">
        <v>10</v>
      </c>
      <c r="EH5" s="26">
        <v>10</v>
      </c>
      <c r="EI5" s="26">
        <v>10</v>
      </c>
      <c r="EJ5" s="26">
        <v>10</v>
      </c>
      <c r="EK5" s="29"/>
      <c r="EL5" s="29"/>
      <c r="EN5" s="26">
        <v>11</v>
      </c>
      <c r="EO5" s="26">
        <v>11</v>
      </c>
      <c r="EP5" s="26">
        <v>11</v>
      </c>
      <c r="EQ5" s="26">
        <v>11</v>
      </c>
      <c r="ER5" s="29"/>
      <c r="ES5" s="29"/>
      <c r="EU5" s="26">
        <v>12</v>
      </c>
      <c r="EV5" s="26">
        <v>12</v>
      </c>
      <c r="EW5" s="26">
        <v>12</v>
      </c>
      <c r="EX5" s="26">
        <v>12</v>
      </c>
      <c r="EY5" s="29"/>
      <c r="EZ5" s="29"/>
      <c r="FB5" s="26" t="s">
        <v>1474</v>
      </c>
      <c r="FC5" s="26" t="s">
        <v>1474</v>
      </c>
      <c r="FD5" s="26" t="s">
        <v>1474</v>
      </c>
      <c r="FE5" s="26" t="s">
        <v>1474</v>
      </c>
      <c r="FF5" s="29"/>
      <c r="FG5" s="29"/>
      <c r="FH5" s="55"/>
      <c r="FI5" s="41"/>
      <c r="FJ5" s="26" t="s">
        <v>1475</v>
      </c>
      <c r="FK5" s="26" t="s">
        <v>1475</v>
      </c>
      <c r="FL5" s="26" t="s">
        <v>1475</v>
      </c>
      <c r="FM5" s="26" t="s">
        <v>1475</v>
      </c>
      <c r="FN5" s="29"/>
      <c r="FO5" s="29"/>
      <c r="FQ5" s="26" t="s">
        <v>1475</v>
      </c>
      <c r="FR5" s="26" t="s">
        <v>1475</v>
      </c>
      <c r="FS5" s="26" t="s">
        <v>1475</v>
      </c>
      <c r="FT5" s="26" t="s">
        <v>1475</v>
      </c>
      <c r="FU5" s="111"/>
      <c r="FV5" s="51"/>
      <c r="FW5" s="5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</row>
    <row r="6" s="20" customFormat="1">
      <c r="BT6" s="29" t="s">
        <v>1476</v>
      </c>
      <c r="BU6" s="25"/>
      <c r="BV6" s="26" t="s">
        <v>1477</v>
      </c>
      <c r="BW6" s="20" t="s">
        <v>1478</v>
      </c>
      <c r="BX6" s="20" t="s">
        <v>1479</v>
      </c>
      <c r="BY6" s="20" t="s">
        <v>1480</v>
      </c>
      <c r="BZ6" s="29"/>
      <c r="CA6" s="29"/>
      <c r="CC6" s="26" t="s">
        <v>1477</v>
      </c>
      <c r="CD6" s="20" t="s">
        <v>1478</v>
      </c>
      <c r="CE6" s="20" t="s">
        <v>1479</v>
      </c>
      <c r="CF6" s="20" t="s">
        <v>1480</v>
      </c>
      <c r="CG6" s="29"/>
      <c r="CH6" s="29"/>
      <c r="CJ6" s="26" t="s">
        <v>1477</v>
      </c>
      <c r="CK6" s="20" t="s">
        <v>1478</v>
      </c>
      <c r="CL6" s="20" t="s">
        <v>1479</v>
      </c>
      <c r="CM6" s="20" t="s">
        <v>1480</v>
      </c>
      <c r="CN6" s="29"/>
      <c r="CO6" s="29"/>
      <c r="CQ6" s="26" t="s">
        <v>1477</v>
      </c>
      <c r="CR6" s="20" t="s">
        <v>1478</v>
      </c>
      <c r="CS6" s="20" t="s">
        <v>1479</v>
      </c>
      <c r="CT6" s="20" t="s">
        <v>1480</v>
      </c>
      <c r="CU6" s="29"/>
      <c r="CV6" s="29"/>
      <c r="CX6" s="26" t="s">
        <v>1477</v>
      </c>
      <c r="CY6" s="20" t="s">
        <v>1478</v>
      </c>
      <c r="CZ6" s="20" t="s">
        <v>1479</v>
      </c>
      <c r="DA6" s="20" t="s">
        <v>1480</v>
      </c>
      <c r="DB6" s="29"/>
      <c r="DC6" s="29"/>
      <c r="DE6" s="26" t="s">
        <v>1477</v>
      </c>
      <c r="DF6" s="20" t="s">
        <v>1478</v>
      </c>
      <c r="DG6" s="20" t="s">
        <v>1479</v>
      </c>
      <c r="DH6" s="20" t="s">
        <v>1480</v>
      </c>
      <c r="DI6" s="29"/>
      <c r="DJ6" s="29"/>
      <c r="DL6" s="26" t="s">
        <v>1477</v>
      </c>
      <c r="DM6" s="20" t="s">
        <v>1478</v>
      </c>
      <c r="DN6" s="20" t="s">
        <v>1479</v>
      </c>
      <c r="DO6" s="20" t="s">
        <v>1480</v>
      </c>
      <c r="DP6" s="29"/>
      <c r="DQ6" s="29"/>
      <c r="DS6" s="26" t="s">
        <v>1477</v>
      </c>
      <c r="DT6" s="20" t="s">
        <v>1478</v>
      </c>
      <c r="DU6" s="20" t="s">
        <v>1479</v>
      </c>
      <c r="DV6" s="20" t="s">
        <v>1480</v>
      </c>
      <c r="DW6" s="29"/>
      <c r="DX6" s="29"/>
      <c r="DZ6" s="26" t="s">
        <v>1477</v>
      </c>
      <c r="EA6" s="20" t="s">
        <v>1478</v>
      </c>
      <c r="EB6" s="20" t="s">
        <v>1479</v>
      </c>
      <c r="EC6" s="20" t="s">
        <v>1480</v>
      </c>
      <c r="ED6" s="29"/>
      <c r="EE6" s="29"/>
      <c r="EG6" s="26" t="s">
        <v>1477</v>
      </c>
      <c r="EH6" s="20" t="s">
        <v>1478</v>
      </c>
      <c r="EI6" s="20" t="s">
        <v>1479</v>
      </c>
      <c r="EJ6" s="20" t="s">
        <v>1480</v>
      </c>
      <c r="EK6" s="29"/>
      <c r="EL6" s="29"/>
      <c r="EN6" s="26" t="s">
        <v>1477</v>
      </c>
      <c r="EO6" s="20" t="s">
        <v>1478</v>
      </c>
      <c r="EP6" s="20" t="s">
        <v>1479</v>
      </c>
      <c r="EQ6" s="20" t="s">
        <v>1480</v>
      </c>
      <c r="ER6" s="29"/>
      <c r="ES6" s="29"/>
      <c r="EU6" s="26" t="s">
        <v>1477</v>
      </c>
      <c r="EV6" s="20" t="s">
        <v>1478</v>
      </c>
      <c r="EW6" s="20" t="s">
        <v>1479</v>
      </c>
      <c r="EX6" s="20" t="s">
        <v>1480</v>
      </c>
      <c r="EY6" s="29"/>
      <c r="EZ6" s="29"/>
      <c r="FB6" s="26" t="s">
        <v>1477</v>
      </c>
      <c r="FC6" s="20" t="s">
        <v>1478</v>
      </c>
      <c r="FD6" s="20" t="s">
        <v>1479</v>
      </c>
      <c r="FE6" s="20" t="s">
        <v>1480</v>
      </c>
      <c r="FF6" s="29"/>
      <c r="FG6" s="29"/>
      <c r="FH6" s="55"/>
      <c r="FI6" s="41"/>
      <c r="FJ6" s="26" t="s">
        <v>1477</v>
      </c>
      <c r="FK6" s="20" t="s">
        <v>1478</v>
      </c>
      <c r="FL6" s="20" t="s">
        <v>1479</v>
      </c>
      <c r="FM6" s="20" t="s">
        <v>1480</v>
      </c>
      <c r="FN6" s="29"/>
      <c r="FO6" s="29"/>
      <c r="FQ6" s="26" t="s">
        <v>1477</v>
      </c>
      <c r="FR6" s="41" t="s">
        <v>1478</v>
      </c>
      <c r="FS6" s="41" t="s">
        <v>1479</v>
      </c>
      <c r="FT6" s="41" t="s">
        <v>1480</v>
      </c>
      <c r="FU6" s="112"/>
      <c r="FV6" s="51"/>
      <c r="FW6" s="5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</row>
    <row r="7" s="21" customFormat="1">
      <c r="BT7" s="41" t="s">
        <v>1481</v>
      </c>
      <c r="BV7" s="21" t="s">
        <v>1482</v>
      </c>
      <c r="BW7" s="21" t="s">
        <v>1482</v>
      </c>
      <c r="BX7" s="21" t="s">
        <v>1482</v>
      </c>
      <c r="BY7" s="21" t="s">
        <v>1482</v>
      </c>
      <c r="CA7" s="41"/>
      <c r="CC7" s="21" t="s">
        <v>1482</v>
      </c>
      <c r="CD7" s="21" t="s">
        <v>1482</v>
      </c>
      <c r="CE7" s="21" t="s">
        <v>1482</v>
      </c>
      <c r="CF7" s="21" t="s">
        <v>1482</v>
      </c>
      <c r="CH7" s="41"/>
      <c r="CJ7" s="21" t="s">
        <v>1482</v>
      </c>
      <c r="CK7" s="21" t="s">
        <v>1482</v>
      </c>
      <c r="CL7" s="21" t="s">
        <v>1482</v>
      </c>
      <c r="CM7" s="21" t="s">
        <v>1482</v>
      </c>
      <c r="CO7" s="41"/>
      <c r="CQ7" s="21" t="s">
        <v>1482</v>
      </c>
      <c r="CR7" s="21" t="s">
        <v>1482</v>
      </c>
      <c r="CS7" s="21" t="s">
        <v>1482</v>
      </c>
      <c r="CT7" s="21" t="s">
        <v>1482</v>
      </c>
      <c r="CV7" s="41"/>
      <c r="CX7" s="21" t="s">
        <v>1482</v>
      </c>
      <c r="CY7" s="21" t="s">
        <v>1482</v>
      </c>
      <c r="CZ7" s="21" t="s">
        <v>1482</v>
      </c>
      <c r="DA7" s="21" t="s">
        <v>1482</v>
      </c>
      <c r="DC7" s="41"/>
      <c r="DE7" s="21" t="s">
        <v>1482</v>
      </c>
      <c r="DF7" s="21" t="s">
        <v>1482</v>
      </c>
      <c r="DG7" s="21" t="s">
        <v>1482</v>
      </c>
      <c r="DH7" s="21" t="s">
        <v>1482</v>
      </c>
      <c r="DJ7" s="41"/>
      <c r="DL7" s="21" t="s">
        <v>1482</v>
      </c>
      <c r="DM7" s="21" t="s">
        <v>1482</v>
      </c>
      <c r="DN7" s="21" t="s">
        <v>1482</v>
      </c>
      <c r="DO7" s="21" t="s">
        <v>1482</v>
      </c>
      <c r="DQ7" s="41"/>
      <c r="DS7" s="21" t="s">
        <v>1482</v>
      </c>
      <c r="DT7" s="21" t="s">
        <v>1482</v>
      </c>
      <c r="DU7" s="21" t="s">
        <v>1482</v>
      </c>
      <c r="DV7" s="21" t="s">
        <v>1482</v>
      </c>
      <c r="DX7" s="41"/>
      <c r="DZ7" s="21" t="s">
        <v>1482</v>
      </c>
      <c r="EA7" s="21" t="s">
        <v>1482</v>
      </c>
      <c r="EB7" s="21" t="s">
        <v>1482</v>
      </c>
      <c r="EC7" s="21" t="s">
        <v>1482</v>
      </c>
      <c r="EE7" s="41"/>
      <c r="EG7" s="21" t="s">
        <v>1482</v>
      </c>
      <c r="EH7" s="21" t="s">
        <v>1482</v>
      </c>
      <c r="EI7" s="21" t="s">
        <v>1482</v>
      </c>
      <c r="EJ7" s="21" t="s">
        <v>1482</v>
      </c>
      <c r="EL7" s="41"/>
      <c r="EN7" s="21" t="s">
        <v>1482</v>
      </c>
      <c r="EO7" s="21" t="s">
        <v>1482</v>
      </c>
      <c r="EP7" s="21" t="s">
        <v>1482</v>
      </c>
      <c r="EQ7" s="21" t="s">
        <v>1482</v>
      </c>
      <c r="ES7" s="41"/>
      <c r="EU7" s="21" t="s">
        <v>1482</v>
      </c>
      <c r="EV7" s="21" t="s">
        <v>1482</v>
      </c>
      <c r="EW7" s="21" t="s">
        <v>1482</v>
      </c>
      <c r="EX7" s="21" t="s">
        <v>1482</v>
      </c>
      <c r="EZ7" s="41"/>
      <c r="FB7" s="42" t="s">
        <v>1482</v>
      </c>
      <c r="FC7" s="42" t="s">
        <v>1482</v>
      </c>
      <c r="FD7" s="42" t="s">
        <v>1482</v>
      </c>
      <c r="FE7" s="42" t="s">
        <v>1482</v>
      </c>
      <c r="FF7" s="43"/>
      <c r="FG7" s="43"/>
      <c r="FH7" s="44"/>
      <c r="FJ7" s="42" t="s">
        <v>1482</v>
      </c>
      <c r="FK7" s="42" t="s">
        <v>1482</v>
      </c>
      <c r="FL7" s="42" t="s">
        <v>1482</v>
      </c>
      <c r="FM7" s="42" t="s">
        <v>1482</v>
      </c>
      <c r="FN7" s="43"/>
      <c r="FO7" s="43"/>
      <c r="FQ7" s="42" t="s">
        <v>1482</v>
      </c>
      <c r="FR7" s="42" t="s">
        <v>1482</v>
      </c>
      <c r="FS7" s="42" t="s">
        <v>1482</v>
      </c>
      <c r="FT7" s="42" t="s">
        <v>1482</v>
      </c>
      <c r="FU7" s="113"/>
      <c r="FV7" s="43"/>
      <c r="FW7" s="43"/>
    </row>
    <row r="8" s="45" customFormat="1">
      <c r="BV8" s="95">
        <v>1</v>
      </c>
      <c r="BW8" s="63"/>
      <c r="BX8" s="63"/>
      <c r="BY8" s="63"/>
      <c r="BZ8" s="63"/>
      <c r="CA8" s="96"/>
      <c r="CC8" s="95">
        <v>2</v>
      </c>
      <c r="CD8" s="63"/>
      <c r="CE8" s="63"/>
      <c r="CF8" s="63"/>
      <c r="CG8" s="63"/>
      <c r="CH8" s="96"/>
      <c r="CJ8" s="95">
        <v>3</v>
      </c>
      <c r="CK8" s="63"/>
      <c r="CL8" s="63"/>
      <c r="CM8" s="63"/>
      <c r="CN8" s="63"/>
      <c r="CO8" s="96"/>
      <c r="CQ8" s="95">
        <v>4</v>
      </c>
      <c r="CR8" s="63"/>
      <c r="CS8" s="63"/>
      <c r="CT8" s="63"/>
      <c r="CU8" s="63"/>
      <c r="CV8" s="96"/>
      <c r="CX8" s="95">
        <v>5</v>
      </c>
      <c r="CY8" s="63"/>
      <c r="CZ8" s="63"/>
      <c r="DA8" s="63"/>
      <c r="DB8" s="63"/>
      <c r="DC8" s="96"/>
      <c r="DE8" s="95">
        <v>6</v>
      </c>
      <c r="DF8" s="63"/>
      <c r="DG8" s="63"/>
      <c r="DH8" s="63"/>
      <c r="DI8" s="63"/>
      <c r="DJ8" s="96"/>
      <c r="DL8" s="95">
        <v>7</v>
      </c>
      <c r="DM8" s="63"/>
      <c r="DN8" s="63"/>
      <c r="DO8" s="63"/>
      <c r="DP8" s="63"/>
      <c r="DQ8" s="96"/>
      <c r="DS8" s="95">
        <v>8</v>
      </c>
      <c r="DT8" s="63"/>
      <c r="DU8" s="63"/>
      <c r="DV8" s="63"/>
      <c r="DW8" s="63"/>
      <c r="DX8" s="96"/>
      <c r="DZ8" s="95">
        <v>9</v>
      </c>
      <c r="EA8" s="63"/>
      <c r="EB8" s="63"/>
      <c r="EC8" s="63"/>
      <c r="ED8" s="63"/>
      <c r="EE8" s="96"/>
      <c r="EG8" s="95">
        <v>10</v>
      </c>
      <c r="EH8" s="63"/>
      <c r="EI8" s="63"/>
      <c r="EJ8" s="63"/>
      <c r="EK8" s="63"/>
      <c r="EL8" s="96"/>
      <c r="EN8" s="95">
        <v>11</v>
      </c>
      <c r="EO8" s="63"/>
      <c r="EP8" s="63"/>
      <c r="EQ8" s="63"/>
      <c r="ER8" s="63"/>
      <c r="ES8" s="96"/>
      <c r="EU8" s="95">
        <v>12</v>
      </c>
      <c r="EV8" s="63"/>
      <c r="EW8" s="63"/>
      <c r="EX8" s="63"/>
      <c r="EY8" s="63"/>
      <c r="EZ8" s="96"/>
      <c r="FB8" s="81" t="s">
        <v>1483</v>
      </c>
      <c r="FC8" s="82"/>
      <c r="FD8" s="82"/>
      <c r="FE8" s="82"/>
      <c r="FF8" s="83"/>
      <c r="FG8" s="83"/>
      <c r="FH8" s="84"/>
      <c r="FJ8" s="81" t="s">
        <v>1484</v>
      </c>
      <c r="FK8" s="82"/>
      <c r="FL8" s="82"/>
      <c r="FM8" s="82"/>
      <c r="FN8" s="83"/>
      <c r="FO8" s="89"/>
      <c r="FQ8" s="81" t="s">
        <v>1485</v>
      </c>
      <c r="FR8" s="82"/>
      <c r="FS8" s="82"/>
      <c r="FT8" s="82"/>
      <c r="FU8" s="82"/>
      <c r="FV8" s="83"/>
      <c r="FW8" s="89"/>
    </row>
    <row r="9" s="45" customFormat="1">
      <c r="BV9" s="97" t="s">
        <v>1486</v>
      </c>
      <c r="BW9" s="98" t="s">
        <v>1487</v>
      </c>
      <c r="BX9" s="98" t="s">
        <v>1488</v>
      </c>
      <c r="BY9" s="98" t="s">
        <v>1489</v>
      </c>
      <c r="BZ9" s="98" t="s">
        <v>1490</v>
      </c>
      <c r="CA9" s="99" t="s">
        <v>1491</v>
      </c>
      <c r="CC9" s="97" t="s">
        <v>1486</v>
      </c>
      <c r="CD9" s="98" t="s">
        <v>1487</v>
      </c>
      <c r="CE9" s="98" t="s">
        <v>1488</v>
      </c>
      <c r="CF9" s="98" t="s">
        <v>1489</v>
      </c>
      <c r="CG9" s="98" t="s">
        <v>1490</v>
      </c>
      <c r="CH9" s="99" t="s">
        <v>1491</v>
      </c>
      <c r="CJ9" s="97" t="s">
        <v>1486</v>
      </c>
      <c r="CK9" s="98" t="s">
        <v>1487</v>
      </c>
      <c r="CL9" s="98" t="s">
        <v>1488</v>
      </c>
      <c r="CM9" s="98" t="s">
        <v>1489</v>
      </c>
      <c r="CN9" s="98" t="s">
        <v>1490</v>
      </c>
      <c r="CO9" s="99" t="s">
        <v>1491</v>
      </c>
      <c r="CQ9" s="97" t="s">
        <v>1486</v>
      </c>
      <c r="CR9" s="98" t="s">
        <v>1487</v>
      </c>
      <c r="CS9" s="98" t="s">
        <v>1488</v>
      </c>
      <c r="CT9" s="98" t="s">
        <v>1489</v>
      </c>
      <c r="CU9" s="98" t="s">
        <v>1490</v>
      </c>
      <c r="CV9" s="99" t="s">
        <v>1491</v>
      </c>
      <c r="CX9" s="97" t="s">
        <v>1486</v>
      </c>
      <c r="CY9" s="98" t="s">
        <v>1487</v>
      </c>
      <c r="CZ9" s="98" t="s">
        <v>1488</v>
      </c>
      <c r="DA9" s="98" t="s">
        <v>1489</v>
      </c>
      <c r="DB9" s="98" t="s">
        <v>1490</v>
      </c>
      <c r="DC9" s="99" t="s">
        <v>1491</v>
      </c>
      <c r="DE9" s="97" t="s">
        <v>1486</v>
      </c>
      <c r="DF9" s="98" t="s">
        <v>1487</v>
      </c>
      <c r="DG9" s="98" t="s">
        <v>1488</v>
      </c>
      <c r="DH9" s="98" t="s">
        <v>1489</v>
      </c>
      <c r="DI9" s="98" t="s">
        <v>1490</v>
      </c>
      <c r="DJ9" s="99" t="s">
        <v>1491</v>
      </c>
      <c r="DL9" s="97" t="s">
        <v>1486</v>
      </c>
      <c r="DM9" s="98" t="s">
        <v>1487</v>
      </c>
      <c r="DN9" s="98" t="s">
        <v>1488</v>
      </c>
      <c r="DO9" s="98" t="s">
        <v>1489</v>
      </c>
      <c r="DP9" s="98" t="s">
        <v>1490</v>
      </c>
      <c r="DQ9" s="99" t="s">
        <v>1491</v>
      </c>
      <c r="DS9" s="97" t="s">
        <v>1486</v>
      </c>
      <c r="DT9" s="98" t="s">
        <v>1487</v>
      </c>
      <c r="DU9" s="98" t="s">
        <v>1488</v>
      </c>
      <c r="DV9" s="98" t="s">
        <v>1489</v>
      </c>
      <c r="DW9" s="98" t="s">
        <v>1490</v>
      </c>
      <c r="DX9" s="99" t="s">
        <v>1491</v>
      </c>
      <c r="DZ9" s="97" t="s">
        <v>1486</v>
      </c>
      <c r="EA9" s="98" t="s">
        <v>1487</v>
      </c>
      <c r="EB9" s="98" t="s">
        <v>1488</v>
      </c>
      <c r="EC9" s="98" t="s">
        <v>1489</v>
      </c>
      <c r="ED9" s="98" t="s">
        <v>1490</v>
      </c>
      <c r="EE9" s="99" t="s">
        <v>1491</v>
      </c>
      <c r="EG9" s="97" t="s">
        <v>1486</v>
      </c>
      <c r="EH9" s="98" t="s">
        <v>1487</v>
      </c>
      <c r="EI9" s="98" t="s">
        <v>1488</v>
      </c>
      <c r="EJ9" s="98" t="s">
        <v>1489</v>
      </c>
      <c r="EK9" s="98" t="s">
        <v>1490</v>
      </c>
      <c r="EL9" s="99" t="s">
        <v>1491</v>
      </c>
      <c r="EN9" s="97" t="s">
        <v>1486</v>
      </c>
      <c r="EO9" s="98" t="s">
        <v>1487</v>
      </c>
      <c r="EP9" s="98" t="s">
        <v>1488</v>
      </c>
      <c r="EQ9" s="98" t="s">
        <v>1489</v>
      </c>
      <c r="ER9" s="98" t="s">
        <v>1490</v>
      </c>
      <c r="ES9" s="99" t="s">
        <v>1491</v>
      </c>
      <c r="EU9" s="97" t="s">
        <v>1486</v>
      </c>
      <c r="EV9" s="98" t="s">
        <v>1487</v>
      </c>
      <c r="EW9" s="98" t="s">
        <v>1488</v>
      </c>
      <c r="EX9" s="98" t="s">
        <v>1489</v>
      </c>
      <c r="EY9" s="98" t="s">
        <v>1490</v>
      </c>
      <c r="EZ9" s="99" t="s">
        <v>1491</v>
      </c>
      <c r="FB9" s="85" t="s">
        <v>1486</v>
      </c>
      <c r="FC9" s="86" t="s">
        <v>1487</v>
      </c>
      <c r="FD9" s="86" t="s">
        <v>1488</v>
      </c>
      <c r="FE9" s="86" t="s">
        <v>1489</v>
      </c>
      <c r="FF9" s="87" t="s">
        <v>1490</v>
      </c>
      <c r="FG9" s="87" t="s">
        <v>1491</v>
      </c>
      <c r="FH9" s="88" t="s">
        <v>1492</v>
      </c>
      <c r="FJ9" s="85" t="s">
        <v>1486</v>
      </c>
      <c r="FK9" s="86" t="s">
        <v>1487</v>
      </c>
      <c r="FL9" s="86" t="s">
        <v>1488</v>
      </c>
      <c r="FM9" s="86" t="s">
        <v>1489</v>
      </c>
      <c r="FN9" s="87" t="s">
        <v>1490</v>
      </c>
      <c r="FO9" s="90" t="s">
        <v>1491</v>
      </c>
      <c r="FQ9" s="85" t="s">
        <v>1486</v>
      </c>
      <c r="FR9" s="86" t="s">
        <v>1487</v>
      </c>
      <c r="FS9" s="86" t="s">
        <v>1488</v>
      </c>
      <c r="FT9" s="86" t="s">
        <v>1489</v>
      </c>
      <c r="FU9" s="86" t="s">
        <v>1493</v>
      </c>
      <c r="FV9" s="87" t="s">
        <v>1490</v>
      </c>
      <c r="FW9" s="90" t="s">
        <v>1491</v>
      </c>
    </row>
    <row r="10" s="21" customFormat="1">
      <c r="FB10" s="50"/>
      <c r="FF10" s="43"/>
      <c r="FG10" s="43"/>
      <c r="FH10" s="44"/>
      <c r="FJ10" s="50"/>
      <c r="FN10" s="43"/>
      <c r="FO10" s="43"/>
      <c r="FQ10" s="50"/>
      <c r="FU10" s="21">
        <f ref="FU10:FU41" t="shared" si="0">FD10+EX10</f>
        <v>0</v>
      </c>
      <c r="FV10" s="43"/>
      <c r="FW10" s="43"/>
    </row>
    <row r="11" s="59" customFormat="1">
      <c r="BO11" s="61"/>
      <c r="BP11" s="100" t="s">
        <v>1494</v>
      </c>
      <c r="BQ11" s="101"/>
      <c r="BR11" s="101"/>
      <c r="BS11" s="102"/>
      <c r="BT11" s="103"/>
      <c r="BU11" s="60"/>
      <c r="BV11" s="100">
        <f>SUMIFS(数据!$U:$U,数据!$O:$O,客户!BV$3,数据!$R:$R,客户!BV$4,数据!$S:$S,客户!BV$5,数据!$W:$W,客户!BV$6,数据!$X:$X,客户!BV$7)</f>
        <v>856813</v>
      </c>
      <c r="BW11" s="101">
        <f>SUMIFS(数据!$U:$U,数据!$O:$O,客户!BW$3,数据!$R:$R,客户!BW$4,数据!$S:$S,客户!BW$5,数据!$W:$W,客户!BW$6,数据!$X:$X,客户!BW$7)</f>
        <v>705461</v>
      </c>
      <c r="BX11" s="101">
        <f>SUMIFS(数据!$U:$U,数据!$O:$O,客户!BX$3,数据!$R:$R,客户!BX$4,数据!$S:$S,客户!BX$5,数据!$W:$W,客户!BX$6,数据!$X:$X,客户!BX$7)</f>
        <v>901312</v>
      </c>
      <c r="BY11" s="101">
        <f>SUMIFS(数据!$U:$U,数据!$O:$O,客户!BY$3,数据!$R:$R,客户!BY$4,数据!$S:$S,客户!BY$5,数据!$W:$W,客户!BY$6,数据!$X:$X,客户!BY$7)</f>
        <v>1014740</v>
      </c>
      <c r="BZ11" s="102">
        <f>IFERROR(BW11/BV11,"")</f>
        <v>0.823354687662302</v>
      </c>
      <c r="CA11" s="103">
        <f>IFERROR(BX11/BV11,"")</f>
        <v>1.0519354865063906</v>
      </c>
      <c r="CC11" s="100">
        <f>SUMIFS(数据!$U:$U,数据!$O:$O,客户!CC$3,数据!$R:$R,客户!CC$4,数据!$S:$S,客户!CC$5,数据!$W:$W,客户!CC$6,数据!$X:$X,客户!CC$7)</f>
        <v>671803</v>
      </c>
      <c r="CD11" s="101">
        <f>SUMIFS(数据!$U:$U,数据!$O:$O,客户!CD$3,数据!$R:$R,客户!CD$4,数据!$S:$S,客户!CD$5,数据!$W:$W,客户!CD$6,数据!$X:$X,客户!CD$7)</f>
        <v>651528</v>
      </c>
      <c r="CE11" s="101">
        <f>SUMIFS(数据!$U:$U,数据!$O:$O,客户!CE$3,数据!$R:$R,客户!CE$4,数据!$S:$S,客户!CE$5,数据!$W:$W,客户!CE$6,数据!$X:$X,客户!CE$7)</f>
        <v>476198</v>
      </c>
      <c r="CF11" s="101">
        <f>SUMIFS(数据!$U:$U,数据!$O:$O,客户!CF$3,数据!$R:$R,客户!CF$4,数据!$S:$S,客户!CF$5,数据!$W:$W,客户!CF$6,数据!$X:$X,客户!CF$7)</f>
        <v>715894</v>
      </c>
      <c r="CG11" s="102">
        <f>IFERROR(CD11/CC11,"")</f>
        <v>0.9698200216432495</v>
      </c>
      <c r="CH11" s="103">
        <f>IFERROR(CE11/CC11,"")</f>
        <v>0.7088357747732594</v>
      </c>
      <c r="CJ11" s="100">
        <f>SUMIFS(数据!$U:$U,数据!$O:$O,客户!CJ$3,数据!$R:$R,客户!CJ$4,数据!$S:$S,客户!CJ$5,数据!$W:$W,客户!CJ$6,数据!$X:$X,客户!CJ$7)</f>
        <v>831413</v>
      </c>
      <c r="CK11" s="101">
        <f>SUMIFS(数据!$U:$U,数据!$O:$O,客户!CK$3,数据!$R:$R,客户!CK$4,数据!$S:$S,客户!CK$5,数据!$W:$W,客户!CK$6,数据!$X:$X,客户!CK$7)</f>
        <v>671014</v>
      </c>
      <c r="CL11" s="101">
        <f>SUMIFS(数据!$U:$U,数据!$O:$O,客户!CL$3,数据!$R:$R,客户!CL$4,数据!$S:$S,客户!CL$5,数据!$W:$W,客户!CL$6,数据!$X:$X,客户!CL$7)</f>
        <v>781020</v>
      </c>
      <c r="CM11" s="101">
        <f>SUMIFS(数据!$U:$U,数据!$O:$O,客户!CM$3,数据!$R:$R,客户!CM$4,数据!$S:$S,客户!CM$5,数据!$W:$W,客户!CM$6,数据!$X:$X,客户!CM$7)</f>
        <v>941497</v>
      </c>
      <c r="CN11" s="102">
        <f>IFERROR(CK11/CJ11,"")</f>
        <v>0.8070766273801347</v>
      </c>
      <c r="CO11" s="103">
        <f>IFERROR(CL11/CJ11,"")</f>
        <v>0.9393887273833823</v>
      </c>
      <c r="CQ11" s="100">
        <f>SUMIFS(数据!$U:$U,数据!$O:$O,客户!CQ$3,数据!$R:$R,客户!CQ$4,数据!$S:$S,客户!CQ$5,数据!$W:$W,客户!CQ$6,数据!$X:$X,客户!CQ$7)</f>
        <v>817813</v>
      </c>
      <c r="CR11" s="101">
        <f>SUMIFS(数据!$U:$U,数据!$O:$O,客户!CR$3,数据!$R:$R,客户!CR$4,数据!$S:$S,客户!CR$5,数据!$W:$W,客户!CR$6,数据!$X:$X,客户!CR$7)</f>
        <v>721644</v>
      </c>
      <c r="CS11" s="101">
        <f>SUMIFS(数据!$U:$U,数据!$O:$O,客户!CS$3,数据!$R:$R,客户!CS$4,数据!$S:$S,客户!CS$5,数据!$W:$W,客户!CS$6,数据!$X:$X,客户!CS$7)</f>
        <v>736427</v>
      </c>
      <c r="CT11" s="101">
        <f>SUMIFS(数据!$U:$U,数据!$O:$O,客户!CT$3,数据!$R:$R,客户!CT$4,数据!$S:$S,客户!CT$5,数据!$W:$W,客户!CT$6,数据!$X:$X,客户!CT$7)</f>
        <v>920450</v>
      </c>
      <c r="CU11" s="102">
        <f>IFERROR(CR11/CQ11,"")</f>
        <v>0.8824071028462497</v>
      </c>
      <c r="CV11" s="103">
        <f>IFERROR(CS11/CQ11,"")</f>
        <v>0.900483362333443</v>
      </c>
      <c r="CX11" s="100">
        <f>SUMIFS(数据!$U:$U,数据!$O:$O,客户!CX$3,数据!$R:$R,客户!CX$4,数据!$S:$S,客户!CX$5,数据!$W:$W,客户!CX$6,数据!$X:$X,客户!CX$7)</f>
        <v>817263</v>
      </c>
      <c r="CY11" s="101">
        <f>SUMIFS(数据!$U:$U,数据!$O:$O,客户!CY$3,数据!$R:$R,客户!CY$4,数据!$S:$S,客户!CY$5,数据!$W:$W,客户!CY$6,数据!$X:$X,客户!CY$7)</f>
        <v>699762</v>
      </c>
      <c r="CZ11" s="101">
        <f>SUMIFS(数据!$U:$U,数据!$O:$O,客户!CZ$3,数据!$R:$R,客户!CZ$4,数据!$S:$S,客户!CZ$5,数据!$W:$W,客户!CZ$6,数据!$X:$X,客户!CZ$7)</f>
        <v>734754</v>
      </c>
      <c r="DA11" s="101">
        <f>SUMIFS(数据!$U:$U,数据!$O:$O,客户!DA$3,数据!$R:$R,客户!DA$4,数据!$S:$S,客户!DA$5,数据!$W:$W,客户!DA$6,数据!$X:$X,客户!DA$7)</f>
        <v>894992</v>
      </c>
      <c r="DB11" s="102">
        <f>IFERROR(CY11/CX11,"")</f>
        <v>0.8562262086990357</v>
      </c>
      <c r="DC11" s="103">
        <f>IFERROR(CZ11/CX11,"")</f>
        <v>0.899042291159639</v>
      </c>
      <c r="DE11" s="100">
        <f>SUMIFS(数据!$U:$U,数据!$O:$O,客户!DE$3,数据!$R:$R,客户!DE$4,数据!$S:$S,客户!DE$5,数据!$W:$W,客户!DE$6,数据!$X:$X,客户!DE$7)</f>
        <v>794153</v>
      </c>
      <c r="DF11" s="101">
        <f>SUMIFS(数据!$U:$U,数据!$O:$O,客户!DF$3,数据!$R:$R,客户!DF$4,数据!$S:$S,客户!DF$5,数据!$W:$W,客户!DF$6,数据!$X:$X,客户!DF$7)</f>
        <v>718461</v>
      </c>
      <c r="DG11" s="101">
        <f>SUMIFS(数据!$U:$U,数据!$O:$O,客户!DG$3,数据!$R:$R,客户!DG$4,数据!$S:$S,客户!DG$5,数据!$W:$W,客户!DG$6,数据!$X:$X,客户!DG$7)</f>
        <v>673626</v>
      </c>
      <c r="DH11" s="101">
        <f>SUMIFS(数据!$U:$U,数据!$O:$O,客户!DH$3,数据!$R:$R,客户!DH$4,数据!$S:$S,客户!DH$5,数据!$W:$W,客户!DH$6,数据!$X:$X,客户!DH$7)</f>
        <v>894925</v>
      </c>
      <c r="DI11" s="102">
        <f>IFERROR(DF11/DE11,"")</f>
        <v>0.904688391279766</v>
      </c>
      <c r="DJ11" s="103">
        <f>IFERROR(DG11/DE11,"")</f>
        <v>0.8482320157450768</v>
      </c>
      <c r="DL11" s="100">
        <f>SUMIFS(数据!$U:$U,数据!$O:$O,客户!DL$3,数据!$R:$R,客户!DL$4,数据!$S:$S,客户!DL$5,数据!$W:$W,客户!DL$6,数据!$X:$X,客户!DL$7)</f>
        <v>771913</v>
      </c>
      <c r="DM11" s="101">
        <f>SUMIFS(数据!$U:$U,数据!$O:$O,客户!DM$3,数据!$R:$R,客户!DM$4,数据!$S:$S,客户!DM$5,数据!$W:$W,客户!DM$6,数据!$X:$X,客户!DM$7)</f>
        <v>742613</v>
      </c>
      <c r="DN11" s="101">
        <f>SUMIFS(数据!$U:$U,数据!$O:$O,客户!DN$3,数据!$R:$R,客户!DN$4,数据!$S:$S,客户!DN$5,数据!$W:$W,客户!DN$6,数据!$X:$X,客户!DN$7)</f>
        <v>801790</v>
      </c>
      <c r="DO11" s="101">
        <f>SUMIFS(数据!$U:$U,数据!$O:$O,客户!DO$3,数据!$R:$R,客户!DO$4,数据!$S:$S,客户!DO$5,数据!$W:$W,客户!DO$6,数据!$X:$X,客户!DO$7)</f>
        <v>912574</v>
      </c>
      <c r="DP11" s="102">
        <f>IFERROR(DM11/DL11,"")</f>
        <v>0.962042354514045</v>
      </c>
      <c r="DQ11" s="103">
        <f>IFERROR(DN11/DL11,"")</f>
        <v>1.0387051390506443</v>
      </c>
      <c r="DS11" s="100">
        <f>SUMIFS(数据!$U:$U,数据!$O:$O,客户!DS$3,数据!$R:$R,客户!DS$4,数据!$S:$S,客户!DS$5,数据!$W:$W,客户!DS$6,数据!$X:$X,客户!DS$7)</f>
        <v>782463</v>
      </c>
      <c r="DT11" s="101">
        <f>SUMIFS(数据!$U:$U,数据!$O:$O,客户!DT$3,数据!$R:$R,客户!DT$4,数据!$S:$S,客户!DT$5,数据!$W:$W,客户!DT$6,数据!$X:$X,客户!DT$7)</f>
        <v>752600</v>
      </c>
      <c r="DU11" s="101">
        <f>SUMIFS(数据!$U:$U,数据!$O:$O,客户!DU$3,数据!$R:$R,客户!DU$4,数据!$S:$S,客户!DU$5,数据!$W:$W,客户!DU$6,数据!$X:$X,客户!DU$7)</f>
        <v>717955</v>
      </c>
      <c r="DV11" s="101">
        <f>SUMIFS(数据!$U:$U,数据!$O:$O,客户!DV$3,数据!$R:$R,客户!DV$4,数据!$S:$S,客户!DV$5,数据!$W:$W,客户!DV$6,数据!$X:$X,客户!DV$7)</f>
        <v>1067721</v>
      </c>
      <c r="DW11" s="102">
        <f>IFERROR(DT11/DS11,"")</f>
        <v>0.9618346171001056</v>
      </c>
      <c r="DX11" s="103">
        <f>IFERROR(DU11/DS11,"")</f>
        <v>0.9175577631146776</v>
      </c>
      <c r="DZ11" s="100">
        <f>SUMIFS(数据!$U:$U,数据!$O:$O,客户!DZ$3,数据!$R:$R,客户!DZ$4,数据!$S:$S,客户!DZ$5,数据!$W:$W,客户!DZ$6,数据!$X:$X,客户!DZ$7)</f>
        <v>863313</v>
      </c>
      <c r="EA11" s="101">
        <f>SUMIFS(数据!$U:$U,数据!$O:$O,客户!EA$3,数据!$R:$R,客户!EA$4,数据!$S:$S,客户!EA$5,数据!$W:$W,客户!EA$6,数据!$X:$X,客户!EA$7)</f>
        <v>716815</v>
      </c>
      <c r="EB11" s="101">
        <f>SUMIFS(数据!$U:$U,数据!$O:$O,客户!EB$3,数据!$R:$R,客户!EB$4,数据!$S:$S,客户!EB$5,数据!$W:$W,客户!EB$6,数据!$X:$X,客户!EB$7)</f>
        <v>943039</v>
      </c>
      <c r="EC11" s="101">
        <f>SUMIFS(数据!$U:$U,数据!$O:$O,客户!EC$3,数据!$R:$R,客户!EC$4,数据!$S:$S,客户!EC$5,数据!$W:$W,客户!EC$6,数据!$X:$X,客户!EC$7)</f>
        <v>979290</v>
      </c>
      <c r="ED11" s="102">
        <f>IFERROR(EA11/DZ11,"")</f>
        <v>0.8303072002854122</v>
      </c>
      <c r="EE11" s="103">
        <f>IFERROR(EB11/DZ11,"")</f>
        <v>1.0923488931592598</v>
      </c>
      <c r="EG11" s="100">
        <f>SUMIFS(数据!$U:$U,数据!$O:$O,客户!EG$3,数据!$R:$R,客户!EG$4,数据!$S:$S,客户!EG$5,数据!$W:$W,客户!EG$6,数据!$X:$X,客户!EG$7)</f>
        <v>927613</v>
      </c>
      <c r="EH11" s="101">
        <f>SUMIFS(数据!$U:$U,数据!$O:$O,客户!EH$3,数据!$R:$R,客户!EH$4,数据!$S:$S,客户!EH$5,数据!$W:$W,客户!EH$6,数据!$X:$X,客户!EH$7)</f>
        <v>943659</v>
      </c>
      <c r="EI11" s="101">
        <f>SUMIFS(数据!$U:$U,数据!$O:$O,客户!EI$3,数据!$R:$R,客户!EI$4,数据!$S:$S,客户!EI$5,数据!$W:$W,客户!EI$6,数据!$X:$X,客户!EI$7)</f>
        <v>1076178</v>
      </c>
      <c r="EJ11" s="101">
        <f>SUMIFS(数据!$U:$U,数据!$O:$O,客户!EJ$3,数据!$R:$R,客户!EJ$4,数据!$S:$S,客户!EJ$5,数据!$W:$W,客户!EJ$6,数据!$X:$X,客户!EJ$7)</f>
        <v>1306286</v>
      </c>
      <c r="EK11" s="102">
        <f>IFERROR(EH11/EG11,"")</f>
        <v>1.017298162056806</v>
      </c>
      <c r="EL11" s="103">
        <f>IFERROR(EI11/EG11,"")</f>
        <v>1.1601583850161652</v>
      </c>
      <c r="EN11" s="100">
        <f>SUMIFS(数据!$U:$U,数据!$O:$O,客户!EN$3,数据!$R:$R,客户!EN$4,数据!$S:$S,客户!EN$5,数据!$W:$W,客户!EN$6,数据!$X:$X,客户!EN$7)</f>
        <v>949013</v>
      </c>
      <c r="EO11" s="101">
        <f>SUMIFS(数据!$U:$U,数据!$O:$O,客户!EO$3,数据!$R:$R,客户!EO$4,数据!$S:$S,客户!EO$5,数据!$W:$W,客户!EO$6,数据!$X:$X,客户!EO$7)</f>
        <v>1064922</v>
      </c>
      <c r="EP11" s="101">
        <f>SUMIFS(数据!$U:$U,数据!$O:$O,客户!EP$3,数据!$R:$R,客户!EP$4,数据!$S:$S,客户!EP$5,数据!$W:$W,客户!EP$6,数据!$X:$X,客户!EP$7)</f>
        <v>1160121</v>
      </c>
      <c r="EQ11" s="101">
        <f>SUMIFS(数据!$U:$U,数据!$O:$O,客户!EQ$3,数据!$R:$R,客户!EQ$4,数据!$S:$S,客户!EQ$5,数据!$W:$W,客户!EQ$6,数据!$X:$X,客户!EQ$7)</f>
        <v>1324160</v>
      </c>
      <c r="ER11" s="102">
        <f>IFERROR(EO11/EN11,"")</f>
        <v>1.1221363669412325</v>
      </c>
      <c r="ES11" s="103">
        <f>IFERROR(EP11/EN11,"")</f>
        <v>1.2224500612741869</v>
      </c>
      <c r="EU11" s="100">
        <f>SUMIFS(数据!$U:$U,数据!$O:$O,客户!EU$3,数据!$R:$R,客户!EU$4,数据!$S:$S,客户!EU$5,数据!$W:$W,客户!EU$6,数据!$X:$X,客户!EU$7)</f>
        <v>961463</v>
      </c>
      <c r="EV11" s="101">
        <f>SUMIFS(数据!$U:$U,数据!$O:$O,客户!EV$3,数据!$R:$R,客户!EV$4,数据!$S:$S,客户!EV$5,数据!$W:$W,客户!EV$6,数据!$X:$X,客户!EV$7)</f>
        <v>0</v>
      </c>
      <c r="EW11" s="101">
        <f>SUMIFS(数据!$U:$U,数据!$O:$O,客户!EW$3,数据!$R:$R,客户!EW$4,数据!$S:$S,客户!EW$5,数据!$W:$W,客户!EW$6,数据!$X:$X,客户!EW$7)</f>
        <v>0</v>
      </c>
      <c r="EX11" s="101">
        <f>SUMIFS(数据!$U:$U,数据!$O:$O,客户!EX$3,数据!$R:$R,客户!EX$4,数据!$S:$S,客户!EX$5,数据!$W:$W,客户!EX$6,数据!$X:$X,客户!EX$7)</f>
        <v>1335260</v>
      </c>
      <c r="EY11" s="102">
        <f>IFERROR(EV11/EU11,"")</f>
        <v>0</v>
      </c>
      <c r="EZ11" s="103">
        <f>IFERROR(EW11/EU11,"")</f>
        <v>0</v>
      </c>
      <c r="FB11" s="100">
        <f>SUMIFS(数据!$U:$U,数据!$O:$O,客户!FB$3,数据!$R:$R,客户!FB$4,数据!$S:$S,客户!FB$5,数据!$W:$W,客户!FB$6,数据!$X:$X,客户!FB$7)</f>
        <v>9083573</v>
      </c>
      <c r="FC11" s="101">
        <f>SUMIFS(数据!$U:$U,数据!$O:$O,客户!FC$3,数据!$R:$R,客户!FC$4,数据!$S:$S,客户!FC$5,数据!$W:$W,客户!FC$6,数据!$X:$X,客户!FC$7)</f>
        <v>8388479</v>
      </c>
      <c r="FD11" s="101">
        <f>SUMIFS(数据!$U:$U,数据!$O:$O,客户!FD$3,数据!$R:$R,客户!FD$4,数据!$S:$S,客户!FD$5,数据!$W:$W,客户!FD$6,数据!$X:$X,客户!FD$7)</f>
        <v>9002420</v>
      </c>
      <c r="FE11" s="101">
        <f>SUMIFS(数据!$U:$U,数据!$O:$O,客户!FE$3,数据!$R:$R,客户!FE$4,数据!$S:$S,客户!FE$5,数据!$W:$W,客户!FE$6,数据!$X:$X,客户!FE$7)</f>
        <v>10972529</v>
      </c>
      <c r="FF11" s="102">
        <f>IFERROR(FC11/FB11,"")</f>
        <v>0.9234779089682</v>
      </c>
      <c r="FG11" s="102">
        <f>IFERROR(FD11/FB11,"")</f>
        <v>0.9910659604981432</v>
      </c>
      <c r="FH11" s="104">
        <f>FC11-FD11</f>
        <v>-613941</v>
      </c>
      <c r="FJ11" s="100">
        <f>SUMIFS(数据!$U:$U,数据!$O:$O,客户!FJ$3,数据!$R:$R,客户!FJ$4,数据!$S:$S,客户!FJ$5,数据!$W:$W,客户!FJ$6,数据!$X:$X,客户!FJ$7)</f>
        <v>10045036</v>
      </c>
      <c r="FK11" s="101">
        <f>SUMIFS(数据!$U:$U,数据!$O:$O,客户!FK$3,数据!$R:$R,客户!FK$4,数据!$S:$S,客户!FK$5,数据!$W:$W,客户!FK$6,数据!$X:$X,客户!FK$7)</f>
        <v>8388479</v>
      </c>
      <c r="FL11" s="101">
        <f>SUMIFS(数据!$U:$U,数据!$O:$O,客户!FL$3,数据!$R:$R,客户!FL$4,数据!$S:$S,客户!FL$5,数据!$W:$W,客户!FL$6,数据!$X:$X,客户!FL$7)</f>
        <v>9002420</v>
      </c>
      <c r="FM11" s="101">
        <f>SUMIFS(数据!$U:$U,数据!$O:$O,客户!FM$3,数据!$R:$R,客户!FM$4,数据!$S:$S,客户!FM$5,数据!$W:$W,客户!FM$6,数据!$X:$X,客户!FM$7)</f>
        <v>12307789</v>
      </c>
      <c r="FN11" s="102">
        <f>IFERROR(FK11/FJ11,"")</f>
        <v>0.8350870021769957</v>
      </c>
      <c r="FO11" s="103">
        <f>IFERROR(FL11/FJ11,"")</f>
        <v>0.896205847345893</v>
      </c>
      <c r="FQ11" s="100">
        <f>SUMIFS(数据!$U:$U,数据!$O:$O,客户!FQ$3,数据!$R:$R,客户!FQ$4,数据!$S:$S,客户!FQ$5,数据!$W:$W,客户!FQ$6,数据!$X:$X,客户!FQ$7)</f>
        <v>10045036</v>
      </c>
      <c r="FR11" s="101">
        <f>SUMIFS(数据!$U:$U,数据!$O:$O,客户!FR$3,数据!$R:$R,客户!FR$4,数据!$S:$S,客户!FR$5,数据!$W:$W,客户!FR$6,数据!$X:$X,客户!FR$7)</f>
        <v>8388479</v>
      </c>
      <c r="FS11" s="101">
        <f>SUMIFS(数据!$U:$U,数据!$O:$O,客户!FS$3,数据!$R:$R,客户!FS$4,数据!$S:$S,客户!FS$5,数据!$W:$W,客户!FS$6,数据!$X:$X,客户!FS$7)</f>
        <v>9002420</v>
      </c>
      <c r="FT11" s="101">
        <f>SUMIFS(数据!$U:$U,数据!$O:$O,客户!FT$3,数据!$R:$R,客户!FT$4,数据!$S:$S,客户!FT$5,数据!$W:$W,客户!FT$6,数据!$X:$X,客户!FT$7)</f>
        <v>12307789</v>
      </c>
      <c r="FU11" s="101">
        <f t="shared" si="0"/>
        <v>10337680</v>
      </c>
      <c r="FV11" s="102">
        <f>IFERROR(FR11/FQ11,"")</f>
        <v>0.8350870021769957</v>
      </c>
      <c r="FW11" s="103">
        <f>IFERROR(FS11/FQ11,"")</f>
        <v>0.896205847345893</v>
      </c>
    </row>
    <row r="12">
      <c r="BO12" s="18"/>
      <c r="BP12" s="120" t="s">
        <v>266</v>
      </c>
      <c r="BQ12" s="18"/>
      <c r="BR12" s="18"/>
      <c r="BS12" s="31"/>
      <c r="BT12" s="32"/>
      <c r="BV12" s="53">
        <f>SUMIFS(数据!$U:$U,数据!$O:$O,客户!BV$3,数据!$R:$R,客户!BV$4,数据!$S:$S,客户!BV$5,数据!$W:$W,客户!BV$6,数据!$AQ:$AQ,客户!$BP12,数据!$X:$X,客户!BV$7)</f>
        <v>280900</v>
      </c>
      <c r="BW12" s="47">
        <f>SUMIFS(数据!$U:$U,数据!$O:$O,客户!BW$3,数据!$R:$R,客户!BW$4,数据!$S:$S,客户!BW$5,数据!$W:$W,客户!BW$6,数据!$AQ:$AQ,客户!$BP12,数据!$X:$X,客户!BW$7)</f>
        <v>246224</v>
      </c>
      <c r="BX12" s="47">
        <f>SUMIFS(数据!$U:$U,数据!$O:$O,客户!BX$3,数据!$R:$R,客户!BX$4,数据!$S:$S,客户!BX$5,数据!$W:$W,客户!BX$6,数据!$AQ:$AQ,客户!$BP12,数据!$X:$X,客户!BX$7)</f>
        <v>313521</v>
      </c>
      <c r="BY12" s="47">
        <f>SUMIFS(数据!$U:$U,数据!$O:$O,客户!BY$3,数据!$R:$R,客户!BY$4,数据!$S:$S,客户!BY$5,数据!$W:$W,客户!BY$6,数据!$AQ:$AQ,客户!$BP12,数据!$X:$X,客户!BY$7)</f>
        <v>358140</v>
      </c>
      <c r="BZ12" s="48">
        <f ref="BZ12:BZ20" t="shared" si="1">IFERROR(BW12/BV12,"")</f>
        <v>0.8765539337842648</v>
      </c>
      <c r="CA12" s="49">
        <f ref="CA12:CA20" t="shared" si="2">IFERROR(BX12/BV12,"")</f>
        <v>1.1161302954788181</v>
      </c>
      <c r="CB12" s="21"/>
      <c r="CC12" s="53">
        <f>SUMIFS(数据!$U:$U,数据!$O:$O,客户!CC$3,数据!$R:$R,客户!CC$4,数据!$S:$S,客户!CC$5,数据!$W:$W,客户!CC$6,数据!$AQ:$AQ,客户!$BP12,数据!$X:$X,客户!CC$7)</f>
        <v>205900</v>
      </c>
      <c r="CD12" s="47">
        <f>SUMIFS(数据!$U:$U,数据!$O:$O,客户!CD$3,数据!$R:$R,客户!CD$4,数据!$S:$S,客户!CD$5,数据!$W:$W,客户!CD$6,数据!$AQ:$AQ,客户!$BP12,数据!$X:$X,客户!CD$7)</f>
        <v>279124</v>
      </c>
      <c r="CE12" s="47">
        <f>SUMIFS(数据!$U:$U,数据!$O:$O,客户!CE$3,数据!$R:$R,客户!CE$4,数据!$S:$S,客户!CE$5,数据!$W:$W,客户!CE$6,数据!$AQ:$AQ,客户!$BP12,数据!$X:$X,客户!CE$7)</f>
        <v>208825</v>
      </c>
      <c r="CF12" s="47">
        <f>SUMIFS(数据!$U:$U,数据!$O:$O,客户!CF$3,数据!$R:$R,客户!CF$4,数据!$S:$S,客户!CF$5,数据!$W:$W,客户!CF$6,数据!$AQ:$AQ,客户!$BP12,数据!$X:$X,客户!CF$7)</f>
        <v>242144</v>
      </c>
      <c r="CG12" s="48">
        <f ref="CG12:CG20" t="shared" si="3">IFERROR(CD12/CC12,"")</f>
        <v>1.355628946090335</v>
      </c>
      <c r="CH12" s="49">
        <f ref="CH12:CH20" t="shared" si="4">IFERROR(CE12/CC12,"")</f>
        <v>1.0142059252064108</v>
      </c>
      <c r="CI12" s="21"/>
      <c r="CJ12" s="53">
        <f>SUMIFS(数据!$U:$U,数据!$O:$O,客户!CJ$3,数据!$R:$R,客户!CJ$4,数据!$S:$S,客户!CJ$5,数据!$W:$W,客户!CJ$6,数据!$AQ:$AQ,客户!$BP12,数据!$X:$X,客户!CJ$7)</f>
        <v>272400</v>
      </c>
      <c r="CK12" s="47">
        <f>SUMIFS(数据!$U:$U,数据!$O:$O,客户!CK$3,数据!$R:$R,客户!CK$4,数据!$S:$S,客户!CK$5,数据!$W:$W,客户!CK$6,数据!$AQ:$AQ,客户!$BP12,数据!$X:$X,客户!CK$7)</f>
        <v>250045</v>
      </c>
      <c r="CL12" s="47">
        <f>SUMIFS(数据!$U:$U,数据!$O:$O,客户!CL$3,数据!$R:$R,客户!CL$4,数据!$S:$S,客户!CL$5,数据!$W:$W,客户!CL$6,数据!$AQ:$AQ,客户!$BP12,数据!$X:$X,客户!CL$7)</f>
        <v>245741</v>
      </c>
      <c r="CM12" s="47">
        <f>SUMIFS(数据!$U:$U,数据!$O:$O,客户!CM$3,数据!$R:$R,客户!CM$4,数据!$S:$S,客户!CM$5,数据!$W:$W,客户!CM$6,数据!$AQ:$AQ,客户!$BP12,数据!$X:$X,客户!CM$7)</f>
        <v>271600</v>
      </c>
      <c r="CN12" s="48">
        <f ref="CN12:CN20" t="shared" si="5">IFERROR(CK12/CJ12,"")</f>
        <v>0.9179331864904552</v>
      </c>
      <c r="CO12" s="49">
        <f ref="CO12:CO20" t="shared" si="6">IFERROR(CL12/CJ12,"")</f>
        <v>0.902132892804699</v>
      </c>
      <c r="CP12" s="21"/>
      <c r="CQ12" s="53">
        <f>SUMIFS(数据!$U:$U,数据!$O:$O,客户!CQ$3,数据!$R:$R,客户!CQ$4,数据!$S:$S,客户!CQ$5,数据!$W:$W,客户!CQ$6,数据!$AQ:$AQ,客户!$BP12,数据!$X:$X,客户!CQ$7)</f>
        <v>270700</v>
      </c>
      <c r="CR12" s="47">
        <f>SUMIFS(数据!$U:$U,数据!$O:$O,客户!CR$3,数据!$R:$R,客户!CR$4,数据!$S:$S,客户!CR$5,数据!$W:$W,客户!CR$6,数据!$AQ:$AQ,客户!$BP12,数据!$X:$X,客户!CR$7)</f>
        <v>229566</v>
      </c>
      <c r="CS12" s="47">
        <f>SUMIFS(数据!$U:$U,数据!$O:$O,客户!CS$3,数据!$R:$R,客户!CS$4,数据!$S:$S,客户!CS$5,数据!$W:$W,客户!CS$6,数据!$AQ:$AQ,客户!$BP12,数据!$X:$X,客户!CS$7)</f>
        <v>209804</v>
      </c>
      <c r="CT12" s="47">
        <f>SUMIFS(数据!$U:$U,数据!$O:$O,客户!CT$3,数据!$R:$R,客户!CT$4,数据!$S:$S,客户!CT$5,数据!$W:$W,客户!CT$6,数据!$AQ:$AQ,客户!$BP12,数据!$X:$X,客户!CT$7)</f>
        <v>260900</v>
      </c>
      <c r="CU12" s="48">
        <f ref="CU12:CU20" t="shared" si="7">IFERROR(CR12/CQ12,"")</f>
        <v>0.848045807166605</v>
      </c>
      <c r="CV12" s="49">
        <f ref="CV12:CV20" t="shared" si="8">IFERROR(CS12/CQ12,"")</f>
        <v>0.7750424824528999</v>
      </c>
      <c r="CW12" s="21"/>
      <c r="CX12" s="53">
        <f>SUMIFS(数据!$U:$U,数据!$O:$O,客户!CX$3,数据!$R:$R,客户!CX$4,数据!$S:$S,客户!CX$5,数据!$W:$W,客户!CX$6,数据!$AQ:$AQ,客户!$BP12,数据!$X:$X,客户!CX$7)</f>
        <v>267600</v>
      </c>
      <c r="CY12" s="47">
        <f>SUMIFS(数据!$U:$U,数据!$O:$O,客户!CY$3,数据!$R:$R,客户!CY$4,数据!$S:$S,客户!CY$5,数据!$W:$W,客户!CY$6,数据!$AQ:$AQ,客户!$BP12,数据!$X:$X,客户!CY$7)</f>
        <v>223423</v>
      </c>
      <c r="CZ12" s="47">
        <f>SUMIFS(数据!$U:$U,数据!$O:$O,客户!CZ$3,数据!$R:$R,客户!CZ$4,数据!$S:$S,客户!CZ$5,数据!$W:$W,客户!CZ$6,数据!$AQ:$AQ,客户!$BP12,数据!$X:$X,客户!CZ$7)</f>
        <v>216348</v>
      </c>
      <c r="DA12" s="47">
        <f>SUMIFS(数据!$U:$U,数据!$O:$O,客户!DA$3,数据!$R:$R,客户!DA$4,数据!$S:$S,客户!DA$5,数据!$W:$W,客户!DA$6,数据!$AQ:$AQ,客户!$BP12,数据!$X:$X,客户!DA$7)</f>
        <v>259250</v>
      </c>
      <c r="DB12" s="48">
        <f ref="DB12:DB20" t="shared" si="9">IFERROR(CY12/CX12,"")</f>
        <v>0.8349140508221226</v>
      </c>
      <c r="DC12" s="49">
        <f ref="DC12:DC20" t="shared" si="10">IFERROR(CZ12/CX12,"")</f>
        <v>0.8084753363228699</v>
      </c>
      <c r="DD12" s="21"/>
      <c r="DE12" s="53">
        <f>SUMIFS(数据!$U:$U,数据!$O:$O,客户!DE$3,数据!$R:$R,客户!DE$4,数据!$S:$S,客户!DE$5,数据!$W:$W,客户!DE$6,数据!$AQ:$AQ,客户!$BP12,数据!$X:$X,客户!DE$7)</f>
        <v>251500</v>
      </c>
      <c r="DF12" s="47">
        <f>SUMIFS(数据!$U:$U,数据!$O:$O,客户!DF$3,数据!$R:$R,客户!DF$4,数据!$S:$S,客户!DF$5,数据!$W:$W,客户!DF$6,数据!$AQ:$AQ,客户!$BP12,数据!$X:$X,客户!DF$7)</f>
        <v>209131</v>
      </c>
      <c r="DG12" s="47">
        <f>SUMIFS(数据!$U:$U,数据!$O:$O,客户!DG$3,数据!$R:$R,客户!DG$4,数据!$S:$S,客户!DG$5,数据!$W:$W,客户!DG$6,数据!$AQ:$AQ,客户!$BP12,数据!$X:$X,客户!DG$7)</f>
        <v>154671</v>
      </c>
      <c r="DH12" s="47">
        <f>SUMIFS(数据!$U:$U,数据!$O:$O,客户!DH$3,数据!$R:$R,客户!DH$4,数据!$S:$S,客户!DH$5,数据!$W:$W,客户!DH$6,数据!$AQ:$AQ,客户!$BP12,数据!$X:$X,客户!DH$7)</f>
        <v>247070</v>
      </c>
      <c r="DI12" s="48">
        <f ref="DI12:DI20" t="shared" si="11">IFERROR(DF12/DE12,"")</f>
        <v>0.8315347912524851</v>
      </c>
      <c r="DJ12" s="49">
        <f ref="DJ12:DJ20" t="shared" si="12">IFERROR(DG12/DE12,"")</f>
        <v>0.6149940357852882</v>
      </c>
      <c r="DK12" s="21"/>
      <c r="DL12" s="53">
        <f>SUMIFS(数据!$U:$U,数据!$O:$O,客户!DL$3,数据!$R:$R,客户!DL$4,数据!$S:$S,客户!DL$5,数据!$W:$W,客户!DL$6,数据!$AQ:$AQ,客户!$BP12,数据!$X:$X,客户!DL$7)</f>
        <v>243100</v>
      </c>
      <c r="DM12" s="47">
        <f>SUMIFS(数据!$U:$U,数据!$O:$O,客户!DM$3,数据!$R:$R,客户!DM$4,数据!$S:$S,客户!DM$5,数据!$W:$W,客户!DM$6,数据!$AQ:$AQ,客户!$BP12,数据!$X:$X,客户!DM$7)</f>
        <v>186179</v>
      </c>
      <c r="DN12" s="47">
        <f>SUMIFS(数据!$U:$U,数据!$O:$O,客户!DN$3,数据!$R:$R,客户!DN$4,数据!$S:$S,客户!DN$5,数据!$W:$W,客户!DN$6,数据!$AQ:$AQ,客户!$BP12,数据!$X:$X,客户!DN$7)</f>
        <v>182042</v>
      </c>
      <c r="DO12" s="47">
        <f>SUMIFS(数据!$U:$U,数据!$O:$O,客户!DO$3,数据!$R:$R,客户!DO$4,数据!$S:$S,客户!DO$5,数据!$W:$W,客户!DO$6,数据!$AQ:$AQ,客户!$BP12,数据!$X:$X,客户!DO$7)</f>
        <v>237014</v>
      </c>
      <c r="DP12" s="48">
        <f ref="DP12:DP20" t="shared" si="13">IFERROR(DM12/DL12,"")</f>
        <v>0.7658535582064994</v>
      </c>
      <c r="DQ12" s="49">
        <f ref="DQ12:DQ20" t="shared" si="14">IFERROR(DN12/DL12,"")</f>
        <v>0.7488358700123406</v>
      </c>
      <c r="DR12" s="21"/>
      <c r="DS12" s="53">
        <f>SUMIFS(数据!$U:$U,数据!$O:$O,客户!DS$3,数据!$R:$R,客户!DS$4,数据!$S:$S,客户!DS$5,数据!$W:$W,客户!DS$6,数据!$AQ:$AQ,客户!$BP12,数据!$X:$X,客户!DS$7)</f>
        <v>252200</v>
      </c>
      <c r="DT12" s="47">
        <f>SUMIFS(数据!$U:$U,数据!$O:$O,客户!DT$3,数据!$R:$R,客户!DT$4,数据!$S:$S,客户!DT$5,数据!$W:$W,客户!DT$6,数据!$AQ:$AQ,客户!$BP12,数据!$X:$X,客户!DT$7)</f>
        <v>158957</v>
      </c>
      <c r="DU12" s="47">
        <f>SUMIFS(数据!$U:$U,数据!$O:$O,客户!DU$3,数据!$R:$R,客户!DU$4,数据!$S:$S,客户!DU$5,数据!$W:$W,客户!DU$6,数据!$AQ:$AQ,客户!$BP12,数据!$X:$X,客户!DU$7)</f>
        <v>225871</v>
      </c>
      <c r="DV12" s="47">
        <f>SUMIFS(数据!$U:$U,数据!$O:$O,客户!DV$3,数据!$R:$R,客户!DV$4,数据!$S:$S,客户!DV$5,数据!$W:$W,客户!DV$6,数据!$AQ:$AQ,客户!$BP12,数据!$X:$X,客户!DV$7)</f>
        <v>306671</v>
      </c>
      <c r="DW12" s="48">
        <f ref="DW12:DW20" t="shared" si="15">IFERROR(DT12/DS12,"")</f>
        <v>0.6302815226011103</v>
      </c>
      <c r="DX12" s="49">
        <f ref="DX12:DX20" t="shared" si="16">IFERROR(DU12/DS12,"")</f>
        <v>0.8956026962727993</v>
      </c>
      <c r="DY12" s="21"/>
      <c r="DZ12" s="53">
        <f>SUMIFS(数据!$U:$U,数据!$O:$O,客户!DZ$3,数据!$R:$R,客户!DZ$4,数据!$S:$S,客户!DZ$5,数据!$W:$W,客户!DZ$6,数据!$AQ:$AQ,客户!$BP12,数据!$X:$X,客户!DZ$7)</f>
        <v>272300</v>
      </c>
      <c r="EA12" s="47">
        <f>SUMIFS(数据!$U:$U,数据!$O:$O,客户!EA$3,数据!$R:$R,客户!EA$4,数据!$S:$S,客户!EA$5,数据!$W:$W,客户!EA$6,数据!$AQ:$AQ,客户!$BP12,数据!$X:$X,客户!EA$7)</f>
        <v>210992</v>
      </c>
      <c r="EB12" s="47">
        <f>SUMIFS(数据!$U:$U,数据!$O:$O,客户!EB$3,数据!$R:$R,客户!EB$4,数据!$S:$S,客户!EB$5,数据!$W:$W,客户!EB$6,数据!$AQ:$AQ,客户!$BP12,数据!$X:$X,客户!EB$7)</f>
        <v>291284</v>
      </c>
      <c r="EC12" s="47">
        <f>SUMIFS(数据!$U:$U,数据!$O:$O,客户!EC$3,数据!$R:$R,客户!EC$4,数据!$S:$S,客户!EC$5,数据!$W:$W,客户!EC$6,数据!$AQ:$AQ,客户!$BP12,数据!$X:$X,客户!EC$7)</f>
        <v>338040</v>
      </c>
      <c r="ED12" s="48">
        <f ref="ED12:ED20" t="shared" si="17">IFERROR(EA12/DZ12,"")</f>
        <v>0.7748512669849431</v>
      </c>
      <c r="EE12" s="49">
        <f ref="EE12:EE20" t="shared" si="18">IFERROR(EB12/DZ12,"")</f>
        <v>1.0697172236503856</v>
      </c>
      <c r="EF12" s="21"/>
      <c r="EG12" s="53">
        <f>SUMIFS(数据!$U:$U,数据!$O:$O,客户!EG$3,数据!$R:$R,客户!EG$4,数据!$S:$S,客户!EG$5,数据!$W:$W,客户!EG$6,数据!$AQ:$AQ,客户!$BP12,数据!$X:$X,客户!EG$7)</f>
        <v>293400</v>
      </c>
      <c r="EH12" s="47">
        <f>SUMIFS(数据!$U:$U,数据!$O:$O,客户!EH$3,数据!$R:$R,客户!EH$4,数据!$S:$S,客户!EH$5,数据!$W:$W,客户!EH$6,数据!$AQ:$AQ,客户!$BP12,数据!$X:$X,客户!EH$7)</f>
        <v>310853</v>
      </c>
      <c r="EI12" s="47">
        <f>SUMIFS(数据!$U:$U,数据!$O:$O,客户!EI$3,数据!$R:$R,客户!EI$4,数据!$S:$S,客户!EI$5,数据!$W:$W,客户!EI$6,数据!$AQ:$AQ,客户!$BP12,数据!$X:$X,客户!EI$7)</f>
        <v>324536</v>
      </c>
      <c r="EJ12" s="47">
        <f>SUMIFS(数据!$U:$U,数据!$O:$O,客户!EJ$3,数据!$R:$R,客户!EJ$4,数据!$S:$S,客户!EJ$5,数据!$W:$W,客户!EJ$6,数据!$AQ:$AQ,客户!$BP12,数据!$X:$X,客户!EJ$7)</f>
        <v>392026</v>
      </c>
      <c r="EK12" s="48">
        <f ref="EK12:EK20" t="shared" si="19">IFERROR(EH12/EG12,"")</f>
        <v>1.0594853442399454</v>
      </c>
      <c r="EL12" s="49">
        <f ref="EL12:EL20" t="shared" si="20">IFERROR(EI12/EG12,"")</f>
        <v>1.1061213360599864</v>
      </c>
      <c r="EM12" s="21"/>
      <c r="EN12" s="53">
        <f>SUMIFS(数据!$U:$U,数据!$O:$O,客户!EN$3,数据!$R:$R,客户!EN$4,数据!$S:$S,客户!EN$5,数据!$W:$W,客户!EN$6,数据!$AQ:$AQ,客户!$BP12,数据!$X:$X,客户!EN$7)</f>
        <v>295050</v>
      </c>
      <c r="EO12" s="47">
        <f>SUMIFS(数据!$U:$U,数据!$O:$O,客户!EO$3,数据!$R:$R,客户!EO$4,数据!$S:$S,客户!EO$5,数据!$W:$W,客户!EO$6,数据!$AQ:$AQ,客户!$BP12,数据!$X:$X,客户!EO$7)</f>
        <v>321622</v>
      </c>
      <c r="EP12" s="47">
        <f>SUMIFS(数据!$U:$U,数据!$O:$O,客户!EP$3,数据!$R:$R,客户!EP$4,数据!$S:$S,客户!EP$5,数据!$W:$W,客户!EP$6,数据!$AQ:$AQ,客户!$BP12,数据!$X:$X,客户!EP$7)</f>
        <v>337096</v>
      </c>
      <c r="EQ12" s="47">
        <f>SUMIFS(数据!$U:$U,数据!$O:$O,客户!EQ$3,数据!$R:$R,客户!EQ$4,数据!$S:$S,客户!EQ$5,数据!$W:$W,客户!EQ$6,数据!$AQ:$AQ,客户!$BP12,数据!$X:$X,客户!EQ$7)</f>
        <v>415710</v>
      </c>
      <c r="ER12" s="48">
        <f ref="ER12:ER20" t="shared" si="21">IFERROR(EO12/EN12,"")</f>
        <v>1.0900593119810202</v>
      </c>
      <c r="ES12" s="49">
        <f ref="ES12:ES20" t="shared" si="22">IFERROR(EP12/EN12,"")</f>
        <v>1.14250466022708</v>
      </c>
      <c r="ET12" s="21"/>
      <c r="EU12" s="53">
        <f>SUMIFS(数据!$U:$U,数据!$O:$O,客户!EU$3,数据!$R:$R,客户!EU$4,数据!$S:$S,客户!EU$5,数据!$W:$W,客户!EU$6,数据!$AQ:$AQ,客户!$BP12,数据!$X:$X,客户!EU$7)</f>
        <v>294950</v>
      </c>
      <c r="EV12" s="47">
        <f>SUMIFS(数据!$U:$U,数据!$O:$O,客户!EV$3,数据!$R:$R,客户!EV$4,数据!$S:$S,客户!EV$5,数据!$W:$W,客户!EV$6,数据!$AQ:$AQ,客户!$BP12,数据!$X:$X,客户!EV$7)</f>
        <v>0</v>
      </c>
      <c r="EW12" s="47">
        <f>SUMIFS(数据!$U:$U,数据!$O:$O,客户!EW$3,数据!$R:$R,客户!EW$4,数据!$S:$S,客户!EW$5,数据!$W:$W,客户!EW$6,数据!$AQ:$AQ,客户!$BP12,数据!$X:$X,客户!EW$7)</f>
        <v>0</v>
      </c>
      <c r="EX12" s="47">
        <f>SUMIFS(数据!$U:$U,数据!$O:$O,客户!EX$3,数据!$R:$R,客户!EX$4,数据!$S:$S,客户!EX$5,数据!$W:$W,客户!EX$6,数据!$AQ:$AQ,客户!$BP12,数据!$X:$X,客户!EX$7)</f>
        <v>444950</v>
      </c>
      <c r="EY12" s="48">
        <f ref="EY12:EY20" t="shared" si="23">IFERROR(EV12/EU12,"")</f>
        <v>0</v>
      </c>
      <c r="EZ12" s="49">
        <f ref="EZ12:EZ20" t="shared" si="24">IFERROR(EW12/EU12,"")</f>
        <v>0</v>
      </c>
      <c r="FA12" s="21"/>
      <c r="FB12" s="53">
        <f>SUMIFS(数据!$U:$U,数据!$O:$O,客户!FB$3,数据!$R:$R,客户!FB$4,数据!$S:$S,客户!FB$5,数据!$W:$W,客户!FB$6,数据!$AQ:$AQ,客户!$BP12,数据!$X:$X,客户!FB$7)</f>
        <v>2905050</v>
      </c>
      <c r="FC12" s="47">
        <f>SUMIFS(数据!$U:$U,数据!$O:$O,客户!FC$3,数据!$R:$R,客户!FC$4,数据!$S:$S,客户!FC$5,数据!$W:$W,客户!FC$6,数据!$AQ:$AQ,客户!$BP12,数据!$X:$X,客户!FC$7)</f>
        <v>2626116</v>
      </c>
      <c r="FD12" s="47">
        <f>SUMIFS(数据!$U:$U,数据!$O:$O,客户!FD$3,数据!$R:$R,客户!FD$4,数据!$S:$S,客户!FD$5,数据!$W:$W,客户!FD$6,数据!$AQ:$AQ,客户!$BP12,数据!$X:$X,客户!FD$7)</f>
        <v>2709739</v>
      </c>
      <c r="FE12" s="47">
        <f>SUMIFS(数据!$U:$U,数据!$O:$O,客户!FE$3,数据!$R:$R,客户!FE$4,数据!$S:$S,客户!FE$5,数据!$W:$W,客户!FE$6,数据!$AQ:$AQ,客户!$BP12,数据!$X:$X,客户!FE$7)</f>
        <v>3328565</v>
      </c>
      <c r="FF12" s="48">
        <f ref="FF12:FF20" t="shared" si="25">IFERROR(FC12/FB12,"")</f>
        <v>0.9039830639748025</v>
      </c>
      <c r="FG12" s="48">
        <f ref="FG12:FG20" t="shared" si="26">IFERROR(FD12/FB12,"")</f>
        <v>0.9327684549319288</v>
      </c>
      <c r="FH12" s="115">
        <f ref="FH12:FH20" t="shared" si="27">FC12-FD12</f>
        <v>-83623</v>
      </c>
      <c r="FJ12" s="53">
        <f>SUMIFS(数据!$U:$U,数据!$O:$O,客户!FJ$3,数据!$R:$R,客户!FJ$4,数据!$S:$S,客户!FJ$5,数据!$W:$W,客户!FJ$6,数据!$AQ:$AQ,客户!$BP12,数据!$X:$X,客户!FJ$7)</f>
        <v>3200000</v>
      </c>
      <c r="FK12" s="47">
        <f>SUMIFS(数据!$U:$U,数据!$O:$O,客户!FK$3,数据!$R:$R,客户!FK$4,数据!$S:$S,客户!FK$5,数据!$W:$W,客户!FK$6,数据!$AQ:$AQ,客户!$BP12,数据!$X:$X,客户!FK$7)</f>
        <v>2626116</v>
      </c>
      <c r="FL12" s="47">
        <f>SUMIFS(数据!$U:$U,数据!$O:$O,客户!FL$3,数据!$R:$R,客户!FL$4,数据!$S:$S,客户!FL$5,数据!$W:$W,客户!FL$6,数据!$AQ:$AQ,客户!$BP12,数据!$X:$X,客户!FL$7)</f>
        <v>2709739</v>
      </c>
      <c r="FM12" s="47">
        <f>SUMIFS(数据!$U:$U,数据!$O:$O,客户!FM$3,数据!$R:$R,客户!FM$4,数据!$S:$S,客户!FM$5,数据!$W:$W,客户!FM$6,数据!$AQ:$AQ,客户!$BP12,数据!$X:$X,客户!FM$7)</f>
        <v>3773515</v>
      </c>
      <c r="FN12" s="48">
        <f ref="FN12:FN20" t="shared" si="28">IFERROR(FK12/FJ12,"")</f>
        <v>0.82066125</v>
      </c>
      <c r="FO12" s="49">
        <f ref="FO12:FO20" t="shared" si="29">IFERROR(FL12/FJ12,"")</f>
        <v>0.8467934375</v>
      </c>
      <c r="FP12" s="21"/>
      <c r="FQ12" s="53">
        <f>SUMIFS(数据!$U:$U,数据!$O:$O,客户!FQ$3,数据!$R:$R,客户!FQ$4,数据!$S:$S,客户!FQ$5,数据!$W:$W,客户!FQ$6,数据!$AQ:$AQ,客户!$BP12,数据!$X:$X,客户!FQ$7)</f>
        <v>3200000</v>
      </c>
      <c r="FR12" s="47">
        <f>SUMIFS(数据!$U:$U,数据!$O:$O,客户!FR$3,数据!$R:$R,客户!FR$4,数据!$S:$S,客户!FR$5,数据!$W:$W,客户!FR$6,数据!$AQ:$AQ,客户!$BP12,数据!$X:$X,客户!FR$7)</f>
        <v>2626116</v>
      </c>
      <c r="FS12" s="47">
        <f>SUMIFS(数据!$U:$U,数据!$O:$O,客户!FS$3,数据!$R:$R,客户!FS$4,数据!$S:$S,客户!FS$5,数据!$W:$W,客户!FS$6,数据!$AQ:$AQ,客户!$BP12,数据!$X:$X,客户!FS$7)</f>
        <v>2709739</v>
      </c>
      <c r="FT12" s="47">
        <f>SUMIFS(数据!$U:$U,数据!$O:$O,客户!FT$3,数据!$R:$R,客户!FT$4,数据!$S:$S,客户!FT$5,数据!$W:$W,客户!FT$6,数据!$AQ:$AQ,客户!$BP12,数据!$X:$X,客户!FT$7)</f>
        <v>3773515</v>
      </c>
      <c r="FU12" s="47">
        <f t="shared" si="0"/>
        <v>3154689</v>
      </c>
      <c r="FV12" s="48">
        <f ref="FV12:FV20" t="shared" si="30">IFERROR(FS12/FR12,"")</f>
        <v>1.0318428431950455</v>
      </c>
      <c r="FW12" s="49">
        <f ref="FW12:FW20" t="shared" si="31">IFERROR(FT12/FR12,"")</f>
        <v>1.4369186281184838</v>
      </c>
    </row>
    <row r="13">
      <c r="BO13" s="18"/>
      <c r="BP13" s="121" t="s">
        <v>40</v>
      </c>
      <c r="BQ13" s="18"/>
      <c r="BR13" s="18"/>
      <c r="BS13" s="31"/>
      <c r="BT13" s="32"/>
      <c r="BV13" s="53">
        <f>SUMIFS(数据!$U:$U,数据!$O:$O,客户!BV$3,数据!$R:$R,客户!BV$4,数据!$S:$S,客户!BV$5,数据!$W:$W,客户!BV$6,数据!$AQ:$AQ,客户!$BP13,数据!$X:$X,客户!BV$7)</f>
        <v>316600</v>
      </c>
      <c r="BW13" s="47">
        <f>SUMIFS(数据!$U:$U,数据!$O:$O,客户!BW$3,数据!$R:$R,客户!BW$4,数据!$S:$S,客户!BW$5,数据!$W:$W,客户!BW$6,数据!$AQ:$AQ,客户!$BP13,数据!$X:$X,客户!BW$7)</f>
        <v>260179</v>
      </c>
      <c r="BX13" s="47">
        <f>SUMIFS(数据!$U:$U,数据!$O:$O,客户!BX$3,数据!$R:$R,客户!BX$4,数据!$S:$S,客户!BX$5,数据!$W:$W,客户!BX$6,数据!$AQ:$AQ,客户!$BP13,数据!$X:$X,客户!BX$7)</f>
        <v>341406</v>
      </c>
      <c r="BY13" s="47">
        <f>SUMIFS(数据!$U:$U,数据!$O:$O,客户!BY$3,数据!$R:$R,客户!BY$4,数据!$S:$S,客户!BY$5,数据!$W:$W,客户!BY$6,数据!$AQ:$AQ,客户!$BP13,数据!$X:$X,客户!BY$7)</f>
        <v>401990</v>
      </c>
      <c r="BZ13" s="48">
        <f t="shared" si="1"/>
        <v>0.8217909033480733</v>
      </c>
      <c r="CA13" s="49">
        <f t="shared" si="2"/>
        <v>1.0783512318382817</v>
      </c>
      <c r="CB13" s="21"/>
      <c r="CC13" s="53">
        <f>SUMIFS(数据!$U:$U,数据!$O:$O,客户!CC$3,数据!$R:$R,客户!CC$4,数据!$S:$S,客户!CC$5,数据!$W:$W,客户!CC$6,数据!$AQ:$AQ,客户!$BP13,数据!$X:$X,客户!CC$7)</f>
        <v>277100</v>
      </c>
      <c r="CD13" s="47">
        <f>SUMIFS(数据!$U:$U,数据!$O:$O,客户!CD$3,数据!$R:$R,客户!CD$4,数据!$S:$S,客户!CD$5,数据!$W:$W,客户!CD$6,数据!$AQ:$AQ,客户!$BP13,数据!$X:$X,客户!CD$7)</f>
        <v>297597</v>
      </c>
      <c r="CE13" s="47">
        <f>SUMIFS(数据!$U:$U,数据!$O:$O,客户!CE$3,数据!$R:$R,客户!CE$4,数据!$S:$S,客户!CE$5,数据!$W:$W,客户!CE$6,数据!$AQ:$AQ,客户!$BP13,数据!$X:$X,客户!CE$7)</f>
        <v>151261</v>
      </c>
      <c r="CF13" s="47">
        <f>SUMIFS(数据!$U:$U,数据!$O:$O,客户!CF$3,数据!$R:$R,客户!CF$4,数据!$S:$S,客户!CF$5,数据!$W:$W,客户!CF$6,数据!$AQ:$AQ,客户!$BP13,数据!$X:$X,客户!CF$7)</f>
        <v>297540</v>
      </c>
      <c r="CG13" s="48">
        <f t="shared" si="3"/>
        <v>1.0739696860339227</v>
      </c>
      <c r="CH13" s="49">
        <f t="shared" si="4"/>
        <v>0.5458715265247203</v>
      </c>
      <c r="CI13" s="21"/>
      <c r="CJ13" s="53">
        <f>SUMIFS(数据!$U:$U,数据!$O:$O,客户!CJ$3,数据!$R:$R,客户!CJ$4,数据!$S:$S,客户!CJ$5,数据!$W:$W,客户!CJ$6,数据!$AQ:$AQ,客户!$BP13,数据!$X:$X,客户!CJ$7)</f>
        <v>305100</v>
      </c>
      <c r="CK13" s="47">
        <f>SUMIFS(数据!$U:$U,数据!$O:$O,客户!CK$3,数据!$R:$R,客户!CK$4,数据!$S:$S,客户!CK$5,数据!$W:$W,客户!CK$6,数据!$AQ:$AQ,客户!$BP13,数据!$X:$X,客户!CK$7)</f>
        <v>181878</v>
      </c>
      <c r="CL13" s="47">
        <f>SUMIFS(数据!$U:$U,数据!$O:$O,客户!CL$3,数据!$R:$R,客户!CL$4,数据!$S:$S,客户!CL$5,数据!$W:$W,客户!CL$6,数据!$AQ:$AQ,客户!$BP13,数据!$X:$X,客户!CL$7)</f>
        <v>289745</v>
      </c>
      <c r="CM13" s="47">
        <f>SUMIFS(数据!$U:$U,数据!$O:$O,客户!CM$3,数据!$R:$R,客户!CM$4,数据!$S:$S,客户!CM$5,数据!$W:$W,客户!CM$6,数据!$AQ:$AQ,客户!$BP13,数据!$X:$X,客户!CM$7)</f>
        <v>414745</v>
      </c>
      <c r="CN13" s="48">
        <f t="shared" si="5"/>
        <v>0.596125860373648</v>
      </c>
      <c r="CO13" s="49">
        <f t="shared" si="6"/>
        <v>0.9496722386102917</v>
      </c>
      <c r="CP13" s="21"/>
      <c r="CQ13" s="53">
        <f>SUMIFS(数据!$U:$U,数据!$O:$O,客户!CQ$3,数据!$R:$R,客户!CQ$4,数据!$S:$S,客户!CQ$5,数据!$W:$W,客户!CQ$6,数据!$AQ:$AQ,客户!$BP13,数据!$X:$X,客户!CQ$7)</f>
        <v>298000</v>
      </c>
      <c r="CR13" s="47">
        <f>SUMIFS(数据!$U:$U,数据!$O:$O,客户!CR$3,数据!$R:$R,客户!CR$4,数据!$S:$S,客户!CR$5,数据!$W:$W,客户!CR$6,数据!$AQ:$AQ,客户!$BP13,数据!$X:$X,客户!CR$7)</f>
        <v>298018</v>
      </c>
      <c r="CS13" s="47">
        <f>SUMIFS(数据!$U:$U,数据!$O:$O,客户!CS$3,数据!$R:$R,客户!CS$4,数据!$S:$S,客户!CS$5,数据!$W:$W,客户!CS$6,数据!$AQ:$AQ,客户!$BP13,数据!$X:$X,客户!CS$7)</f>
        <v>269598</v>
      </c>
      <c r="CT13" s="47">
        <f>SUMIFS(数据!$U:$U,数据!$O:$O,客户!CT$3,数据!$R:$R,客户!CT$4,数据!$S:$S,客户!CT$5,数据!$W:$W,客户!CT$6,数据!$AQ:$AQ,客户!$BP13,数据!$X:$X,客户!CT$7)</f>
        <v>378550</v>
      </c>
      <c r="CU13" s="48">
        <f t="shared" si="7"/>
        <v>1.0000604026845639</v>
      </c>
      <c r="CV13" s="49">
        <f t="shared" si="8"/>
        <v>0.9046912751677852</v>
      </c>
      <c r="CW13" s="21"/>
      <c r="CX13" s="53">
        <f>SUMIFS(数据!$U:$U,数据!$O:$O,客户!CX$3,数据!$R:$R,客户!CX$4,数据!$S:$S,客户!CX$5,数据!$W:$W,客户!CX$6,数据!$AQ:$AQ,客户!$BP13,数据!$X:$X,客户!CX$7)</f>
        <v>294700</v>
      </c>
      <c r="CY13" s="47">
        <f>SUMIFS(数据!$U:$U,数据!$O:$O,客户!CY$3,数据!$R:$R,客户!CY$4,数据!$S:$S,客户!CY$5,数据!$W:$W,客户!CY$6,数据!$AQ:$AQ,客户!$BP13,数据!$X:$X,客户!CY$7)</f>
        <v>256217</v>
      </c>
      <c r="CZ13" s="47">
        <f>SUMIFS(数据!$U:$U,数据!$O:$O,客户!CZ$3,数据!$R:$R,客户!CZ$4,数据!$S:$S,客户!CZ$5,数据!$W:$W,客户!CZ$6,数据!$AQ:$AQ,客户!$BP13,数据!$X:$X,客户!CZ$7)</f>
        <v>263549</v>
      </c>
      <c r="DA13" s="47">
        <f>SUMIFS(数据!$U:$U,数据!$O:$O,客户!DA$3,数据!$R:$R,客户!DA$4,数据!$S:$S,客户!DA$5,数据!$W:$W,客户!DA$6,数据!$AQ:$AQ,客户!$BP13,数据!$X:$X,客户!DA$7)</f>
        <v>316994</v>
      </c>
      <c r="DB13" s="48">
        <f t="shared" si="9"/>
        <v>0.8694163556158806</v>
      </c>
      <c r="DC13" s="49">
        <f t="shared" si="10"/>
        <v>0.8942958941296233</v>
      </c>
      <c r="DD13" s="21"/>
      <c r="DE13" s="53">
        <f>SUMIFS(数据!$U:$U,数据!$O:$O,客户!DE$3,数据!$R:$R,客户!DE$4,数据!$S:$S,客户!DE$5,数据!$W:$W,客户!DE$6,数据!$AQ:$AQ,客户!$BP13,数据!$X:$X,客户!DE$7)</f>
        <v>294700</v>
      </c>
      <c r="DF13" s="47">
        <f>SUMIFS(数据!$U:$U,数据!$O:$O,客户!DF$3,数据!$R:$R,客户!DF$4,数据!$S:$S,客户!DF$5,数据!$W:$W,客户!DF$6,数据!$AQ:$AQ,客户!$BP13,数据!$X:$X,客户!DF$7)</f>
        <v>237177</v>
      </c>
      <c r="DG13" s="47">
        <f>SUMIFS(数据!$U:$U,数据!$O:$O,客户!DG$3,数据!$R:$R,客户!DG$4,数据!$S:$S,客户!DG$5,数据!$W:$W,客户!DG$6,数据!$AQ:$AQ,客户!$BP13,数据!$X:$X,客户!DG$7)</f>
        <v>224268</v>
      </c>
      <c r="DH13" s="47">
        <f>SUMIFS(数据!$U:$U,数据!$O:$O,客户!DH$3,数据!$R:$R,客户!DH$4,数据!$S:$S,客户!DH$5,数据!$W:$W,客户!DH$6,数据!$AQ:$AQ,客户!$BP13,数据!$X:$X,客户!DH$7)</f>
        <v>307391</v>
      </c>
      <c r="DI13" s="48">
        <f t="shared" si="11"/>
        <v>0.8048082796063794</v>
      </c>
      <c r="DJ13" s="49">
        <f t="shared" si="12"/>
        <v>0.761004411265694</v>
      </c>
      <c r="DK13" s="21"/>
      <c r="DL13" s="53">
        <f>SUMIFS(数据!$U:$U,数据!$O:$O,客户!DL$3,数据!$R:$R,客户!DL$4,数据!$S:$S,客户!DL$5,数据!$W:$W,客户!DL$6,数据!$AQ:$AQ,客户!$BP13,数据!$X:$X,客户!DL$7)</f>
        <v>294200</v>
      </c>
      <c r="DM13" s="47">
        <f>SUMIFS(数据!$U:$U,数据!$O:$O,客户!DM$3,数据!$R:$R,客户!DM$4,数据!$S:$S,客户!DM$5,数据!$W:$W,客户!DM$6,数据!$AQ:$AQ,客户!$BP13,数据!$X:$X,客户!DM$7)</f>
        <v>267576</v>
      </c>
      <c r="DN13" s="47">
        <f>SUMIFS(数据!$U:$U,数据!$O:$O,客户!DN$3,数据!$R:$R,客户!DN$4,数据!$S:$S,客户!DN$5,数据!$W:$W,客户!DN$6,数据!$AQ:$AQ,客户!$BP13,数据!$X:$X,客户!DN$7)</f>
        <v>270368</v>
      </c>
      <c r="DO13" s="47">
        <f>SUMIFS(数据!$U:$U,数据!$O:$O,客户!DO$3,数据!$R:$R,客户!DO$4,数据!$S:$S,客户!DO$5,数据!$W:$W,客户!DO$6,数据!$AQ:$AQ,客户!$BP13,数据!$X:$X,客户!DO$7)</f>
        <v>289990</v>
      </c>
      <c r="DP13" s="48">
        <f t="shared" si="13"/>
        <v>0.9095037389530931</v>
      </c>
      <c r="DQ13" s="49">
        <f t="shared" si="14"/>
        <v>0.9189938817131204</v>
      </c>
      <c r="DR13" s="21"/>
      <c r="DS13" s="53">
        <f>SUMIFS(数据!$U:$U,数据!$O:$O,客户!DS$3,数据!$R:$R,客户!DS$4,数据!$S:$S,客户!DS$5,数据!$W:$W,客户!DS$6,数据!$AQ:$AQ,客户!$BP13,数据!$X:$X,客户!DS$7)</f>
        <v>305500</v>
      </c>
      <c r="DT13" s="47">
        <f>SUMIFS(数据!$U:$U,数据!$O:$O,客户!DT$3,数据!$R:$R,客户!DT$4,数据!$S:$S,客户!DT$5,数据!$W:$W,客户!DT$6,数据!$AQ:$AQ,客户!$BP13,数据!$X:$X,客户!DT$7)</f>
        <v>202988</v>
      </c>
      <c r="DU13" s="47">
        <f>SUMIFS(数据!$U:$U,数据!$O:$O,客户!DU$3,数据!$R:$R,客户!DU$4,数据!$S:$S,客户!DU$5,数据!$W:$W,客户!DU$6,数据!$AQ:$AQ,客户!$BP13,数据!$X:$X,客户!DU$7)</f>
        <v>209403</v>
      </c>
      <c r="DV13" s="47">
        <f>SUMIFS(数据!$U:$U,数据!$O:$O,客户!DV$3,数据!$R:$R,客户!DV$4,数据!$S:$S,客户!DV$5,数据!$W:$W,客户!DV$6,数据!$AQ:$AQ,客户!$BP13,数据!$X:$X,客户!DV$7)</f>
        <v>329620</v>
      </c>
      <c r="DW13" s="48">
        <f t="shared" si="15"/>
        <v>0.6644451718494272</v>
      </c>
      <c r="DX13" s="49">
        <f t="shared" si="16"/>
        <v>0.685443535188216</v>
      </c>
      <c r="DY13" s="21"/>
      <c r="DZ13" s="53">
        <f>SUMIFS(数据!$U:$U,数据!$O:$O,客户!DZ$3,数据!$R:$R,客户!DZ$4,数据!$S:$S,客户!DZ$5,数据!$W:$W,客户!DZ$6,数据!$AQ:$AQ,客户!$BP13,数据!$X:$X,客户!DZ$7)</f>
        <v>316500</v>
      </c>
      <c r="EA13" s="47">
        <f>SUMIFS(数据!$U:$U,数据!$O:$O,客户!EA$3,数据!$R:$R,客户!EA$4,数据!$S:$S,客户!EA$5,数据!$W:$W,客户!EA$6,数据!$AQ:$AQ,客户!$BP13,数据!$X:$X,客户!EA$7)</f>
        <v>212731</v>
      </c>
      <c r="EB13" s="47">
        <f>SUMIFS(数据!$U:$U,数据!$O:$O,客户!EB$3,数据!$R:$R,客户!EB$4,数据!$S:$S,客户!EB$5,数据!$W:$W,客户!EB$6,数据!$AQ:$AQ,客户!$BP13,数据!$X:$X,客户!EB$7)</f>
        <v>292028</v>
      </c>
      <c r="EC13" s="47">
        <f>SUMIFS(数据!$U:$U,数据!$O:$O,客户!EC$3,数据!$R:$R,客户!EC$4,数据!$S:$S,客户!EC$5,数据!$W:$W,客户!EC$6,数据!$AQ:$AQ,客户!$BP13,数据!$X:$X,客户!EC$7)</f>
        <v>218620</v>
      </c>
      <c r="ED13" s="48">
        <f t="shared" si="17"/>
        <v>0.6721358609794629</v>
      </c>
      <c r="EE13" s="49">
        <f t="shared" si="18"/>
        <v>0.9226793048973144</v>
      </c>
      <c r="EF13" s="21"/>
      <c r="EG13" s="53">
        <f>SUMIFS(数据!$U:$U,数据!$O:$O,客户!EG$3,数据!$R:$R,客户!EG$4,数据!$S:$S,客户!EG$5,数据!$W:$W,客户!EG$6,数据!$AQ:$AQ,客户!$BP13,数据!$X:$X,客户!EG$7)</f>
        <v>326200</v>
      </c>
      <c r="EH13" s="47">
        <f>SUMIFS(数据!$U:$U,数据!$O:$O,客户!EH$3,数据!$R:$R,客户!EH$4,数据!$S:$S,客户!EH$5,数据!$W:$W,客户!EH$6,数据!$AQ:$AQ,客户!$BP13,数据!$X:$X,客户!EH$7)</f>
        <v>311827</v>
      </c>
      <c r="EI13" s="47">
        <f>SUMIFS(数据!$U:$U,数据!$O:$O,客户!EI$3,数据!$R:$R,客户!EI$4,数据!$S:$S,客户!EI$5,数据!$W:$W,客户!EI$6,数据!$AQ:$AQ,客户!$BP13,数据!$X:$X,客户!EI$7)</f>
        <v>324603</v>
      </c>
      <c r="EJ13" s="47">
        <f>SUMIFS(数据!$U:$U,数据!$O:$O,客户!EJ$3,数据!$R:$R,客户!EJ$4,数据!$S:$S,客户!EJ$5,数据!$W:$W,客户!EJ$6,数据!$AQ:$AQ,客户!$BP13,数据!$X:$X,客户!EJ$7)</f>
        <v>371920</v>
      </c>
      <c r="EK13" s="48">
        <f t="shared" si="19"/>
        <v>0.9559380748007358</v>
      </c>
      <c r="EL13" s="49">
        <f t="shared" si="20"/>
        <v>0.9951042305334151</v>
      </c>
      <c r="EM13" s="21"/>
      <c r="EN13" s="53">
        <f>SUMIFS(数据!$U:$U,数据!$O:$O,客户!EN$3,数据!$R:$R,客户!EN$4,数据!$S:$S,客户!EN$5,数据!$W:$W,客户!EN$6,数据!$AQ:$AQ,客户!$BP13,数据!$X:$X,客户!EN$7)</f>
        <v>333200</v>
      </c>
      <c r="EO13" s="47">
        <f>SUMIFS(数据!$U:$U,数据!$O:$O,客户!EO$3,数据!$R:$R,客户!EO$4,数据!$S:$S,客户!EO$5,数据!$W:$W,客户!EO$6,数据!$AQ:$AQ,客户!$BP13,数据!$X:$X,客户!EO$7)</f>
        <v>334553</v>
      </c>
      <c r="EP13" s="47">
        <f>SUMIFS(数据!$U:$U,数据!$O:$O,客户!EP$3,数据!$R:$R,客户!EP$4,数据!$S:$S,客户!EP$5,数据!$W:$W,客户!EP$6,数据!$AQ:$AQ,客户!$BP13,数据!$X:$X,客户!EP$7)</f>
        <v>371995</v>
      </c>
      <c r="EQ13" s="47">
        <f>SUMIFS(数据!$U:$U,数据!$O:$O,客户!EQ$3,数据!$R:$R,客户!EQ$4,数据!$S:$S,客户!EQ$5,数据!$W:$W,客户!EQ$6,数据!$AQ:$AQ,客户!$BP13,数据!$X:$X,客户!EQ$7)</f>
        <v>359760</v>
      </c>
      <c r="ER13" s="48">
        <f t="shared" si="21"/>
        <v>1.0040606242496999</v>
      </c>
      <c r="ES13" s="49">
        <f t="shared" si="22"/>
        <v>1.1164315726290517</v>
      </c>
      <c r="ET13" s="21"/>
      <c r="EU13" s="53">
        <f>SUMIFS(数据!$U:$U,数据!$O:$O,客户!EU$3,数据!$R:$R,客户!EU$4,数据!$S:$S,客户!EU$5,数据!$W:$W,客户!EU$6,数据!$AQ:$AQ,客户!$BP13,数据!$X:$X,客户!EU$7)</f>
        <v>338200</v>
      </c>
      <c r="EV13" s="47">
        <f>SUMIFS(数据!$U:$U,数据!$O:$O,客户!EV$3,数据!$R:$R,客户!EV$4,数据!$S:$S,客户!EV$5,数据!$W:$W,客户!EV$6,数据!$AQ:$AQ,客户!$BP13,数据!$X:$X,客户!EV$7)</f>
        <v>0</v>
      </c>
      <c r="EW13" s="47">
        <f>SUMIFS(数据!$U:$U,数据!$O:$O,客户!EW$3,数据!$R:$R,客户!EW$4,数据!$S:$S,客户!EW$5,数据!$W:$W,客户!EW$6,数据!$AQ:$AQ,客户!$BP13,数据!$X:$X,客户!EW$7)</f>
        <v>0</v>
      </c>
      <c r="EX13" s="47">
        <f>SUMIFS(数据!$U:$U,数据!$O:$O,客户!EX$3,数据!$R:$R,客户!EX$4,数据!$S:$S,客户!EX$5,数据!$W:$W,客户!EX$6,数据!$AQ:$AQ,客户!$BP13,数据!$X:$X,客户!EX$7)</f>
        <v>356570</v>
      </c>
      <c r="EY13" s="48">
        <f t="shared" si="23"/>
        <v>0</v>
      </c>
      <c r="EZ13" s="49">
        <f t="shared" si="24"/>
        <v>0</v>
      </c>
      <c r="FA13" s="21"/>
      <c r="FB13" s="53">
        <f>SUMIFS(数据!$U:$U,数据!$O:$O,客户!FB$3,数据!$R:$R,客户!FB$4,数据!$S:$S,客户!FB$5,数据!$W:$W,客户!FB$6,数据!$AQ:$AQ,客户!$BP13,数据!$X:$X,客户!FB$7)</f>
        <v>3361800</v>
      </c>
      <c r="FC13" s="47">
        <f>SUMIFS(数据!$U:$U,数据!$O:$O,客户!FC$3,数据!$R:$R,客户!FC$4,数据!$S:$S,客户!FC$5,数据!$W:$W,客户!FC$6,数据!$AQ:$AQ,客户!$BP13,数据!$X:$X,客户!FC$7)</f>
        <v>2860741</v>
      </c>
      <c r="FD13" s="47">
        <f>SUMIFS(数据!$U:$U,数据!$O:$O,客户!FD$3,数据!$R:$R,客户!FD$4,数据!$S:$S,客户!FD$5,数据!$W:$W,客户!FD$6,数据!$AQ:$AQ,客户!$BP13,数据!$X:$X,客户!FD$7)</f>
        <v>3008224</v>
      </c>
      <c r="FE13" s="47">
        <f>SUMIFS(数据!$U:$U,数据!$O:$O,客户!FE$3,数据!$R:$R,客户!FE$4,数据!$S:$S,客户!FE$5,数据!$W:$W,客户!FE$6,数据!$AQ:$AQ,客户!$BP13,数据!$X:$X,客户!FE$7)</f>
        <v>3687120</v>
      </c>
      <c r="FF13" s="48">
        <f t="shared" si="25"/>
        <v>0.8509551430781129</v>
      </c>
      <c r="FG13" s="48">
        <f t="shared" si="26"/>
        <v>0.8948253911594979</v>
      </c>
      <c r="FH13" s="115">
        <f t="shared" si="27"/>
        <v>-147483</v>
      </c>
      <c r="FJ13" s="53">
        <f>SUMIFS(数据!$U:$U,数据!$O:$O,客户!FJ$3,数据!$R:$R,客户!FJ$4,数据!$S:$S,客户!FJ$5,数据!$W:$W,客户!FJ$6,数据!$AQ:$AQ,客户!$BP13,数据!$X:$X,客户!FJ$7)</f>
        <v>3700000</v>
      </c>
      <c r="FK13" s="47">
        <f>SUMIFS(数据!$U:$U,数据!$O:$O,客户!FK$3,数据!$R:$R,客户!FK$4,数据!$S:$S,客户!FK$5,数据!$W:$W,客户!FK$6,数据!$AQ:$AQ,客户!$BP13,数据!$X:$X,客户!FK$7)</f>
        <v>2860741</v>
      </c>
      <c r="FL13" s="47">
        <f>SUMIFS(数据!$U:$U,数据!$O:$O,客户!FL$3,数据!$R:$R,客户!FL$4,数据!$S:$S,客户!FL$5,数据!$W:$W,客户!FL$6,数据!$AQ:$AQ,客户!$BP13,数据!$X:$X,客户!FL$7)</f>
        <v>3008224</v>
      </c>
      <c r="FM13" s="47">
        <f>SUMIFS(数据!$U:$U,数据!$O:$O,客户!FM$3,数据!$R:$R,客户!FM$4,数据!$S:$S,客户!FM$5,数据!$W:$W,客户!FM$6,数据!$AQ:$AQ,客户!$BP13,数据!$X:$X,客户!FM$7)</f>
        <v>4043690</v>
      </c>
      <c r="FN13" s="48">
        <f t="shared" si="28"/>
        <v>0.7731732432432432</v>
      </c>
      <c r="FO13" s="49">
        <f t="shared" si="29"/>
        <v>0.8130335135135135</v>
      </c>
      <c r="FP13" s="21"/>
      <c r="FQ13" s="53">
        <f>SUMIFS(数据!$U:$U,数据!$O:$O,客户!FQ$3,数据!$R:$R,客户!FQ$4,数据!$S:$S,客户!FQ$5,数据!$W:$W,客户!FQ$6,数据!$AQ:$AQ,客户!$BP13,数据!$X:$X,客户!FQ$7)</f>
        <v>3700000</v>
      </c>
      <c r="FR13" s="47">
        <f>SUMIFS(数据!$U:$U,数据!$O:$O,客户!FR$3,数据!$R:$R,客户!FR$4,数据!$S:$S,客户!FR$5,数据!$W:$W,客户!FR$6,数据!$AQ:$AQ,客户!$BP13,数据!$X:$X,客户!FR$7)</f>
        <v>2860741</v>
      </c>
      <c r="FS13" s="47">
        <f>SUMIFS(数据!$U:$U,数据!$O:$O,客户!FS$3,数据!$R:$R,客户!FS$4,数据!$S:$S,客户!FS$5,数据!$W:$W,客户!FS$6,数据!$AQ:$AQ,客户!$BP13,数据!$X:$X,客户!FS$7)</f>
        <v>3008224</v>
      </c>
      <c r="FT13" s="47">
        <f>SUMIFS(数据!$U:$U,数据!$O:$O,客户!FT$3,数据!$R:$R,客户!FT$4,数据!$S:$S,客户!FT$5,数据!$W:$W,客户!FT$6,数据!$AQ:$AQ,客户!$BP13,数据!$X:$X,客户!FT$7)</f>
        <v>4043690</v>
      </c>
      <c r="FU13" s="47">
        <f t="shared" si="0"/>
        <v>3364794</v>
      </c>
      <c r="FV13" s="48">
        <f t="shared" si="30"/>
        <v>1.051554125312288</v>
      </c>
      <c r="FW13" s="49">
        <f t="shared" si="31"/>
        <v>1.4135113944254303</v>
      </c>
    </row>
    <row r="14">
      <c r="A14" s="123" t="s">
        <v>1470</v>
      </c>
      <c r="B14" s="54" t="s">
        <v>1495</v>
      </c>
      <c r="BO14" s="18"/>
      <c r="BP14" s="121" t="s">
        <v>138</v>
      </c>
      <c r="BQ14" s="18"/>
      <c r="BR14" s="18"/>
      <c r="BS14" s="31"/>
      <c r="BT14" s="32"/>
      <c r="BV14" s="53">
        <f>SUMIFS(数据!$U:$U,数据!$O:$O,客户!BV$3,数据!$R:$R,客户!BV$4,数据!$S:$S,客户!BV$5,数据!$W:$W,客户!BV$6,数据!$AQ:$AQ,客户!$BP14,数据!$X:$X,客户!BV$7)</f>
        <v>220200</v>
      </c>
      <c r="BW14" s="47">
        <f>SUMIFS(数据!$U:$U,数据!$O:$O,客户!BW$3,数据!$R:$R,客户!BW$4,数据!$S:$S,客户!BW$5,数据!$W:$W,客户!BW$6,数据!$AQ:$AQ,客户!$BP14,数据!$X:$X,客户!BW$7)</f>
        <v>155225</v>
      </c>
      <c r="BX14" s="47">
        <f>SUMIFS(数据!$U:$U,数据!$O:$O,客户!BX$3,数据!$R:$R,客户!BX$4,数据!$S:$S,客户!BX$5,数据!$W:$W,客户!BX$6,数据!$AQ:$AQ,客户!$BP14,数据!$X:$X,客户!BX$7)</f>
        <v>179432</v>
      </c>
      <c r="BY14" s="47">
        <f>SUMIFS(数据!$U:$U,数据!$O:$O,客户!BY$3,数据!$R:$R,客户!BY$4,数据!$S:$S,客户!BY$5,数据!$W:$W,客户!BY$6,数据!$AQ:$AQ,客户!$BP14,数据!$X:$X,客户!BY$7)</f>
        <v>189870</v>
      </c>
      <c r="BZ14" s="48">
        <f t="shared" si="1"/>
        <v>0.7049273387829246</v>
      </c>
      <c r="CA14" s="49">
        <f t="shared" si="2"/>
        <v>0.8148592188919165</v>
      </c>
      <c r="CB14" s="21"/>
      <c r="CC14" s="53">
        <f>SUMIFS(数据!$U:$U,数据!$O:$O,客户!CC$3,数据!$R:$R,客户!CC$4,数据!$S:$S,客户!CC$5,数据!$W:$W,客户!CC$6,数据!$AQ:$AQ,客户!$BP14,数据!$X:$X,客户!CC$7)</f>
        <v>151350</v>
      </c>
      <c r="CD14" s="47">
        <f>SUMIFS(数据!$U:$U,数据!$O:$O,客户!CD$3,数据!$R:$R,客户!CD$4,数据!$S:$S,客户!CD$5,数据!$W:$W,客户!CD$6,数据!$AQ:$AQ,客户!$BP14,数据!$X:$X,客户!CD$7)</f>
        <v>63382</v>
      </c>
      <c r="CE14" s="47">
        <f>SUMIFS(数据!$U:$U,数据!$O:$O,客户!CE$3,数据!$R:$R,客户!CE$4,数据!$S:$S,客户!CE$5,数据!$W:$W,客户!CE$6,数据!$AQ:$AQ,客户!$BP14,数据!$X:$X,客户!CE$7)</f>
        <v>77729</v>
      </c>
      <c r="CF14" s="47">
        <f>SUMIFS(数据!$U:$U,数据!$O:$O,客户!CF$3,数据!$R:$R,客户!CF$4,数据!$S:$S,客户!CF$5,数据!$W:$W,客户!CF$6,数据!$AQ:$AQ,客户!$BP14,数据!$X:$X,客户!CF$7)</f>
        <v>115740</v>
      </c>
      <c r="CG14" s="48">
        <f t="shared" si="3"/>
        <v>0.41877766765774693</v>
      </c>
      <c r="CH14" s="49">
        <f t="shared" si="4"/>
        <v>0.5135711925999339</v>
      </c>
      <c r="CI14" s="21"/>
      <c r="CJ14" s="53">
        <f>SUMIFS(数据!$U:$U,数据!$O:$O,客户!CJ$3,数据!$R:$R,客户!CJ$4,数据!$S:$S,客户!CJ$5,数据!$W:$W,客户!CJ$6,数据!$AQ:$AQ,客户!$BP14,数据!$X:$X,客户!CJ$7)</f>
        <v>215300</v>
      </c>
      <c r="CK14" s="47">
        <f>SUMIFS(数据!$U:$U,数据!$O:$O,客户!CK$3,数据!$R:$R,客户!CK$4,数据!$S:$S,客户!CK$5,数据!$W:$W,客户!CK$6,数据!$AQ:$AQ,客户!$BP14,数据!$X:$X,客户!CK$7)</f>
        <v>161100</v>
      </c>
      <c r="CL14" s="47">
        <f>SUMIFS(数据!$U:$U,数据!$O:$O,客户!CL$3,数据!$R:$R,客户!CL$4,数据!$S:$S,客户!CL$5,数据!$W:$W,客户!CL$6,数据!$AQ:$AQ,客户!$BP14,数据!$X:$X,客户!CL$7)</f>
        <v>176511</v>
      </c>
      <c r="CM14" s="47">
        <f>SUMIFS(数据!$U:$U,数据!$O:$O,客户!CM$3,数据!$R:$R,客户!CM$4,数据!$S:$S,客户!CM$5,数据!$W:$W,客户!CM$6,数据!$AQ:$AQ,客户!$BP14,数据!$X:$X,客户!CM$7)</f>
        <v>196250</v>
      </c>
      <c r="CN14" s="48">
        <f t="shared" si="5"/>
        <v>0.7482582443102648</v>
      </c>
      <c r="CO14" s="49">
        <f t="shared" si="6"/>
        <v>0.8198374361356248</v>
      </c>
      <c r="CP14" s="21"/>
      <c r="CQ14" s="53">
        <f>SUMIFS(数据!$U:$U,数据!$O:$O,客户!CQ$3,数据!$R:$R,客户!CQ$4,数据!$S:$S,客户!CQ$5,数据!$W:$W,客户!CQ$6,数据!$AQ:$AQ,客户!$BP14,数据!$X:$X,客户!CQ$7)</f>
        <v>210500</v>
      </c>
      <c r="CR14" s="47">
        <f>SUMIFS(数据!$U:$U,数据!$O:$O,客户!CR$3,数据!$R:$R,客户!CR$4,数据!$S:$S,客户!CR$5,数据!$W:$W,客户!CR$6,数据!$AQ:$AQ,客户!$BP14,数据!$X:$X,客户!CR$7)</f>
        <v>155812</v>
      </c>
      <c r="CS14" s="47">
        <f>SUMIFS(数据!$U:$U,数据!$O:$O,客户!CS$3,数据!$R:$R,客户!CS$4,数据!$S:$S,客户!CS$5,数据!$W:$W,客户!CS$6,数据!$AQ:$AQ,客户!$BP14,数据!$X:$X,客户!CS$7)</f>
        <v>191472</v>
      </c>
      <c r="CT14" s="47">
        <f>SUMIFS(数据!$U:$U,数据!$O:$O,客户!CT$3,数据!$R:$R,客户!CT$4,数据!$S:$S,客户!CT$5,数据!$W:$W,客户!CT$6,数据!$AQ:$AQ,客户!$BP14,数据!$X:$X,客户!CT$7)</f>
        <v>211250</v>
      </c>
      <c r="CU14" s="48">
        <f t="shared" si="7"/>
        <v>0.7401995249406176</v>
      </c>
      <c r="CV14" s="49">
        <f t="shared" si="8"/>
        <v>0.9096057007125891</v>
      </c>
      <c r="CW14" s="21"/>
      <c r="CX14" s="53">
        <f>SUMIFS(数据!$U:$U,数据!$O:$O,客户!CX$3,数据!$R:$R,客户!CX$4,数据!$S:$S,客户!CX$5,数据!$W:$W,客户!CX$6,数据!$AQ:$AQ,客户!$BP14,数据!$X:$X,客户!CX$7)</f>
        <v>212350</v>
      </c>
      <c r="CY14" s="47">
        <f>SUMIFS(数据!$U:$U,数据!$O:$O,客户!CY$3,数据!$R:$R,客户!CY$4,数据!$S:$S,客户!CY$5,数据!$W:$W,客户!CY$6,数据!$AQ:$AQ,客户!$BP14,数据!$X:$X,客户!CY$7)</f>
        <v>173978</v>
      </c>
      <c r="CZ14" s="47">
        <f>SUMIFS(数据!$U:$U,数据!$O:$O,客户!CZ$3,数据!$R:$R,客户!CZ$4,数据!$S:$S,客户!CZ$5,数据!$W:$W,客户!CZ$6,数据!$AQ:$AQ,客户!$BP14,数据!$X:$X,客户!CZ$7)</f>
        <v>189017</v>
      </c>
      <c r="DA14" s="47">
        <f>SUMIFS(数据!$U:$U,数据!$O:$O,客户!DA$3,数据!$R:$R,客户!DA$4,数据!$S:$S,客户!DA$5,数据!$W:$W,客户!DA$6,数据!$AQ:$AQ,客户!$BP14,数据!$X:$X,客户!DA$7)</f>
        <v>252778</v>
      </c>
      <c r="DB14" s="48">
        <f t="shared" si="9"/>
        <v>0.8192983282316929</v>
      </c>
      <c r="DC14" s="49">
        <f t="shared" si="10"/>
        <v>0.890120084765717</v>
      </c>
      <c r="DD14" s="21"/>
      <c r="DE14" s="53">
        <f>SUMIFS(数据!$U:$U,数据!$O:$O,客户!DE$3,数据!$R:$R,客户!DE$4,数据!$S:$S,客户!DE$5,数据!$W:$W,客户!DE$6,数据!$AQ:$AQ,客户!$BP14,数据!$X:$X,客户!DE$7)</f>
        <v>202200</v>
      </c>
      <c r="DF14" s="47">
        <f>SUMIFS(数据!$U:$U,数据!$O:$O,客户!DF$3,数据!$R:$R,客户!DF$4,数据!$S:$S,客户!DF$5,数据!$W:$W,客户!DF$6,数据!$AQ:$AQ,客户!$BP14,数据!$X:$X,客户!DF$7)</f>
        <v>224922</v>
      </c>
      <c r="DG14" s="47">
        <f>SUMIFS(数据!$U:$U,数据!$O:$O,客户!DG$3,数据!$R:$R,客户!DG$4,数据!$S:$S,客户!DG$5,数据!$W:$W,客户!DG$6,数据!$AQ:$AQ,客户!$BP14,数据!$X:$X,客户!DG$7)</f>
        <v>222156</v>
      </c>
      <c r="DH14" s="47">
        <f>SUMIFS(数据!$U:$U,数据!$O:$O,客户!DH$3,数据!$R:$R,客户!DH$4,数据!$S:$S,客户!DH$5,数据!$W:$W,客户!DH$6,数据!$AQ:$AQ,客户!$BP14,数据!$X:$X,客户!DH$7)</f>
        <v>265634</v>
      </c>
      <c r="DI14" s="48">
        <f t="shared" si="11"/>
        <v>1.1123738872403561</v>
      </c>
      <c r="DJ14" s="49">
        <f t="shared" si="12"/>
        <v>1.0986943620178042</v>
      </c>
      <c r="DK14" s="21"/>
      <c r="DL14" s="53">
        <f>SUMIFS(数据!$U:$U,数据!$O:$O,客户!DL$3,数据!$R:$R,客户!DL$4,数据!$S:$S,客户!DL$5,数据!$W:$W,客户!DL$6,数据!$AQ:$AQ,客户!$BP14,数据!$X:$X,客户!DL$7)</f>
        <v>191800</v>
      </c>
      <c r="DM14" s="47">
        <f>SUMIFS(数据!$U:$U,数据!$O:$O,客户!DM$3,数据!$R:$R,客户!DM$4,数据!$S:$S,客户!DM$5,数据!$W:$W,客户!DM$6,数据!$AQ:$AQ,客户!$BP14,数据!$X:$X,客户!DM$7)</f>
        <v>180829</v>
      </c>
      <c r="DN14" s="47">
        <f>SUMIFS(数据!$U:$U,数据!$O:$O,客户!DN$3,数据!$R:$R,客户!DN$4,数据!$S:$S,客户!DN$5,数据!$W:$W,客户!DN$6,数据!$AQ:$AQ,客户!$BP14,数据!$X:$X,客户!DN$7)</f>
        <v>278780</v>
      </c>
      <c r="DO14" s="47">
        <f>SUMIFS(数据!$U:$U,数据!$O:$O,客户!DO$3,数据!$R:$R,客户!DO$4,数据!$S:$S,客户!DO$5,数据!$W:$W,客户!DO$6,数据!$AQ:$AQ,客户!$BP14,数据!$X:$X,客户!DO$7)</f>
        <v>305620</v>
      </c>
      <c r="DP14" s="48">
        <f t="shared" si="13"/>
        <v>0.9427997914494265</v>
      </c>
      <c r="DQ14" s="49">
        <f t="shared" si="14"/>
        <v>1.4534932221063608</v>
      </c>
      <c r="DR14" s="21"/>
      <c r="DS14" s="53">
        <f>SUMIFS(数据!$U:$U,数据!$O:$O,客户!DS$3,数据!$R:$R,客户!DS$4,数据!$S:$S,客户!DS$5,数据!$W:$W,客户!DS$6,数据!$AQ:$AQ,客户!$BP14,数据!$X:$X,客户!DS$7)</f>
        <v>178350</v>
      </c>
      <c r="DT14" s="47">
        <f>SUMIFS(数据!$U:$U,数据!$O:$O,客户!DT$3,数据!$R:$R,客户!DT$4,数据!$S:$S,客户!DT$5,数据!$W:$W,客户!DT$6,数据!$AQ:$AQ,客户!$BP14,数据!$X:$X,客户!DT$7)</f>
        <v>278573</v>
      </c>
      <c r="DU14" s="47">
        <f>SUMIFS(数据!$U:$U,数据!$O:$O,客户!DU$3,数据!$R:$R,客户!DU$4,数据!$S:$S,客户!DU$5,数据!$W:$W,客户!DU$6,数据!$AQ:$AQ,客户!$BP14,数据!$X:$X,客户!DU$7)</f>
        <v>218637</v>
      </c>
      <c r="DV14" s="47">
        <f>SUMIFS(数据!$U:$U,数据!$O:$O,客户!DV$3,数据!$R:$R,客户!DV$4,数据!$S:$S,客户!DV$5,数据!$W:$W,客户!DV$6,数据!$AQ:$AQ,客户!$BP14,数据!$X:$X,客户!DV$7)</f>
        <v>319970</v>
      </c>
      <c r="DW14" s="48">
        <f t="shared" si="15"/>
        <v>1.5619456125595739</v>
      </c>
      <c r="DX14" s="49">
        <f t="shared" si="16"/>
        <v>1.225887300252313</v>
      </c>
      <c r="DY14" s="21"/>
      <c r="DZ14" s="53">
        <f>SUMIFS(数据!$U:$U,数据!$O:$O,客户!DZ$3,数据!$R:$R,客户!DZ$4,数据!$S:$S,客户!DZ$5,数据!$W:$W,客户!DZ$6,数据!$AQ:$AQ,客户!$BP14,数据!$X:$X,客户!DZ$7)</f>
        <v>223200</v>
      </c>
      <c r="EA14" s="47">
        <f>SUMIFS(数据!$U:$U,数据!$O:$O,客户!EA$3,数据!$R:$R,客户!EA$4,数据!$S:$S,客户!EA$5,数据!$W:$W,客户!EA$6,数据!$AQ:$AQ,客户!$BP14,数据!$X:$X,客户!EA$7)</f>
        <v>223322</v>
      </c>
      <c r="EB14" s="47">
        <f>SUMIFS(数据!$U:$U,数据!$O:$O,客户!EB$3,数据!$R:$R,客户!EB$4,数据!$S:$S,客户!EB$5,数据!$W:$W,客户!EB$6,数据!$AQ:$AQ,客户!$BP14,数据!$X:$X,客户!EB$7)</f>
        <v>289483</v>
      </c>
      <c r="EC14" s="47">
        <f>SUMIFS(数据!$U:$U,数据!$O:$O,客户!EC$3,数据!$R:$R,客户!EC$4,数据!$S:$S,客户!EC$5,数据!$W:$W,客户!EC$6,数据!$AQ:$AQ,客户!$BP14,数据!$X:$X,客户!EC$7)</f>
        <v>323760</v>
      </c>
      <c r="ED14" s="48">
        <f t="shared" si="17"/>
        <v>1.0005465949820789</v>
      </c>
      <c r="EE14" s="49">
        <f t="shared" si="18"/>
        <v>1.2969668458781363</v>
      </c>
      <c r="EF14" s="21"/>
      <c r="EG14" s="53">
        <f>SUMIFS(数据!$U:$U,数据!$O:$O,客户!EG$3,数据!$R:$R,客户!EG$4,数据!$S:$S,客户!EG$5,数据!$W:$W,客户!EG$6,数据!$AQ:$AQ,客户!$BP14,数据!$X:$X,客户!EG$7)</f>
        <v>229900</v>
      </c>
      <c r="EH14" s="47">
        <f>SUMIFS(数据!$U:$U,数据!$O:$O,客户!EH$3,数据!$R:$R,客户!EH$4,数据!$S:$S,客户!EH$5,数据!$W:$W,客户!EH$6,数据!$AQ:$AQ,客户!$BP14,数据!$X:$X,客户!EH$7)</f>
        <v>256212</v>
      </c>
      <c r="EI14" s="47">
        <f>SUMIFS(数据!$U:$U,数据!$O:$O,客户!EI$3,数据!$R:$R,客户!EI$4,数据!$S:$S,客户!EI$5,数据!$W:$W,客户!EI$6,数据!$AQ:$AQ,客户!$BP14,数据!$X:$X,客户!EI$7)</f>
        <v>330443</v>
      </c>
      <c r="EJ14" s="47">
        <f>SUMIFS(数据!$U:$U,数据!$O:$O,客户!EJ$3,数据!$R:$R,客户!EJ$4,数据!$S:$S,客户!EJ$5,数据!$W:$W,客户!EJ$6,数据!$AQ:$AQ,客户!$BP14,数据!$X:$X,客户!EJ$7)</f>
        <v>430090</v>
      </c>
      <c r="EK14" s="48">
        <f t="shared" si="19"/>
        <v>1.1144497607655501</v>
      </c>
      <c r="EL14" s="49">
        <f t="shared" si="20"/>
        <v>1.4373336233144847</v>
      </c>
      <c r="EM14" s="21"/>
      <c r="EN14" s="53">
        <f>SUMIFS(数据!$U:$U,数据!$O:$O,客户!EN$3,数据!$R:$R,客户!EN$4,数据!$S:$S,客户!EN$5,数据!$W:$W,客户!EN$6,数据!$AQ:$AQ,客户!$BP14,数据!$X:$X,客户!EN$7)</f>
        <v>236150</v>
      </c>
      <c r="EO14" s="47">
        <f>SUMIFS(数据!$U:$U,数据!$O:$O,客户!EO$3,数据!$R:$R,客户!EO$4,数据!$S:$S,客户!EO$5,数据!$W:$W,客户!EO$6,数据!$AQ:$AQ,客户!$BP14,数据!$X:$X,客户!EO$7)</f>
        <v>339168</v>
      </c>
      <c r="EP14" s="47">
        <f>SUMIFS(数据!$U:$U,数据!$O:$O,客户!EP$3,数据!$R:$R,客户!EP$4,数据!$S:$S,客户!EP$5,数据!$W:$W,客户!EP$6,数据!$AQ:$AQ,客户!$BP14,数据!$X:$X,客户!EP$7)</f>
        <v>342662</v>
      </c>
      <c r="EQ14" s="47">
        <f>SUMIFS(数据!$U:$U,数据!$O:$O,客户!EQ$3,数据!$R:$R,客户!EQ$4,数据!$S:$S,客户!EQ$5,数据!$W:$W,客户!EQ$6,数据!$AQ:$AQ,客户!$BP14,数据!$X:$X,客户!EQ$7)</f>
        <v>426610</v>
      </c>
      <c r="ER14" s="48">
        <f t="shared" si="21"/>
        <v>1.4362396781706543</v>
      </c>
      <c r="ES14" s="49">
        <f t="shared" si="22"/>
        <v>1.4510353588820666</v>
      </c>
      <c r="ET14" s="21"/>
      <c r="EU14" s="53">
        <f>SUMIFS(数据!$U:$U,数据!$O:$O,客户!EU$3,数据!$R:$R,客户!EU$4,数据!$S:$S,客户!EU$5,数据!$W:$W,客户!EU$6,数据!$AQ:$AQ,客户!$BP14,数据!$X:$X,客户!EU$7)</f>
        <v>240300</v>
      </c>
      <c r="EV14" s="47">
        <f>SUMIFS(数据!$U:$U,数据!$O:$O,客户!EV$3,数据!$R:$R,客户!EV$4,数据!$S:$S,客户!EV$5,数据!$W:$W,客户!EV$6,数据!$AQ:$AQ,客户!$BP14,数据!$X:$X,客户!EV$7)</f>
        <v>0</v>
      </c>
      <c r="EW14" s="47">
        <f>SUMIFS(数据!$U:$U,数据!$O:$O,客户!EW$3,数据!$R:$R,客户!EW$4,数据!$S:$S,客户!EW$5,数据!$W:$W,客户!EW$6,数据!$AQ:$AQ,客户!$BP14,数据!$X:$X,客户!EW$7)</f>
        <v>0</v>
      </c>
      <c r="EX14" s="47">
        <f>SUMIFS(数据!$U:$U,数据!$O:$O,客户!EX$3,数据!$R:$R,客户!EX$4,数据!$S:$S,客户!EX$5,数据!$W:$W,客户!EX$6,数据!$AQ:$AQ,客户!$BP14,数据!$X:$X,客户!EX$7)</f>
        <v>405690</v>
      </c>
      <c r="EY14" s="48">
        <f t="shared" si="23"/>
        <v>0</v>
      </c>
      <c r="EZ14" s="49">
        <f t="shared" si="24"/>
        <v>0</v>
      </c>
      <c r="FA14" s="21"/>
      <c r="FB14" s="53">
        <f>SUMIFS(数据!$U:$U,数据!$O:$O,客户!FB$3,数据!$R:$R,客户!FB$4,数据!$S:$S,客户!FB$5,数据!$W:$W,客户!FB$6,数据!$AQ:$AQ,客户!$BP14,数据!$X:$X,客户!FB$7)</f>
        <v>2271300</v>
      </c>
      <c r="FC14" s="47">
        <f>SUMIFS(数据!$U:$U,数据!$O:$O,客户!FC$3,数据!$R:$R,客户!FC$4,数据!$S:$S,客户!FC$5,数据!$W:$W,客户!FC$6,数据!$AQ:$AQ,客户!$BP14,数据!$X:$X,客户!FC$7)</f>
        <v>2212523</v>
      </c>
      <c r="FD14" s="47">
        <f>SUMIFS(数据!$U:$U,数据!$O:$O,客户!FD$3,数据!$R:$R,客户!FD$4,数据!$S:$S,客户!FD$5,数据!$W:$W,客户!FD$6,数据!$AQ:$AQ,客户!$BP14,数据!$X:$X,客户!FD$7)</f>
        <v>2496322</v>
      </c>
      <c r="FE14" s="47">
        <f>SUMIFS(数据!$U:$U,数据!$O:$O,客户!FE$3,数据!$R:$R,客户!FE$4,数据!$S:$S,客户!FE$5,数据!$W:$W,客户!FE$6,数据!$AQ:$AQ,客户!$BP14,数据!$X:$X,客户!FE$7)</f>
        <v>3037572</v>
      </c>
      <c r="FF14" s="48">
        <f t="shared" si="25"/>
        <v>0.974121868533439</v>
      </c>
      <c r="FG14" s="48">
        <f t="shared" si="26"/>
        <v>1.099071897151411</v>
      </c>
      <c r="FH14" s="115">
        <f t="shared" si="27"/>
        <v>-283799</v>
      </c>
      <c r="FJ14" s="53">
        <f>SUMIFS(数据!$U:$U,数据!$O:$O,客户!FJ$3,数据!$R:$R,客户!FJ$4,数据!$S:$S,客户!FJ$5,数据!$W:$W,客户!FJ$6,数据!$AQ:$AQ,客户!$BP14,数据!$X:$X,客户!FJ$7)</f>
        <v>2511600</v>
      </c>
      <c r="FK14" s="47">
        <f>SUMIFS(数据!$U:$U,数据!$O:$O,客户!FK$3,数据!$R:$R,客户!FK$4,数据!$S:$S,客户!FK$5,数据!$W:$W,客户!FK$6,数据!$AQ:$AQ,客户!$BP14,数据!$X:$X,客户!FK$7)</f>
        <v>2212523</v>
      </c>
      <c r="FL14" s="47">
        <f>SUMIFS(数据!$U:$U,数据!$O:$O,客户!FL$3,数据!$R:$R,客户!FL$4,数据!$S:$S,客户!FL$5,数据!$W:$W,客户!FL$6,数据!$AQ:$AQ,客户!$BP14,数据!$X:$X,客户!FL$7)</f>
        <v>2496322</v>
      </c>
      <c r="FM14" s="47">
        <f>SUMIFS(数据!$U:$U,数据!$O:$O,客户!FM$3,数据!$R:$R,客户!FM$4,数据!$S:$S,客户!FM$5,数据!$W:$W,客户!FM$6,数据!$AQ:$AQ,客户!$BP14,数据!$X:$X,客户!FM$7)</f>
        <v>3443262</v>
      </c>
      <c r="FN14" s="48">
        <f t="shared" si="28"/>
        <v>0.8809217232043319</v>
      </c>
      <c r="FO14" s="49">
        <f t="shared" si="29"/>
        <v>0.9939170250039815</v>
      </c>
      <c r="FP14" s="21"/>
      <c r="FQ14" s="53">
        <f>SUMIFS(数据!$U:$U,数据!$O:$O,客户!FQ$3,数据!$R:$R,客户!FQ$4,数据!$S:$S,客户!FQ$5,数据!$W:$W,客户!FQ$6,数据!$AQ:$AQ,客户!$BP14,数据!$X:$X,客户!FQ$7)</f>
        <v>2511600</v>
      </c>
      <c r="FR14" s="47">
        <f>SUMIFS(数据!$U:$U,数据!$O:$O,客户!FR$3,数据!$R:$R,客户!FR$4,数据!$S:$S,客户!FR$5,数据!$W:$W,客户!FR$6,数据!$AQ:$AQ,客户!$BP14,数据!$X:$X,客户!FR$7)</f>
        <v>2212523</v>
      </c>
      <c r="FS14" s="47">
        <f>SUMIFS(数据!$U:$U,数据!$O:$O,客户!FS$3,数据!$R:$R,客户!FS$4,数据!$S:$S,客户!FS$5,数据!$W:$W,客户!FS$6,数据!$AQ:$AQ,客户!$BP14,数据!$X:$X,客户!FS$7)</f>
        <v>2496322</v>
      </c>
      <c r="FT14" s="47">
        <f>SUMIFS(数据!$U:$U,数据!$O:$O,客户!FT$3,数据!$R:$R,客户!FT$4,数据!$S:$S,客户!FT$5,数据!$W:$W,客户!FT$6,数据!$AQ:$AQ,客户!$BP14,数据!$X:$X,客户!FT$7)</f>
        <v>3443262</v>
      </c>
      <c r="FU14" s="47">
        <f t="shared" si="0"/>
        <v>2902012</v>
      </c>
      <c r="FV14" s="48">
        <f t="shared" si="30"/>
        <v>1.1282694010412546</v>
      </c>
      <c r="FW14" s="49">
        <f t="shared" si="31"/>
        <v>1.5562604320949431</v>
      </c>
    </row>
    <row r="15">
      <c r="A15" s="123" t="s">
        <v>1481</v>
      </c>
      <c r="B15" s="54" t="s">
        <v>1496</v>
      </c>
      <c r="BO15" s="18"/>
      <c r="BP15" s="121" t="s">
        <v>347</v>
      </c>
      <c r="BQ15" s="18"/>
      <c r="BR15" s="18"/>
      <c r="BS15" s="31"/>
      <c r="BT15" s="32"/>
      <c r="BV15" s="53">
        <f>SUMIFS(数据!$U:$U,数据!$O:$O,客户!BV$3,数据!$R:$R,客户!BV$4,数据!$S:$S,客户!BV$5,数据!$W:$W,客户!BV$6,数据!$AQ:$AQ,客户!$BP15,数据!$X:$X,客户!BV$7)</f>
        <v>36350</v>
      </c>
      <c r="BW15" s="47">
        <f>SUMIFS(数据!$U:$U,数据!$O:$O,客户!BW$3,数据!$R:$R,客户!BW$4,数据!$S:$S,客户!BW$5,数据!$W:$W,客户!BW$6,数据!$AQ:$AQ,客户!$BP15,数据!$X:$X,客户!BW$7)</f>
        <v>40967</v>
      </c>
      <c r="BX15" s="47">
        <f>SUMIFS(数据!$U:$U,数据!$O:$O,客户!BX$3,数据!$R:$R,客户!BX$4,数据!$S:$S,客户!BX$5,数据!$W:$W,客户!BX$6,数据!$AQ:$AQ,客户!$BP15,数据!$X:$X,客户!BX$7)</f>
        <v>63023</v>
      </c>
      <c r="BY15" s="47">
        <f>SUMIFS(数据!$U:$U,数据!$O:$O,客户!BY$3,数据!$R:$R,客户!BY$4,数据!$S:$S,客户!BY$5,数据!$W:$W,客户!BY$6,数据!$AQ:$AQ,客户!$BP15,数据!$X:$X,客户!BY$7)</f>
        <v>58940</v>
      </c>
      <c r="BZ15" s="48">
        <f t="shared" si="1"/>
        <v>1.1270151306740028</v>
      </c>
      <c r="CA15" s="49">
        <f t="shared" si="2"/>
        <v>1.7337826685006879</v>
      </c>
      <c r="CB15" s="21"/>
      <c r="CC15" s="53">
        <f>SUMIFS(数据!$U:$U,数据!$O:$O,客户!CC$3,数据!$R:$R,客户!CC$4,数据!$S:$S,客户!CC$5,数据!$W:$W,客户!CC$6,数据!$AQ:$AQ,客户!$BP15,数据!$X:$X,客户!CC$7)</f>
        <v>35350</v>
      </c>
      <c r="CD15" s="47">
        <f>SUMIFS(数据!$U:$U,数据!$O:$O,客户!CD$3,数据!$R:$R,客户!CD$4,数据!$S:$S,客户!CD$5,数据!$W:$W,客户!CD$6,数据!$AQ:$AQ,客户!$BP15,数据!$X:$X,客户!CD$7)</f>
        <v>5995</v>
      </c>
      <c r="CE15" s="47">
        <f>SUMIFS(数据!$U:$U,数据!$O:$O,客户!CE$3,数据!$R:$R,客户!CE$4,数据!$S:$S,客户!CE$5,数据!$W:$W,客户!CE$6,数据!$AQ:$AQ,客户!$BP15,数据!$X:$X,客户!CE$7)</f>
        <v>34280</v>
      </c>
      <c r="CF15" s="47">
        <f>SUMIFS(数据!$U:$U,数据!$O:$O,客户!CF$3,数据!$R:$R,客户!CF$4,数据!$S:$S,客户!CF$5,数据!$W:$W,客户!CF$6,数据!$AQ:$AQ,客户!$BP15,数据!$X:$X,客户!CF$7)</f>
        <v>54320</v>
      </c>
      <c r="CG15" s="48">
        <f t="shared" si="3"/>
        <v>0.16958981612446958</v>
      </c>
      <c r="CH15" s="49">
        <f t="shared" si="4"/>
        <v>0.9697312588401698</v>
      </c>
      <c r="CI15" s="21"/>
      <c r="CJ15" s="53">
        <f>SUMIFS(数据!$U:$U,数据!$O:$O,客户!CJ$3,数据!$R:$R,客户!CJ$4,数据!$S:$S,客户!CJ$5,数据!$W:$W,客户!CJ$6,数据!$AQ:$AQ,客户!$BP15,数据!$X:$X,客户!CJ$7)</f>
        <v>35850</v>
      </c>
      <c r="CK15" s="47">
        <f>SUMIFS(数据!$U:$U,数据!$O:$O,客户!CK$3,数据!$R:$R,客户!CK$4,数据!$S:$S,客户!CK$5,数据!$W:$W,客户!CK$6,数据!$AQ:$AQ,客户!$BP15,数据!$X:$X,客户!CK$7)</f>
        <v>73471</v>
      </c>
      <c r="CL15" s="47">
        <f>SUMIFS(数据!$U:$U,数据!$O:$O,客户!CL$3,数据!$R:$R,客户!CL$4,数据!$S:$S,客户!CL$5,数据!$W:$W,客户!CL$6,数据!$AQ:$AQ,客户!$BP15,数据!$X:$X,客户!CL$7)</f>
        <v>60572</v>
      </c>
      <c r="CM15" s="47">
        <f>SUMIFS(数据!$U:$U,数据!$O:$O,客户!CM$3,数据!$R:$R,客户!CM$4,数据!$S:$S,客户!CM$5,数据!$W:$W,客户!CM$6,数据!$AQ:$AQ,客户!$BP15,数据!$X:$X,客户!CM$7)</f>
        <v>54302</v>
      </c>
      <c r="CN15" s="48">
        <f t="shared" si="5"/>
        <v>2.049400278940028</v>
      </c>
      <c r="CO15" s="49">
        <f t="shared" si="6"/>
        <v>1.6895955369595537</v>
      </c>
      <c r="CP15" s="21"/>
      <c r="CQ15" s="53">
        <f>SUMIFS(数据!$U:$U,数据!$O:$O,客户!CQ$3,数据!$R:$R,客户!CQ$4,数据!$S:$S,客户!CQ$5,数据!$W:$W,客户!CQ$6,数据!$AQ:$AQ,客户!$BP15,数据!$X:$X,客户!CQ$7)</f>
        <v>35850</v>
      </c>
      <c r="CR15" s="47">
        <f>SUMIFS(数据!$U:$U,数据!$O:$O,客户!CR$3,数据!$R:$R,客户!CR$4,数据!$S:$S,客户!CR$5,数据!$W:$W,客户!CR$6,数据!$AQ:$AQ,客户!$BP15,数据!$X:$X,客户!CR$7)</f>
        <v>33519</v>
      </c>
      <c r="CS15" s="47">
        <f>SUMIFS(数据!$U:$U,数据!$O:$O,客户!CS$3,数据!$R:$R,客户!CS$4,数据!$S:$S,客户!CS$5,数据!$W:$W,客户!CS$6,数据!$AQ:$AQ,客户!$BP15,数据!$X:$X,客户!CS$7)</f>
        <v>59882</v>
      </c>
      <c r="CT15" s="47">
        <f>SUMIFS(数据!$U:$U,数据!$O:$O,客户!CT$3,数据!$R:$R,客户!CT$4,数据!$S:$S,客户!CT$5,数据!$W:$W,客户!CT$6,数据!$AQ:$AQ,客户!$BP15,数据!$X:$X,客户!CT$7)</f>
        <v>61940</v>
      </c>
      <c r="CU15" s="48">
        <f t="shared" si="7"/>
        <v>0.9349790794979079</v>
      </c>
      <c r="CV15" s="49">
        <f t="shared" si="8"/>
        <v>1.6703486750348675</v>
      </c>
      <c r="CW15" s="21"/>
      <c r="CX15" s="53">
        <f>SUMIFS(数据!$U:$U,数据!$O:$O,客户!CX$3,数据!$R:$R,客户!CX$4,数据!$S:$S,客户!CX$5,数据!$W:$W,客户!CX$6,数据!$AQ:$AQ,客户!$BP15,数据!$X:$X,客户!CX$7)</f>
        <v>39850</v>
      </c>
      <c r="CY15" s="47">
        <f>SUMIFS(数据!$U:$U,数据!$O:$O,客户!CY$3,数据!$R:$R,客户!CY$4,数据!$S:$S,客户!CY$5,数据!$W:$W,客户!CY$6,数据!$AQ:$AQ,客户!$BP15,数据!$X:$X,客户!CY$7)</f>
        <v>39744</v>
      </c>
      <c r="CZ15" s="47">
        <f>SUMIFS(数据!$U:$U,数据!$O:$O,客户!CZ$3,数据!$R:$R,客户!CZ$4,数据!$S:$S,客户!CZ$5,数据!$W:$W,客户!CZ$6,数据!$AQ:$AQ,客户!$BP15,数据!$X:$X,客户!CZ$7)</f>
        <v>60264</v>
      </c>
      <c r="DA15" s="47">
        <f>SUMIFS(数据!$U:$U,数据!$O:$O,客户!DA$3,数据!$R:$R,客户!DA$4,数据!$S:$S,客户!DA$5,数据!$W:$W,客户!DA$6,数据!$AQ:$AQ,客户!$BP15,数据!$X:$X,客户!DA$7)</f>
        <v>58470</v>
      </c>
      <c r="DB15" s="48">
        <f t="shared" si="9"/>
        <v>0.9973400250941029</v>
      </c>
      <c r="DC15" s="49">
        <f t="shared" si="10"/>
        <v>1.5122710163111668</v>
      </c>
      <c r="DD15" s="21"/>
      <c r="DE15" s="53">
        <f>SUMIFS(数据!$U:$U,数据!$O:$O,客户!DE$3,数据!$R:$R,客户!DE$4,数据!$S:$S,客户!DE$5,数据!$W:$W,客户!DE$6,数据!$AQ:$AQ,客户!$BP15,数据!$X:$X,客户!DE$7)</f>
        <v>42850</v>
      </c>
      <c r="DF15" s="47">
        <f>SUMIFS(数据!$U:$U,数据!$O:$O,客户!DF$3,数据!$R:$R,客户!DF$4,数据!$S:$S,客户!DF$5,数据!$W:$W,客户!DF$6,数据!$AQ:$AQ,客户!$BP15,数据!$X:$X,客户!DF$7)</f>
        <v>38037</v>
      </c>
      <c r="DG15" s="47">
        <f>SUMIFS(数据!$U:$U,数据!$O:$O,客户!DG$3,数据!$R:$R,客户!DG$4,数据!$S:$S,客户!DG$5,数据!$W:$W,客户!DG$6,数据!$AQ:$AQ,客户!$BP15,数据!$X:$X,客户!DG$7)</f>
        <v>67442</v>
      </c>
      <c r="DH15" s="47">
        <f>SUMIFS(数据!$U:$U,数据!$O:$O,客户!DH$3,数据!$R:$R,客户!DH$4,数据!$S:$S,客户!DH$5,数据!$W:$W,客户!DH$6,数据!$AQ:$AQ,客户!$BP15,数据!$X:$X,客户!DH$7)</f>
        <v>68630</v>
      </c>
      <c r="DI15" s="48">
        <f t="shared" si="11"/>
        <v>0.8876779463243873</v>
      </c>
      <c r="DJ15" s="49">
        <f t="shared" si="12"/>
        <v>1.5739089848308052</v>
      </c>
      <c r="DK15" s="21"/>
      <c r="DL15" s="53">
        <f>SUMIFS(数据!$U:$U,数据!$O:$O,客户!DL$3,数据!$R:$R,客户!DL$4,数据!$S:$S,客户!DL$5,数据!$W:$W,客户!DL$6,数据!$AQ:$AQ,客户!$BP15,数据!$X:$X,客户!DL$7)</f>
        <v>39850</v>
      </c>
      <c r="DM15" s="47">
        <f>SUMIFS(数据!$U:$U,数据!$O:$O,客户!DM$3,数据!$R:$R,客户!DM$4,数据!$S:$S,客户!DM$5,数据!$W:$W,客户!DM$6,数据!$AQ:$AQ,客户!$BP15,数据!$X:$X,客户!DM$7)</f>
        <v>107501</v>
      </c>
      <c r="DN15" s="47">
        <f>SUMIFS(数据!$U:$U,数据!$O:$O,客户!DN$3,数据!$R:$R,客户!DN$4,数据!$S:$S,客户!DN$5,数据!$W:$W,客户!DN$6,数据!$AQ:$AQ,客户!$BP15,数据!$X:$X,客户!DN$7)</f>
        <v>66282</v>
      </c>
      <c r="DO15" s="47">
        <f>SUMIFS(数据!$U:$U,数据!$O:$O,客户!DO$3,数据!$R:$R,客户!DO$4,数据!$S:$S,客户!DO$5,数据!$W:$W,客户!DO$6,数据!$AQ:$AQ,客户!$BP15,数据!$X:$X,客户!DO$7)</f>
        <v>75050</v>
      </c>
      <c r="DP15" s="48">
        <f t="shared" si="13"/>
        <v>2.697641154328733</v>
      </c>
      <c r="DQ15" s="49">
        <f t="shared" si="14"/>
        <v>1.6632873274780426</v>
      </c>
      <c r="DR15" s="21"/>
      <c r="DS15" s="53">
        <f>SUMIFS(数据!$U:$U,数据!$O:$O,客户!DS$3,数据!$R:$R,客户!DS$4,数据!$S:$S,客户!DS$5,数据!$W:$W,客户!DS$6,数据!$AQ:$AQ,客户!$BP15,数据!$X:$X,客户!DS$7)</f>
        <v>43850</v>
      </c>
      <c r="DT15" s="47">
        <f>SUMIFS(数据!$U:$U,数据!$O:$O,客户!DT$3,数据!$R:$R,客户!DT$4,数据!$S:$S,客户!DT$5,数据!$W:$W,客户!DT$6,数据!$AQ:$AQ,客户!$BP15,数据!$X:$X,客户!DT$7)</f>
        <v>101250</v>
      </c>
      <c r="DU15" s="47">
        <f>SUMIFS(数据!$U:$U,数据!$O:$O,客户!DU$3,数据!$R:$R,客户!DU$4,数据!$S:$S,客户!DU$5,数据!$W:$W,客户!DU$6,数据!$AQ:$AQ,客户!$BP15,数据!$X:$X,客户!DU$7)</f>
        <v>58353</v>
      </c>
      <c r="DV15" s="47">
        <f>SUMIFS(数据!$U:$U,数据!$O:$O,客户!DV$3,数据!$R:$R,客户!DV$4,数据!$S:$S,客户!DV$5,数据!$W:$W,客户!DV$6,数据!$AQ:$AQ,客户!$BP15,数据!$X:$X,客户!DV$7)</f>
        <v>106560</v>
      </c>
      <c r="DW15" s="48">
        <f t="shared" si="15"/>
        <v>2.3090079817559865</v>
      </c>
      <c r="DX15" s="49">
        <f t="shared" si="16"/>
        <v>1.3307411630558723</v>
      </c>
      <c r="DY15" s="21"/>
      <c r="DZ15" s="53">
        <f>SUMIFS(数据!$U:$U,数据!$O:$O,客户!DZ$3,数据!$R:$R,客户!DZ$4,数据!$S:$S,客户!DZ$5,数据!$W:$W,客户!DZ$6,数据!$AQ:$AQ,客户!$BP15,数据!$X:$X,客户!DZ$7)</f>
        <v>48350</v>
      </c>
      <c r="EA15" s="47">
        <f>SUMIFS(数据!$U:$U,数据!$O:$O,客户!EA$3,数据!$R:$R,客户!EA$4,数据!$S:$S,客户!EA$5,数据!$W:$W,客户!EA$6,数据!$AQ:$AQ,客户!$BP15,数据!$X:$X,客户!EA$7)</f>
        <v>65294</v>
      </c>
      <c r="EB15" s="47">
        <f>SUMIFS(数据!$U:$U,数据!$O:$O,客户!EB$3,数据!$R:$R,客户!EB$4,数据!$S:$S,客户!EB$5,数据!$W:$W,客户!EB$6,数据!$AQ:$AQ,客户!$BP15,数据!$X:$X,客户!EB$7)</f>
        <v>68124</v>
      </c>
      <c r="EC15" s="47">
        <f>SUMIFS(数据!$U:$U,数据!$O:$O,客户!EC$3,数据!$R:$R,客户!EC$4,数据!$S:$S,客户!EC$5,数据!$W:$W,客户!EC$6,数据!$AQ:$AQ,客户!$BP15,数据!$X:$X,客户!EC$7)</f>
        <v>91070</v>
      </c>
      <c r="ED15" s="48">
        <f t="shared" si="17"/>
        <v>1.3504446742502585</v>
      </c>
      <c r="EE15" s="49">
        <f t="shared" si="18"/>
        <v>1.408976215098242</v>
      </c>
      <c r="EF15" s="21"/>
      <c r="EG15" s="53">
        <f>SUMIFS(数据!$U:$U,数据!$O:$O,客户!EG$3,数据!$R:$R,客户!EG$4,数据!$S:$S,客户!EG$5,数据!$W:$W,客户!EG$6,数据!$AQ:$AQ,客户!$BP15,数据!$X:$X,客户!EG$7)</f>
        <v>75150</v>
      </c>
      <c r="EH15" s="47">
        <f>SUMIFS(数据!$U:$U,数据!$O:$O,客户!EH$3,数据!$R:$R,客户!EH$4,数据!$S:$S,客户!EH$5,数据!$W:$W,客户!EH$6,数据!$AQ:$AQ,客户!$BP15,数据!$X:$X,客户!EH$7)</f>
        <v>63459</v>
      </c>
      <c r="EI15" s="47">
        <f>SUMIFS(数据!$U:$U,数据!$O:$O,客户!EI$3,数据!$R:$R,客户!EI$4,数据!$S:$S,客户!EI$5,数据!$W:$W,客户!EI$6,数据!$AQ:$AQ,客户!$BP15,数据!$X:$X,客户!EI$7)</f>
        <v>92283</v>
      </c>
      <c r="EJ15" s="47">
        <f>SUMIFS(数据!$U:$U,数据!$O:$O,客户!EJ$3,数据!$R:$R,客户!EJ$4,数据!$S:$S,客户!EJ$5,数据!$W:$W,客户!EJ$6,数据!$AQ:$AQ,客户!$BP15,数据!$X:$X,客户!EJ$7)</f>
        <v>108350</v>
      </c>
      <c r="EK15" s="48">
        <f t="shared" si="19"/>
        <v>0.8444311377245509</v>
      </c>
      <c r="EL15" s="49">
        <f t="shared" si="20"/>
        <v>1.2279840319361277</v>
      </c>
      <c r="EM15" s="21"/>
      <c r="EN15" s="53">
        <f>SUMIFS(数据!$U:$U,数据!$O:$O,客户!EN$3,数据!$R:$R,客户!EN$4,数据!$S:$S,客户!EN$5,数据!$W:$W,客户!EN$6,数据!$AQ:$AQ,客户!$BP15,数据!$X:$X,客户!EN$7)</f>
        <v>81650</v>
      </c>
      <c r="EO15" s="47">
        <f>SUMIFS(数据!$U:$U,数据!$O:$O,客户!EO$3,数据!$R:$R,客户!EO$4,数据!$S:$S,客户!EO$5,数据!$W:$W,客户!EO$6,数据!$AQ:$AQ,客户!$BP15,数据!$X:$X,客户!EO$7)</f>
        <v>64141</v>
      </c>
      <c r="EP15" s="47">
        <f>SUMIFS(数据!$U:$U,数据!$O:$O,客户!EP$3,数据!$R:$R,客户!EP$4,数据!$S:$S,客户!EP$5,数据!$W:$W,客户!EP$6,数据!$AQ:$AQ,客户!$BP15,数据!$X:$X,客户!EP$7)</f>
        <v>103663</v>
      </c>
      <c r="EQ15" s="47">
        <f>SUMIFS(数据!$U:$U,数据!$O:$O,客户!EQ$3,数据!$R:$R,客户!EQ$4,数据!$S:$S,客户!EQ$5,数据!$W:$W,客户!EQ$6,数据!$AQ:$AQ,客户!$BP15,数据!$X:$X,客户!EQ$7)</f>
        <v>117980</v>
      </c>
      <c r="ER15" s="48">
        <f t="shared" si="21"/>
        <v>0.7855603184323331</v>
      </c>
      <c r="ES15" s="49">
        <f t="shared" si="22"/>
        <v>1.2696019595835886</v>
      </c>
      <c r="ET15" s="21"/>
      <c r="EU15" s="53">
        <f>SUMIFS(数据!$U:$U,数据!$O:$O,客户!EU$3,数据!$R:$R,客户!EU$4,数据!$S:$S,客户!EU$5,数据!$W:$W,客户!EU$6,数据!$AQ:$AQ,客户!$BP15,数据!$X:$X,客户!EU$7)</f>
        <v>85050</v>
      </c>
      <c r="EV15" s="47">
        <f>SUMIFS(数据!$U:$U,数据!$O:$O,客户!EV$3,数据!$R:$R,客户!EV$4,数据!$S:$S,客户!EV$5,数据!$W:$W,客户!EV$6,数据!$AQ:$AQ,客户!$BP15,数据!$X:$X,客户!EV$7)</f>
        <v>0</v>
      </c>
      <c r="EW15" s="47">
        <f>SUMIFS(数据!$U:$U,数据!$O:$O,客户!EW$3,数据!$R:$R,客户!EW$4,数据!$S:$S,客户!EW$5,数据!$W:$W,客户!EW$6,数据!$AQ:$AQ,客户!$BP15,数据!$X:$X,客户!EW$7)</f>
        <v>0</v>
      </c>
      <c r="EX15" s="47">
        <f>SUMIFS(数据!$U:$U,数据!$O:$O,客户!EX$3,数据!$R:$R,客户!EX$4,数据!$S:$S,客户!EX$5,数据!$W:$W,客户!EX$6,数据!$AQ:$AQ,客户!$BP15,数据!$X:$X,客户!EX$7)</f>
        <v>123650</v>
      </c>
      <c r="EY15" s="48">
        <f t="shared" si="23"/>
        <v>0</v>
      </c>
      <c r="EZ15" s="49">
        <f t="shared" si="24"/>
        <v>0</v>
      </c>
      <c r="FA15" s="21"/>
      <c r="FB15" s="53">
        <f>SUMIFS(数据!$U:$U,数据!$O:$O,客户!FB$3,数据!$R:$R,客户!FB$4,数据!$S:$S,客户!FB$5,数据!$W:$W,客户!FB$6,数据!$AQ:$AQ,客户!$BP15,数据!$X:$X,客户!FB$7)</f>
        <v>514950</v>
      </c>
      <c r="FC15" s="47">
        <f>SUMIFS(数据!$U:$U,数据!$O:$O,客户!FC$3,数据!$R:$R,客户!FC$4,数据!$S:$S,客户!FC$5,数据!$W:$W,客户!FC$6,数据!$AQ:$AQ,客户!$BP15,数据!$X:$X,客户!FC$7)</f>
        <v>633378</v>
      </c>
      <c r="FD15" s="47">
        <f>SUMIFS(数据!$U:$U,数据!$O:$O,客户!FD$3,数据!$R:$R,客户!FD$4,数据!$S:$S,客户!FD$5,数据!$W:$W,客户!FD$6,数据!$AQ:$AQ,客户!$BP15,数据!$X:$X,客户!FD$7)</f>
        <v>734168</v>
      </c>
      <c r="FE15" s="47">
        <f>SUMIFS(数据!$U:$U,数据!$O:$O,客户!FE$3,数据!$R:$R,客户!FE$4,数据!$S:$S,客户!FE$5,数据!$W:$W,客户!FE$6,数据!$AQ:$AQ,客户!$BP15,数据!$X:$X,客户!FE$7)</f>
        <v>855612</v>
      </c>
      <c r="FF15" s="48">
        <f t="shared" si="25"/>
        <v>1.2299796096708417</v>
      </c>
      <c r="FG15" s="48">
        <f t="shared" si="26"/>
        <v>1.4257073502281774</v>
      </c>
      <c r="FH15" s="115">
        <f t="shared" si="27"/>
        <v>-100790</v>
      </c>
      <c r="FJ15" s="53">
        <f>SUMIFS(数据!$U:$U,数据!$O:$O,客户!FJ$3,数据!$R:$R,客户!FJ$4,数据!$S:$S,客户!FJ$5,数据!$W:$W,客户!FJ$6,数据!$AQ:$AQ,客户!$BP15,数据!$X:$X,客户!FJ$7)</f>
        <v>600000</v>
      </c>
      <c r="FK15" s="47">
        <f>SUMIFS(数据!$U:$U,数据!$O:$O,客户!FK$3,数据!$R:$R,客户!FK$4,数据!$S:$S,客户!FK$5,数据!$W:$W,客户!FK$6,数据!$AQ:$AQ,客户!$BP15,数据!$X:$X,客户!FK$7)</f>
        <v>633378</v>
      </c>
      <c r="FL15" s="47">
        <f>SUMIFS(数据!$U:$U,数据!$O:$O,客户!FL$3,数据!$R:$R,客户!FL$4,数据!$S:$S,客户!FL$5,数据!$W:$W,客户!FL$6,数据!$AQ:$AQ,客户!$BP15,数据!$X:$X,客户!FL$7)</f>
        <v>734168</v>
      </c>
      <c r="FM15" s="47">
        <f>SUMIFS(数据!$U:$U,数据!$O:$O,客户!FM$3,数据!$R:$R,客户!FM$4,数据!$S:$S,客户!FM$5,数据!$W:$W,客户!FM$6,数据!$AQ:$AQ,客户!$BP15,数据!$X:$X,客户!FM$7)</f>
        <v>979262</v>
      </c>
      <c r="FN15" s="48">
        <f t="shared" si="28"/>
        <v>1.05563</v>
      </c>
      <c r="FO15" s="49">
        <f t="shared" si="29"/>
        <v>1.2236133333333334</v>
      </c>
      <c r="FP15" s="21"/>
      <c r="FQ15" s="53">
        <f>SUMIFS(数据!$U:$U,数据!$O:$O,客户!FQ$3,数据!$R:$R,客户!FQ$4,数据!$S:$S,客户!FQ$5,数据!$W:$W,客户!FQ$6,数据!$AQ:$AQ,客户!$BP15,数据!$X:$X,客户!FQ$7)</f>
        <v>600000</v>
      </c>
      <c r="FR15" s="47">
        <f>SUMIFS(数据!$U:$U,数据!$O:$O,客户!FR$3,数据!$R:$R,客户!FR$4,数据!$S:$S,客户!FR$5,数据!$W:$W,客户!FR$6,数据!$AQ:$AQ,客户!$BP15,数据!$X:$X,客户!FR$7)</f>
        <v>633378</v>
      </c>
      <c r="FS15" s="47">
        <f>SUMIFS(数据!$U:$U,数据!$O:$O,客户!FS$3,数据!$R:$R,客户!FS$4,数据!$S:$S,客户!FS$5,数据!$W:$W,客户!FS$6,数据!$AQ:$AQ,客户!$BP15,数据!$X:$X,客户!FS$7)</f>
        <v>734168</v>
      </c>
      <c r="FT15" s="47">
        <f>SUMIFS(数据!$U:$U,数据!$O:$O,客户!FT$3,数据!$R:$R,客户!FT$4,数据!$S:$S,客户!FT$5,数据!$W:$W,客户!FT$6,数据!$AQ:$AQ,客户!$BP15,数据!$X:$X,客户!FT$7)</f>
        <v>979262</v>
      </c>
      <c r="FU15" s="47">
        <f t="shared" si="0"/>
        <v>857818</v>
      </c>
      <c r="FV15" s="48">
        <f t="shared" si="30"/>
        <v>1.1591308823482975</v>
      </c>
      <c r="FW15" s="49">
        <f t="shared" si="31"/>
        <v>1.5460941175727607</v>
      </c>
    </row>
    <row r="16">
      <c r="BO16" s="18"/>
      <c r="BP16" s="121" t="s">
        <v>659</v>
      </c>
      <c r="BQ16" s="18"/>
      <c r="BR16" s="18"/>
      <c r="BS16" s="31"/>
      <c r="BT16" s="32"/>
      <c r="BV16" s="53">
        <f>SUMIFS(数据!$U:$U,数据!$O:$O,客户!BV$3,数据!$R:$R,客户!BV$4,数据!$S:$S,客户!BV$5,数据!$W:$W,客户!BV$6,数据!$AQ:$AQ,客户!$BP16,数据!$X:$X,客户!BV$7)</f>
        <v>0</v>
      </c>
      <c r="BW16" s="47">
        <f>SUMIFS(数据!$U:$U,数据!$O:$O,客户!BW$3,数据!$R:$R,客户!BW$4,数据!$S:$S,客户!BW$5,数据!$W:$W,客户!BW$6,数据!$AQ:$AQ,客户!$BP16,数据!$X:$X,客户!BW$7)</f>
        <v>147</v>
      </c>
      <c r="BX16" s="47">
        <f>SUMIFS(数据!$U:$U,数据!$O:$O,客户!BX$3,数据!$R:$R,客户!BX$4,数据!$S:$S,客户!BX$5,数据!$W:$W,客户!BX$6,数据!$AQ:$AQ,客户!$BP16,数据!$X:$X,客户!BX$7)</f>
        <v>0</v>
      </c>
      <c r="BY16" s="47">
        <f>SUMIFS(数据!$U:$U,数据!$O:$O,客户!BY$3,数据!$R:$R,客户!BY$4,数据!$S:$S,客户!BY$5,数据!$W:$W,客户!BY$6,数据!$AQ:$AQ,客户!$BP16,数据!$X:$X,客户!BY$7)</f>
        <v>1000</v>
      </c>
      <c r="BZ16" s="48" t="str">
        <f t="shared" si="1"/>
      </c>
      <c r="CA16" s="49" t="str">
        <f t="shared" si="2"/>
      </c>
      <c r="CB16" s="21"/>
      <c r="CC16" s="53">
        <f>SUMIFS(数据!$U:$U,数据!$O:$O,客户!CC$3,数据!$R:$R,客户!CC$4,数据!$S:$S,客户!CC$5,数据!$W:$W,客户!CC$6,数据!$AQ:$AQ,客户!$BP16,数据!$X:$X,客户!CC$7)</f>
        <v>0</v>
      </c>
      <c r="CD16" s="47">
        <f>SUMIFS(数据!$U:$U,数据!$O:$O,客户!CD$3,数据!$R:$R,客户!CD$4,数据!$S:$S,客户!CD$5,数据!$W:$W,客户!CD$6,数据!$AQ:$AQ,客户!$BP16,数据!$X:$X,客户!CD$7)</f>
        <v>0</v>
      </c>
      <c r="CE16" s="47">
        <f>SUMIFS(数据!$U:$U,数据!$O:$O,客户!CE$3,数据!$R:$R,客户!CE$4,数据!$S:$S,客户!CE$5,数据!$W:$W,客户!CE$6,数据!$AQ:$AQ,客户!$BP16,数据!$X:$X,客户!CE$7)</f>
        <v>250</v>
      </c>
      <c r="CF16" s="47">
        <f>SUMIFS(数据!$U:$U,数据!$O:$O,客户!CF$3,数据!$R:$R,客户!CF$4,数据!$S:$S,客户!CF$5,数据!$W:$W,客户!CF$6,数据!$AQ:$AQ,客户!$BP16,数据!$X:$X,客户!CF$7)</f>
        <v>1000</v>
      </c>
      <c r="CG16" s="48" t="str">
        <f t="shared" si="3"/>
      </c>
      <c r="CH16" s="49" t="str">
        <f t="shared" si="4"/>
      </c>
      <c r="CI16" s="21"/>
      <c r="CJ16" s="53">
        <f>SUMIFS(数据!$U:$U,数据!$O:$O,客户!CJ$3,数据!$R:$R,客户!CJ$4,数据!$S:$S,客户!CJ$5,数据!$W:$W,客户!CJ$6,数据!$AQ:$AQ,客户!$BP16,数据!$X:$X,客户!CJ$7)</f>
        <v>0</v>
      </c>
      <c r="CK16" s="47">
        <f>SUMIFS(数据!$U:$U,数据!$O:$O,客户!CK$3,数据!$R:$R,客户!CK$4,数据!$S:$S,客户!CK$5,数据!$W:$W,客户!CK$6,数据!$AQ:$AQ,客户!$BP16,数据!$X:$X,客户!CK$7)</f>
        <v>119</v>
      </c>
      <c r="CL16" s="47">
        <f>SUMIFS(数据!$U:$U,数据!$O:$O,客户!CL$3,数据!$R:$R,客户!CL$4,数据!$S:$S,客户!CL$5,数据!$W:$W,客户!CL$6,数据!$AQ:$AQ,客户!$BP16,数据!$X:$X,客户!CL$7)</f>
        <v>0</v>
      </c>
      <c r="CM16" s="47">
        <f>SUMIFS(数据!$U:$U,数据!$O:$O,客户!CM$3,数据!$R:$R,客户!CM$4,数据!$S:$S,客户!CM$5,数据!$W:$W,客户!CM$6,数据!$AQ:$AQ,客户!$BP16,数据!$X:$X,客户!CM$7)</f>
        <v>600</v>
      </c>
      <c r="CN16" s="48" t="str">
        <f t="shared" si="5"/>
      </c>
      <c r="CO16" s="49" t="str">
        <f t="shared" si="6"/>
      </c>
      <c r="CP16" s="21"/>
      <c r="CQ16" s="53">
        <f>SUMIFS(数据!$U:$U,数据!$O:$O,客户!CQ$3,数据!$R:$R,客户!CQ$4,数据!$S:$S,客户!CQ$5,数据!$W:$W,客户!CQ$6,数据!$AQ:$AQ,客户!$BP16,数据!$X:$X,客户!CQ$7)</f>
        <v>0</v>
      </c>
      <c r="CR16" s="47">
        <f>SUMIFS(数据!$U:$U,数据!$O:$O,客户!CR$3,数据!$R:$R,客户!CR$4,数据!$S:$S,客户!CR$5,数据!$W:$W,客户!CR$6,数据!$AQ:$AQ,客户!$BP16,数据!$X:$X,客户!CR$7)</f>
        <v>273</v>
      </c>
      <c r="CS16" s="47">
        <f>SUMIFS(数据!$U:$U,数据!$O:$O,客户!CS$3,数据!$R:$R,客户!CS$4,数据!$S:$S,客户!CS$5,数据!$W:$W,客户!CS$6,数据!$AQ:$AQ,客户!$BP16,数据!$X:$X,客户!CS$7)</f>
        <v>0</v>
      </c>
      <c r="CT16" s="47">
        <f>SUMIFS(数据!$U:$U,数据!$O:$O,客户!CT$3,数据!$R:$R,客户!CT$4,数据!$S:$S,客户!CT$5,数据!$W:$W,客户!CT$6,数据!$AQ:$AQ,客户!$BP16,数据!$X:$X,客户!CT$7)</f>
        <v>250</v>
      </c>
      <c r="CU16" s="48" t="str">
        <f t="shared" si="7"/>
      </c>
      <c r="CV16" s="49" t="str">
        <f t="shared" si="8"/>
      </c>
      <c r="CW16" s="21"/>
      <c r="CX16" s="53">
        <f>SUMIFS(数据!$U:$U,数据!$O:$O,客户!CX$3,数据!$R:$R,客户!CX$4,数据!$S:$S,客户!CX$5,数据!$W:$W,客户!CX$6,数据!$AQ:$AQ,客户!$BP16,数据!$X:$X,客户!CX$7)</f>
        <v>0</v>
      </c>
      <c r="CY16" s="47">
        <f>SUMIFS(数据!$U:$U,数据!$O:$O,客户!CY$3,数据!$R:$R,客户!CY$4,数据!$S:$S,客户!CY$5,数据!$W:$W,客户!CY$6,数据!$AQ:$AQ,客户!$BP16,数据!$X:$X,客户!CY$7)</f>
        <v>0</v>
      </c>
      <c r="CZ16" s="47">
        <f>SUMIFS(数据!$U:$U,数据!$O:$O,客户!CZ$3,数据!$R:$R,客户!CZ$4,数据!$S:$S,客户!CZ$5,数据!$W:$W,客户!CZ$6,数据!$AQ:$AQ,客户!$BP16,数据!$X:$X,客户!CZ$7)</f>
        <v>-7</v>
      </c>
      <c r="DA16" s="47">
        <f>SUMIFS(数据!$U:$U,数据!$O:$O,客户!DA$3,数据!$R:$R,客户!DA$4,数据!$S:$S,客户!DA$5,数据!$W:$W,客户!DA$6,数据!$AQ:$AQ,客户!$BP16,数据!$X:$X,客户!DA$7)</f>
        <v>200</v>
      </c>
      <c r="DB16" s="48" t="str">
        <f t="shared" si="9"/>
      </c>
      <c r="DC16" s="49" t="str">
        <f t="shared" si="10"/>
      </c>
      <c r="DD16" s="21"/>
      <c r="DE16" s="53">
        <f>SUMIFS(数据!$U:$U,数据!$O:$O,客户!DE$3,数据!$R:$R,客户!DE$4,数据!$S:$S,客户!DE$5,数据!$W:$W,客户!DE$6,数据!$AQ:$AQ,客户!$BP16,数据!$X:$X,客户!DE$7)</f>
        <v>0</v>
      </c>
      <c r="DF16" s="47">
        <f>SUMIFS(数据!$U:$U,数据!$O:$O,客户!DF$3,数据!$R:$R,客户!DF$4,数据!$S:$S,客户!DF$5,数据!$W:$W,客户!DF$6,数据!$AQ:$AQ,客户!$BP16,数据!$X:$X,客户!DF$7)</f>
        <v>0</v>
      </c>
      <c r="DG16" s="47">
        <f>SUMIFS(数据!$U:$U,数据!$O:$O,客户!DG$3,数据!$R:$R,客户!DG$4,数据!$S:$S,客户!DG$5,数据!$W:$W,客户!DG$6,数据!$AQ:$AQ,客户!$BP16,数据!$X:$X,客户!DG$7)</f>
        <v>0</v>
      </c>
      <c r="DH16" s="47">
        <f>SUMIFS(数据!$U:$U,数据!$O:$O,客户!DH$3,数据!$R:$R,客户!DH$4,数据!$S:$S,客户!DH$5,数据!$W:$W,客户!DH$6,数据!$AQ:$AQ,客户!$BP16,数据!$X:$X,客户!DH$7)</f>
        <v>0</v>
      </c>
      <c r="DI16" s="48" t="str">
        <f t="shared" si="11"/>
      </c>
      <c r="DJ16" s="49" t="str">
        <f t="shared" si="12"/>
      </c>
      <c r="DK16" s="21"/>
      <c r="DL16" s="53">
        <f>SUMIFS(数据!$U:$U,数据!$O:$O,客户!DL$3,数据!$R:$R,客户!DL$4,数据!$S:$S,客户!DL$5,数据!$W:$W,客户!DL$6,数据!$AQ:$AQ,客户!$BP16,数据!$X:$X,客户!DL$7)</f>
        <v>0</v>
      </c>
      <c r="DM16" s="47">
        <f>SUMIFS(数据!$U:$U,数据!$O:$O,客户!DM$3,数据!$R:$R,客户!DM$4,数据!$S:$S,客户!DM$5,数据!$W:$W,客户!DM$6,数据!$AQ:$AQ,客户!$BP16,数据!$X:$X,客户!DM$7)</f>
        <v>0</v>
      </c>
      <c r="DN16" s="47">
        <f>SUMIFS(数据!$U:$U,数据!$O:$O,客户!DN$3,数据!$R:$R,客户!DN$4,数据!$S:$S,客户!DN$5,数据!$W:$W,客户!DN$6,数据!$AQ:$AQ,客户!$BP16,数据!$X:$X,客户!DN$7)</f>
        <v>0</v>
      </c>
      <c r="DO16" s="47">
        <f>SUMIFS(数据!$U:$U,数据!$O:$O,客户!DO$3,数据!$R:$R,客户!DO$4,数据!$S:$S,客户!DO$5,数据!$W:$W,客户!DO$6,数据!$AQ:$AQ,客户!$BP16,数据!$X:$X,客户!DO$7)</f>
        <v>0</v>
      </c>
      <c r="DP16" s="48" t="str">
        <f t="shared" si="13"/>
      </c>
      <c r="DQ16" s="49" t="str">
        <f t="shared" si="14"/>
      </c>
      <c r="DR16" s="21"/>
      <c r="DS16" s="53">
        <f>SUMIFS(数据!$U:$U,数据!$O:$O,客户!DS$3,数据!$R:$R,客户!DS$4,数据!$S:$S,客户!DS$5,数据!$W:$W,客户!DS$6,数据!$AQ:$AQ,客户!$BP16,数据!$X:$X,客户!DS$7)</f>
        <v>0</v>
      </c>
      <c r="DT16" s="47">
        <f>SUMIFS(数据!$U:$U,数据!$O:$O,客户!DT$3,数据!$R:$R,客户!DT$4,数据!$S:$S,客户!DT$5,数据!$W:$W,客户!DT$6,数据!$AQ:$AQ,客户!$BP16,数据!$X:$X,客户!DT$7)</f>
        <v>18</v>
      </c>
      <c r="DU16" s="47">
        <f>SUMIFS(数据!$U:$U,数据!$O:$O,客户!DU$3,数据!$R:$R,客户!DU$4,数据!$S:$S,客户!DU$5,数据!$W:$W,客户!DU$6,数据!$AQ:$AQ,客户!$BP16,数据!$X:$X,客户!DU$7)</f>
        <v>0</v>
      </c>
      <c r="DV16" s="47">
        <f>SUMIFS(数据!$U:$U,数据!$O:$O,客户!DV$3,数据!$R:$R,客户!DV$4,数据!$S:$S,客户!DV$5,数据!$W:$W,客户!DV$6,数据!$AQ:$AQ,客户!$BP16,数据!$X:$X,客户!DV$7)</f>
        <v>0</v>
      </c>
      <c r="DW16" s="48" t="str">
        <f t="shared" si="15"/>
      </c>
      <c r="DX16" s="49" t="str">
        <f t="shared" si="16"/>
      </c>
      <c r="DY16" s="21"/>
      <c r="DZ16" s="53">
        <f>SUMIFS(数据!$U:$U,数据!$O:$O,客户!DZ$3,数据!$R:$R,客户!DZ$4,数据!$S:$S,客户!DZ$5,数据!$W:$W,客户!DZ$6,数据!$AQ:$AQ,客户!$BP16,数据!$X:$X,客户!DZ$7)</f>
        <v>0</v>
      </c>
      <c r="EA16" s="47">
        <f>SUMIFS(数据!$U:$U,数据!$O:$O,客户!EA$3,数据!$R:$R,客户!EA$4,数据!$S:$S,客户!EA$5,数据!$W:$W,客户!EA$6,数据!$AQ:$AQ,客户!$BP16,数据!$X:$X,客户!EA$7)</f>
        <v>2</v>
      </c>
      <c r="EB16" s="47">
        <f>SUMIFS(数据!$U:$U,数据!$O:$O,客户!EB$3,数据!$R:$R,客户!EB$4,数据!$S:$S,客户!EB$5,数据!$W:$W,客户!EB$6,数据!$AQ:$AQ,客户!$BP16,数据!$X:$X,客户!EB$7)</f>
        <v>0</v>
      </c>
      <c r="EC16" s="47">
        <f>SUMIFS(数据!$U:$U,数据!$O:$O,客户!EC$3,数据!$R:$R,客户!EC$4,数据!$S:$S,客户!EC$5,数据!$W:$W,客户!EC$6,数据!$AQ:$AQ,客户!$BP16,数据!$X:$X,客户!EC$7)</f>
        <v>0</v>
      </c>
      <c r="ED16" s="48" t="str">
        <f t="shared" si="17"/>
      </c>
      <c r="EE16" s="49" t="str">
        <f t="shared" si="18"/>
      </c>
      <c r="EF16" s="21"/>
      <c r="EG16" s="53">
        <f>SUMIFS(数据!$U:$U,数据!$O:$O,客户!EG$3,数据!$R:$R,客户!EG$4,数据!$S:$S,客户!EG$5,数据!$W:$W,客户!EG$6,数据!$AQ:$AQ,客户!$BP16,数据!$X:$X,客户!EG$7)</f>
        <v>0</v>
      </c>
      <c r="EH16" s="47">
        <f>SUMIFS(数据!$U:$U,数据!$O:$O,客户!EH$3,数据!$R:$R,客户!EH$4,数据!$S:$S,客户!EH$5,数据!$W:$W,客户!EH$6,数据!$AQ:$AQ,客户!$BP16,数据!$X:$X,客户!EH$7)</f>
        <v>0</v>
      </c>
      <c r="EI16" s="47">
        <f>SUMIFS(数据!$U:$U,数据!$O:$O,客户!EI$3,数据!$R:$R,客户!EI$4,数据!$S:$S,客户!EI$5,数据!$W:$W,客户!EI$6,数据!$AQ:$AQ,客户!$BP16,数据!$X:$X,客户!EI$7)</f>
        <v>0</v>
      </c>
      <c r="EJ16" s="47">
        <f>SUMIFS(数据!$U:$U,数据!$O:$O,客户!EJ$3,数据!$R:$R,客户!EJ$4,数据!$S:$S,客户!EJ$5,数据!$W:$W,客户!EJ$6,数据!$AQ:$AQ,客户!$BP16,数据!$X:$X,客户!EJ$7)</f>
        <v>0</v>
      </c>
      <c r="EK16" s="48" t="str">
        <f t="shared" si="19"/>
      </c>
      <c r="EL16" s="49" t="str">
        <f t="shared" si="20"/>
      </c>
      <c r="EM16" s="21"/>
      <c r="EN16" s="53">
        <f>SUMIFS(数据!$U:$U,数据!$O:$O,客户!EN$3,数据!$R:$R,客户!EN$4,数据!$S:$S,客户!EN$5,数据!$W:$W,客户!EN$6,数据!$AQ:$AQ,客户!$BP16,数据!$X:$X,客户!EN$7)</f>
        <v>0</v>
      </c>
      <c r="EO16" s="47">
        <f>SUMIFS(数据!$U:$U,数据!$O:$O,客户!EO$3,数据!$R:$R,客户!EO$4,数据!$S:$S,客户!EO$5,数据!$W:$W,客户!EO$6,数据!$AQ:$AQ,客户!$BP16,数据!$X:$X,客户!EO$7)</f>
        <v>-14</v>
      </c>
      <c r="EP16" s="47">
        <f>SUMIFS(数据!$U:$U,数据!$O:$O,客户!EP$3,数据!$R:$R,客户!EP$4,数据!$S:$S,客户!EP$5,数据!$W:$W,客户!EP$6,数据!$AQ:$AQ,客户!$BP16,数据!$X:$X,客户!EP$7)</f>
        <v>0</v>
      </c>
      <c r="EQ16" s="47">
        <f>SUMIFS(数据!$U:$U,数据!$O:$O,客户!EQ$3,数据!$R:$R,客户!EQ$4,数据!$S:$S,客户!EQ$5,数据!$W:$W,客户!EQ$6,数据!$AQ:$AQ,客户!$BP16,数据!$X:$X,客户!EQ$7)</f>
        <v>0</v>
      </c>
      <c r="ER16" s="48" t="str">
        <f t="shared" si="21"/>
      </c>
      <c r="ES16" s="49" t="str">
        <f t="shared" si="22"/>
      </c>
      <c r="ET16" s="21"/>
      <c r="EU16" s="53">
        <f>SUMIFS(数据!$U:$U,数据!$O:$O,客户!EU$3,数据!$R:$R,客户!EU$4,数据!$S:$S,客户!EU$5,数据!$W:$W,客户!EU$6,数据!$AQ:$AQ,客户!$BP16,数据!$X:$X,客户!EU$7)</f>
        <v>0</v>
      </c>
      <c r="EV16" s="47">
        <f>SUMIFS(数据!$U:$U,数据!$O:$O,客户!EV$3,数据!$R:$R,客户!EV$4,数据!$S:$S,客户!EV$5,数据!$W:$W,客户!EV$6,数据!$AQ:$AQ,客户!$BP16,数据!$X:$X,客户!EV$7)</f>
        <v>0</v>
      </c>
      <c r="EW16" s="47">
        <f>SUMIFS(数据!$U:$U,数据!$O:$O,客户!EW$3,数据!$R:$R,客户!EW$4,数据!$S:$S,客户!EW$5,数据!$W:$W,客户!EW$6,数据!$AQ:$AQ,客户!$BP16,数据!$X:$X,客户!EW$7)</f>
        <v>0</v>
      </c>
      <c r="EX16" s="47">
        <f>SUMIFS(数据!$U:$U,数据!$O:$O,客户!EX$3,数据!$R:$R,客户!EX$4,数据!$S:$S,客户!EX$5,数据!$W:$W,客户!EX$6,数据!$AQ:$AQ,客户!$BP16,数据!$X:$X,客户!EX$7)</f>
        <v>0</v>
      </c>
      <c r="EY16" s="48" t="str">
        <f t="shared" si="23"/>
      </c>
      <c r="EZ16" s="49" t="str">
        <f t="shared" si="24"/>
      </c>
      <c r="FA16" s="21"/>
      <c r="FB16" s="53">
        <f>SUMIFS(数据!$U:$U,数据!$O:$O,客户!FB$3,数据!$R:$R,客户!FB$4,数据!$S:$S,客户!FB$5,数据!$W:$W,客户!FB$6,数据!$AQ:$AQ,客户!$BP16,数据!$X:$X,客户!FB$7)</f>
        <v>0</v>
      </c>
      <c r="FC16" s="47">
        <f>SUMIFS(数据!$U:$U,数据!$O:$O,客户!FC$3,数据!$R:$R,客户!FC$4,数据!$S:$S,客户!FC$5,数据!$W:$W,客户!FC$6,数据!$AQ:$AQ,客户!$BP16,数据!$X:$X,客户!FC$7)</f>
        <v>545</v>
      </c>
      <c r="FD16" s="47">
        <f>SUMIFS(数据!$U:$U,数据!$O:$O,客户!FD$3,数据!$R:$R,客户!FD$4,数据!$S:$S,客户!FD$5,数据!$W:$W,客户!FD$6,数据!$AQ:$AQ,客户!$BP16,数据!$X:$X,客户!FD$7)</f>
        <v>243</v>
      </c>
      <c r="FE16" s="47">
        <f>SUMIFS(数据!$U:$U,数据!$O:$O,客户!FE$3,数据!$R:$R,客户!FE$4,数据!$S:$S,客户!FE$5,数据!$W:$W,客户!FE$6,数据!$AQ:$AQ,客户!$BP16,数据!$X:$X,客户!FE$7)</f>
        <v>3050</v>
      </c>
      <c r="FF16" s="48" t="str">
        <f t="shared" si="25"/>
      </c>
      <c r="FG16" s="48" t="str">
        <f t="shared" si="26"/>
      </c>
      <c r="FH16" s="115">
        <f t="shared" si="27"/>
        <v>302</v>
      </c>
      <c r="FJ16" s="53">
        <f>SUMIFS(数据!$U:$U,数据!$O:$O,客户!FJ$3,数据!$R:$R,客户!FJ$4,数据!$S:$S,客户!FJ$5,数据!$W:$W,客户!FJ$6,数据!$AQ:$AQ,客户!$BP16,数据!$X:$X,客户!FJ$7)</f>
        <v>0</v>
      </c>
      <c r="FK16" s="47">
        <f>SUMIFS(数据!$U:$U,数据!$O:$O,客户!FK$3,数据!$R:$R,客户!FK$4,数据!$S:$S,客户!FK$5,数据!$W:$W,客户!FK$6,数据!$AQ:$AQ,客户!$BP16,数据!$X:$X,客户!FK$7)</f>
        <v>545</v>
      </c>
      <c r="FL16" s="47">
        <f>SUMIFS(数据!$U:$U,数据!$O:$O,客户!FL$3,数据!$R:$R,客户!FL$4,数据!$S:$S,客户!FL$5,数据!$W:$W,客户!FL$6,数据!$AQ:$AQ,客户!$BP16,数据!$X:$X,客户!FL$7)</f>
        <v>243</v>
      </c>
      <c r="FM16" s="47">
        <f>SUMIFS(数据!$U:$U,数据!$O:$O,客户!FM$3,数据!$R:$R,客户!FM$4,数据!$S:$S,客户!FM$5,数据!$W:$W,客户!FM$6,数据!$AQ:$AQ,客户!$BP16,数据!$X:$X,客户!FM$7)</f>
        <v>3050</v>
      </c>
      <c r="FN16" s="48" t="str">
        <f t="shared" si="28"/>
      </c>
      <c r="FO16" s="49" t="str">
        <f t="shared" si="29"/>
      </c>
      <c r="FP16" s="21"/>
      <c r="FQ16" s="53">
        <f>SUMIFS(数据!$U:$U,数据!$O:$O,客户!FQ$3,数据!$R:$R,客户!FQ$4,数据!$S:$S,客户!FQ$5,数据!$W:$W,客户!FQ$6,数据!$AQ:$AQ,客户!$BP16,数据!$X:$X,客户!FQ$7)</f>
        <v>0</v>
      </c>
      <c r="FR16" s="47">
        <f>SUMIFS(数据!$U:$U,数据!$O:$O,客户!FR$3,数据!$R:$R,客户!FR$4,数据!$S:$S,客户!FR$5,数据!$W:$W,客户!FR$6,数据!$AQ:$AQ,客户!$BP16,数据!$X:$X,客户!FR$7)</f>
        <v>545</v>
      </c>
      <c r="FS16" s="47">
        <f>SUMIFS(数据!$U:$U,数据!$O:$O,客户!FS$3,数据!$R:$R,客户!FS$4,数据!$S:$S,客户!FS$5,数据!$W:$W,客户!FS$6,数据!$AQ:$AQ,客户!$BP16,数据!$X:$X,客户!FS$7)</f>
        <v>243</v>
      </c>
      <c r="FT16" s="47">
        <f>SUMIFS(数据!$U:$U,数据!$O:$O,客户!FT$3,数据!$R:$R,客户!FT$4,数据!$S:$S,客户!FT$5,数据!$W:$W,客户!FT$6,数据!$AQ:$AQ,客户!$BP16,数据!$X:$X,客户!FT$7)</f>
        <v>3050</v>
      </c>
      <c r="FU16" s="47">
        <f t="shared" si="0"/>
        <v>243</v>
      </c>
      <c r="FV16" s="48">
        <f t="shared" si="30"/>
        <v>0.44587155963302755</v>
      </c>
      <c r="FW16" s="49">
        <f t="shared" si="31"/>
        <v>5.5963302752293576</v>
      </c>
    </row>
    <row r="17">
      <c r="A17" s="123" t="s">
        <v>1497</v>
      </c>
      <c r="F17" s="123" t="s">
        <v>1476</v>
      </c>
      <c r="G17" s="123" t="s">
        <v>1473</v>
      </c>
      <c r="H17" s="123" t="s">
        <v>1472</v>
      </c>
      <c r="BO17" s="18"/>
      <c r="BP17" s="121" t="s">
        <v>493</v>
      </c>
      <c r="BQ17" s="18"/>
      <c r="BR17" s="18"/>
      <c r="BS17" s="31"/>
      <c r="BT17" s="32"/>
      <c r="BV17" s="53">
        <f>SUMIFS(数据!$U:$U,数据!$O:$O,客户!BV$3,数据!$R:$R,客户!BV$4,数据!$S:$S,客户!BV$5,数据!$W:$W,客户!BV$6,数据!$AQ:$AQ,客户!$BP17,数据!$X:$X,客户!BV$7)</f>
        <v>1563</v>
      </c>
      <c r="BW17" s="47">
        <f>SUMIFS(数据!$U:$U,数据!$O:$O,客户!BW$3,数据!$R:$R,客户!BW$4,数据!$S:$S,客户!BW$5,数据!$W:$W,客户!BW$6,数据!$AQ:$AQ,客户!$BP17,数据!$X:$X,客户!BW$7)</f>
        <v>2360</v>
      </c>
      <c r="BX17" s="47">
        <f>SUMIFS(数据!$U:$U,数据!$O:$O,客户!BX$3,数据!$R:$R,客户!BX$4,数据!$S:$S,客户!BX$5,数据!$W:$W,客户!BX$6,数据!$AQ:$AQ,客户!$BP17,数据!$X:$X,客户!BX$7)</f>
        <v>2400</v>
      </c>
      <c r="BY17" s="47">
        <f>SUMIFS(数据!$U:$U,数据!$O:$O,客户!BY$3,数据!$R:$R,客户!BY$4,数据!$S:$S,客户!BY$5,数据!$W:$W,客户!BY$6,数据!$AQ:$AQ,客户!$BP17,数据!$X:$X,客户!BY$7)</f>
        <v>2100</v>
      </c>
      <c r="BZ17" s="48">
        <f t="shared" si="1"/>
        <v>1.509916826615483</v>
      </c>
      <c r="CA17" s="49">
        <f t="shared" si="2"/>
        <v>1.5355086372360844</v>
      </c>
      <c r="CB17" s="21"/>
      <c r="CC17" s="53">
        <f>SUMIFS(数据!$U:$U,数据!$O:$O,客户!CC$3,数据!$R:$R,客户!CC$4,数据!$S:$S,客户!CC$5,数据!$W:$W,客户!CC$6,数据!$AQ:$AQ,客户!$BP17,数据!$X:$X,客户!CC$7)</f>
        <v>1703</v>
      </c>
      <c r="CD17" s="47">
        <f>SUMIFS(数据!$U:$U,数据!$O:$O,客户!CD$3,数据!$R:$R,客户!CD$4,数据!$S:$S,客户!CD$5,数据!$W:$W,客户!CD$6,数据!$AQ:$AQ,客户!$BP17,数据!$X:$X,客户!CD$7)</f>
        <v>3056</v>
      </c>
      <c r="CE17" s="47">
        <f>SUMIFS(数据!$U:$U,数据!$O:$O,客户!CE$3,数据!$R:$R,客户!CE$4,数据!$S:$S,客户!CE$5,数据!$W:$W,客户!CE$6,数据!$AQ:$AQ,客户!$BP17,数据!$X:$X,客户!CE$7)</f>
        <v>1246</v>
      </c>
      <c r="CF17" s="47">
        <f>SUMIFS(数据!$U:$U,数据!$O:$O,客户!CF$3,数据!$R:$R,客户!CF$4,数据!$S:$S,客户!CF$5,数据!$W:$W,客户!CF$6,数据!$AQ:$AQ,客户!$BP17,数据!$X:$X,客户!CF$7)</f>
        <v>1000</v>
      </c>
      <c r="CG17" s="48">
        <f t="shared" si="3"/>
        <v>1.794480328831474</v>
      </c>
      <c r="CH17" s="49">
        <f t="shared" si="4"/>
        <v>0.731650029359953</v>
      </c>
      <c r="CI17" s="21"/>
      <c r="CJ17" s="53">
        <f>SUMIFS(数据!$U:$U,数据!$O:$O,客户!CJ$3,数据!$R:$R,客户!CJ$4,数据!$S:$S,客户!CJ$5,数据!$W:$W,客户!CJ$6,数据!$AQ:$AQ,客户!$BP17,数据!$X:$X,客户!CJ$7)</f>
        <v>1563</v>
      </c>
      <c r="CK17" s="47">
        <f>SUMIFS(数据!$U:$U,数据!$O:$O,客户!CK$3,数据!$R:$R,客户!CK$4,数据!$S:$S,客户!CK$5,数据!$W:$W,客户!CK$6,数据!$AQ:$AQ,客户!$BP17,数据!$X:$X,客户!CK$7)</f>
        <v>695</v>
      </c>
      <c r="CL17" s="47">
        <f>SUMIFS(数据!$U:$U,数据!$O:$O,客户!CL$3,数据!$R:$R,客户!CL$4,数据!$S:$S,客户!CL$5,数据!$W:$W,客户!CL$6,数据!$AQ:$AQ,客户!$BP17,数据!$X:$X,客户!CL$7)</f>
        <v>3350</v>
      </c>
      <c r="CM17" s="47">
        <f>SUMIFS(数据!$U:$U,数据!$O:$O,客户!CM$3,数据!$R:$R,客户!CM$4,数据!$S:$S,客户!CM$5,数据!$W:$W,客户!CM$6,数据!$AQ:$AQ,客户!$BP17,数据!$X:$X,客户!CM$7)</f>
        <v>2100</v>
      </c>
      <c r="CN17" s="48">
        <f t="shared" si="5"/>
        <v>0.4446577095329495</v>
      </c>
      <c r="CO17" s="49">
        <f t="shared" si="6"/>
        <v>2.143314139475368</v>
      </c>
      <c r="CP17" s="21"/>
      <c r="CQ17" s="53">
        <f>SUMIFS(数据!$U:$U,数据!$O:$O,客户!CQ$3,数据!$R:$R,客户!CQ$4,数据!$S:$S,客户!CQ$5,数据!$W:$W,客户!CQ$6,数据!$AQ:$AQ,客户!$BP17,数据!$X:$X,客户!CQ$7)</f>
        <v>1563</v>
      </c>
      <c r="CR17" s="47">
        <f>SUMIFS(数据!$U:$U,数据!$O:$O,客户!CR$3,数据!$R:$R,客户!CR$4,数据!$S:$S,客户!CR$5,数据!$W:$W,客户!CR$6,数据!$AQ:$AQ,客户!$BP17,数据!$X:$X,客户!CR$7)</f>
        <v>3683</v>
      </c>
      <c r="CS17" s="47">
        <f>SUMIFS(数据!$U:$U,数据!$O:$O,客户!CS$3,数据!$R:$R,客户!CS$4,数据!$S:$S,客户!CS$5,数据!$W:$W,客户!CS$6,数据!$AQ:$AQ,客户!$BP17,数据!$X:$X,客户!CS$7)</f>
        <v>4001</v>
      </c>
      <c r="CT17" s="47">
        <f>SUMIFS(数据!$U:$U,数据!$O:$O,客户!CT$3,数据!$R:$R,客户!CT$4,数据!$S:$S,客户!CT$5,数据!$W:$W,客户!CT$6,数据!$AQ:$AQ,客户!$BP17,数据!$X:$X,客户!CT$7)</f>
        <v>3500</v>
      </c>
      <c r="CU17" s="48">
        <f t="shared" si="7"/>
        <v>2.3563659628918745</v>
      </c>
      <c r="CV17" s="49">
        <f t="shared" si="8"/>
        <v>2.559820857325656</v>
      </c>
      <c r="CW17" s="21"/>
      <c r="CX17" s="53">
        <f>SUMIFS(数据!$U:$U,数据!$O:$O,客户!CX$3,数据!$R:$R,客户!CX$4,数据!$S:$S,客户!CX$5,数据!$W:$W,客户!CX$6,数据!$AQ:$AQ,客户!$BP17,数据!$X:$X,客户!CX$7)</f>
        <v>1563</v>
      </c>
      <c r="CY17" s="47">
        <f>SUMIFS(数据!$U:$U,数据!$O:$O,客户!CY$3,数据!$R:$R,客户!CY$4,数据!$S:$S,客户!CY$5,数据!$W:$W,客户!CY$6,数据!$AQ:$AQ,客户!$BP17,数据!$X:$X,客户!CY$7)</f>
        <v>3981</v>
      </c>
      <c r="CZ17" s="47">
        <f>SUMIFS(数据!$U:$U,数据!$O:$O,客户!CZ$3,数据!$R:$R,客户!CZ$4,数据!$S:$S,客户!CZ$5,数据!$W:$W,客户!CZ$6,数据!$AQ:$AQ,客户!$BP17,数据!$X:$X,客户!CZ$7)</f>
        <v>600</v>
      </c>
      <c r="DA17" s="47">
        <f>SUMIFS(数据!$U:$U,数据!$O:$O,客户!DA$3,数据!$R:$R,客户!DA$4,数据!$S:$S,客户!DA$5,数据!$W:$W,客户!DA$6,数据!$AQ:$AQ,客户!$BP17,数据!$X:$X,客户!DA$7)</f>
        <v>4300</v>
      </c>
      <c r="DB17" s="48">
        <f t="shared" si="9"/>
        <v>2.547024952015355</v>
      </c>
      <c r="DC17" s="49">
        <f t="shared" si="10"/>
        <v>0.3838771593090211</v>
      </c>
      <c r="DD17" s="21"/>
      <c r="DE17" s="53">
        <f>SUMIFS(数据!$U:$U,数据!$O:$O,客户!DE$3,数据!$R:$R,客户!DE$4,数据!$S:$S,客户!DE$5,数据!$W:$W,客户!DE$6,数据!$AQ:$AQ,客户!$BP17,数据!$X:$X,客户!DE$7)</f>
        <v>1703</v>
      </c>
      <c r="DF17" s="47">
        <f>SUMIFS(数据!$U:$U,数据!$O:$O,客户!DF$3,数据!$R:$R,客户!DF$4,数据!$S:$S,客户!DF$5,数据!$W:$W,客户!DF$6,数据!$AQ:$AQ,客户!$BP17,数据!$X:$X,客户!DF$7)</f>
        <v>1374</v>
      </c>
      <c r="DG17" s="47">
        <f>SUMIFS(数据!$U:$U,数据!$O:$O,客户!DG$3,数据!$R:$R,客户!DG$4,数据!$S:$S,客户!DG$5,数据!$W:$W,客户!DG$6,数据!$AQ:$AQ,客户!$BP17,数据!$X:$X,客户!DG$7)</f>
        <v>644</v>
      </c>
      <c r="DH17" s="47">
        <f>SUMIFS(数据!$U:$U,数据!$O:$O,客户!DH$3,数据!$R:$R,客户!DH$4,数据!$S:$S,客户!DH$5,数据!$W:$W,客户!DH$6,数据!$AQ:$AQ,客户!$BP17,数据!$X:$X,客户!DH$7)</f>
        <v>2000</v>
      </c>
      <c r="DI17" s="48">
        <f t="shared" si="11"/>
        <v>0.8068115091015854</v>
      </c>
      <c r="DJ17" s="49">
        <f t="shared" si="12"/>
        <v>0.37815619495008806</v>
      </c>
      <c r="DK17" s="21"/>
      <c r="DL17" s="53">
        <f>SUMIFS(数据!$U:$U,数据!$O:$O,客户!DL$3,数据!$R:$R,客户!DL$4,数据!$S:$S,客户!DL$5,数据!$W:$W,客户!DL$6,数据!$AQ:$AQ,客户!$BP17,数据!$X:$X,客户!DL$7)</f>
        <v>1563</v>
      </c>
      <c r="DM17" s="47">
        <f>SUMIFS(数据!$U:$U,数据!$O:$O,客户!DM$3,数据!$R:$R,客户!DM$4,数据!$S:$S,客户!DM$5,数据!$W:$W,客户!DM$6,数据!$AQ:$AQ,客户!$BP17,数据!$X:$X,客户!DM$7)</f>
        <v>448</v>
      </c>
      <c r="DN17" s="47">
        <f>SUMIFS(数据!$U:$U,数据!$O:$O,客户!DN$3,数据!$R:$R,客户!DN$4,数据!$S:$S,客户!DN$5,数据!$W:$W,客户!DN$6,数据!$AQ:$AQ,客户!$BP17,数据!$X:$X,客户!DN$7)</f>
        <v>1288</v>
      </c>
      <c r="DO17" s="47">
        <f>SUMIFS(数据!$U:$U,数据!$O:$O,客户!DO$3,数据!$R:$R,客户!DO$4,数据!$S:$S,客户!DO$5,数据!$W:$W,客户!DO$6,数据!$AQ:$AQ,客户!$BP17,数据!$X:$X,客户!DO$7)</f>
        <v>1500</v>
      </c>
      <c r="DP17" s="48">
        <f t="shared" si="13"/>
        <v>0.2866282789507358</v>
      </c>
      <c r="DQ17" s="49">
        <f t="shared" si="14"/>
        <v>0.8240563019833653</v>
      </c>
      <c r="DR17" s="21"/>
      <c r="DS17" s="53">
        <f>SUMIFS(数据!$U:$U,数据!$O:$O,客户!DS$3,数据!$R:$R,客户!DS$4,数据!$S:$S,客户!DS$5,数据!$W:$W,客户!DS$6,数据!$AQ:$AQ,客户!$BP17,数据!$X:$X,客户!DS$7)</f>
        <v>1563</v>
      </c>
      <c r="DT17" s="47">
        <f>SUMIFS(数据!$U:$U,数据!$O:$O,客户!DT$3,数据!$R:$R,客户!DT$4,数据!$S:$S,客户!DT$5,数据!$W:$W,客户!DT$6,数据!$AQ:$AQ,客户!$BP17,数据!$X:$X,客户!DT$7)</f>
        <v>1645</v>
      </c>
      <c r="DU17" s="47">
        <f>SUMIFS(数据!$U:$U,数据!$O:$O,客户!DU$3,数据!$R:$R,客户!DU$4,数据!$S:$S,客户!DU$5,数据!$W:$W,客户!DU$6,数据!$AQ:$AQ,客户!$BP17,数据!$X:$X,客户!DU$7)</f>
        <v>2864</v>
      </c>
      <c r="DV17" s="47">
        <f>SUMIFS(数据!$U:$U,数据!$O:$O,客户!DV$3,数据!$R:$R,客户!DV$4,数据!$S:$S,客户!DV$5,数据!$W:$W,客户!DV$6,数据!$AQ:$AQ,客户!$BP17,数据!$X:$X,客户!DV$7)</f>
        <v>1500</v>
      </c>
      <c r="DW17" s="48">
        <f t="shared" si="15"/>
        <v>1.0524632117722328</v>
      </c>
      <c r="DX17" s="49">
        <f t="shared" si="16"/>
        <v>1.8323736404350608</v>
      </c>
      <c r="DY17" s="21"/>
      <c r="DZ17" s="53">
        <f>SUMIFS(数据!$U:$U,数据!$O:$O,客户!DZ$3,数据!$R:$R,客户!DZ$4,数据!$S:$S,客户!DZ$5,数据!$W:$W,客户!DZ$6,数据!$AQ:$AQ,客户!$BP17,数据!$X:$X,客户!DZ$7)</f>
        <v>1563</v>
      </c>
      <c r="EA17" s="47">
        <f>SUMIFS(数据!$U:$U,数据!$O:$O,客户!EA$3,数据!$R:$R,客户!EA$4,数据!$S:$S,客户!EA$5,数据!$W:$W,客户!EA$6,数据!$AQ:$AQ,客户!$BP17,数据!$X:$X,客户!EA$7)</f>
        <v>1701</v>
      </c>
      <c r="EB17" s="47">
        <f>SUMIFS(数据!$U:$U,数据!$O:$O,客户!EB$3,数据!$R:$R,客户!EB$4,数据!$S:$S,客户!EB$5,数据!$W:$W,客户!EB$6,数据!$AQ:$AQ,客户!$BP17,数据!$X:$X,客户!EB$7)</f>
        <v>1191</v>
      </c>
      <c r="EC17" s="47">
        <f>SUMIFS(数据!$U:$U,数据!$O:$O,客户!EC$3,数据!$R:$R,客户!EC$4,数据!$S:$S,客户!EC$5,数据!$W:$W,客户!EC$6,数据!$AQ:$AQ,客户!$BP17,数据!$X:$X,客户!EC$7)</f>
        <v>2400</v>
      </c>
      <c r="ED17" s="48">
        <f t="shared" si="17"/>
        <v>1.0882917466410749</v>
      </c>
      <c r="EE17" s="49">
        <f t="shared" si="18"/>
        <v>0.761996161228407</v>
      </c>
      <c r="EF17" s="21"/>
      <c r="EG17" s="53">
        <f>SUMIFS(数据!$U:$U,数据!$O:$O,客户!EG$3,数据!$R:$R,客户!EG$4,数据!$S:$S,客户!EG$5,数据!$W:$W,客户!EG$6,数据!$AQ:$AQ,客户!$BP17,数据!$X:$X,客户!EG$7)</f>
        <v>1563</v>
      </c>
      <c r="EH17" s="47">
        <f>SUMIFS(数据!$U:$U,数据!$O:$O,客户!EH$3,数据!$R:$R,客户!EH$4,数据!$S:$S,客户!EH$5,数据!$W:$W,客户!EH$6,数据!$AQ:$AQ,客户!$BP17,数据!$X:$X,客户!EH$7)</f>
        <v>1010</v>
      </c>
      <c r="EI17" s="47">
        <f>SUMIFS(数据!$U:$U,数据!$O:$O,客户!EI$3,数据!$R:$R,客户!EI$4,数据!$S:$S,客户!EI$5,数据!$W:$W,客户!EI$6,数据!$AQ:$AQ,客户!$BP17,数据!$X:$X,客户!EI$7)</f>
        <v>801</v>
      </c>
      <c r="EJ17" s="47">
        <f>SUMIFS(数据!$U:$U,数据!$O:$O,客户!EJ$3,数据!$R:$R,客户!EJ$4,数据!$S:$S,客户!EJ$5,数据!$W:$W,客户!EJ$6,数据!$AQ:$AQ,客户!$BP17,数据!$X:$X,客户!EJ$7)</f>
        <v>1400</v>
      </c>
      <c r="EK17" s="48">
        <f t="shared" si="19"/>
        <v>0.6461932181701855</v>
      </c>
      <c r="EL17" s="49">
        <f t="shared" si="20"/>
        <v>0.5124760076775432</v>
      </c>
      <c r="EM17" s="21"/>
      <c r="EN17" s="53">
        <f>SUMIFS(数据!$U:$U,数据!$O:$O,客户!EN$3,数据!$R:$R,客户!EN$4,数据!$S:$S,客户!EN$5,数据!$W:$W,客户!EN$6,数据!$AQ:$AQ,客户!$BP17,数据!$X:$X,客户!EN$7)</f>
        <v>1563</v>
      </c>
      <c r="EO17" s="47">
        <f>SUMIFS(数据!$U:$U,数据!$O:$O,客户!EO$3,数据!$R:$R,客户!EO$4,数据!$S:$S,客户!EO$5,数据!$W:$W,客户!EO$6,数据!$AQ:$AQ,客户!$BP17,数据!$X:$X,客户!EO$7)</f>
        <v>1966</v>
      </c>
      <c r="EP17" s="47">
        <f>SUMIFS(数据!$U:$U,数据!$O:$O,客户!EP$3,数据!$R:$R,客户!EP$4,数据!$S:$S,客户!EP$5,数据!$W:$W,客户!EP$6,数据!$AQ:$AQ,客户!$BP17,数据!$X:$X,客户!EP$7)</f>
        <v>2722</v>
      </c>
      <c r="EQ17" s="47">
        <f>SUMIFS(数据!$U:$U,数据!$O:$O,客户!EQ$3,数据!$R:$R,客户!EQ$4,数据!$S:$S,客户!EQ$5,数据!$W:$W,客户!EQ$6,数据!$AQ:$AQ,客户!$BP17,数据!$X:$X,客户!EQ$7)</f>
        <v>1100</v>
      </c>
      <c r="ER17" s="48">
        <f t="shared" si="21"/>
        <v>1.2578374920025592</v>
      </c>
      <c r="ES17" s="49">
        <f t="shared" si="22"/>
        <v>1.7415227127319257</v>
      </c>
      <c r="ET17" s="21"/>
      <c r="EU17" s="53">
        <f>SUMIFS(数据!$U:$U,数据!$O:$O,客户!EU$3,数据!$R:$R,客户!EU$4,数据!$S:$S,客户!EU$5,数据!$W:$W,客户!EU$6,数据!$AQ:$AQ,客户!$BP17,数据!$X:$X,客户!EU$7)</f>
        <v>1563</v>
      </c>
      <c r="EV17" s="47">
        <f>SUMIFS(数据!$U:$U,数据!$O:$O,客户!EV$3,数据!$R:$R,客户!EV$4,数据!$S:$S,客户!EV$5,数据!$W:$W,客户!EV$6,数据!$AQ:$AQ,客户!$BP17,数据!$X:$X,客户!EV$7)</f>
        <v>0</v>
      </c>
      <c r="EW17" s="47">
        <f>SUMIFS(数据!$U:$U,数据!$O:$O,客户!EW$3,数据!$R:$R,客户!EW$4,数据!$S:$S,客户!EW$5,数据!$W:$W,客户!EW$6,数据!$AQ:$AQ,客户!$BP17,数据!$X:$X,客户!EW$7)</f>
        <v>0</v>
      </c>
      <c r="EX17" s="47">
        <f>SUMIFS(数据!$U:$U,数据!$O:$O,客户!EX$3,数据!$R:$R,客户!EX$4,数据!$S:$S,客户!EX$5,数据!$W:$W,客户!EX$6,数据!$AQ:$AQ,客户!$BP17,数据!$X:$X,客户!EX$7)</f>
        <v>1400</v>
      </c>
      <c r="EY17" s="48">
        <f t="shared" si="23"/>
        <v>0</v>
      </c>
      <c r="EZ17" s="49">
        <f t="shared" si="24"/>
        <v>0</v>
      </c>
      <c r="FA17" s="21"/>
      <c r="FB17" s="53">
        <f>SUMIFS(数据!$U:$U,数据!$O:$O,客户!FB$3,数据!$R:$R,客户!FB$4,数据!$S:$S,客户!FB$5,数据!$W:$W,客户!FB$6,数据!$AQ:$AQ,客户!$BP17,数据!$X:$X,客户!FB$7)</f>
        <v>17473</v>
      </c>
      <c r="FC17" s="47">
        <f>SUMIFS(数据!$U:$U,数据!$O:$O,客户!FC$3,数据!$R:$R,客户!FC$4,数据!$S:$S,客户!FC$5,数据!$W:$W,客户!FC$6,数据!$AQ:$AQ,客户!$BP17,数据!$X:$X,客户!FC$7)</f>
        <v>21919</v>
      </c>
      <c r="FD17" s="47">
        <f>SUMIFS(数据!$U:$U,数据!$O:$O,客户!FD$3,数据!$R:$R,客户!FD$4,数据!$S:$S,客户!FD$5,数据!$W:$W,客户!FD$6,数据!$AQ:$AQ,客户!$BP17,数据!$X:$X,客户!FD$7)</f>
        <v>21107</v>
      </c>
      <c r="FE17" s="47">
        <f>SUMIFS(数据!$U:$U,数据!$O:$O,客户!FE$3,数据!$R:$R,客户!FE$4,数据!$S:$S,客户!FE$5,数据!$W:$W,客户!FE$6,数据!$AQ:$AQ,客户!$BP17,数据!$X:$X,客户!FE$7)</f>
        <v>22900</v>
      </c>
      <c r="FF17" s="48">
        <f t="shared" si="25"/>
        <v>1.2544497224288902</v>
      </c>
      <c r="FG17" s="48">
        <f t="shared" si="26"/>
        <v>1.2079780232358497</v>
      </c>
      <c r="FH17" s="115">
        <f t="shared" si="27"/>
        <v>812</v>
      </c>
      <c r="FJ17" s="53">
        <f>SUMIFS(数据!$U:$U,数据!$O:$O,客户!FJ$3,数据!$R:$R,客户!FJ$4,数据!$S:$S,客户!FJ$5,数据!$W:$W,客户!FJ$6,数据!$AQ:$AQ,客户!$BP17,数据!$X:$X,客户!FJ$7)</f>
        <v>19036</v>
      </c>
      <c r="FK17" s="47">
        <f>SUMIFS(数据!$U:$U,数据!$O:$O,客户!FK$3,数据!$R:$R,客户!FK$4,数据!$S:$S,客户!FK$5,数据!$W:$W,客户!FK$6,数据!$AQ:$AQ,客户!$BP17,数据!$X:$X,客户!FK$7)</f>
        <v>21919</v>
      </c>
      <c r="FL17" s="47">
        <f>SUMIFS(数据!$U:$U,数据!$O:$O,客户!FL$3,数据!$R:$R,客户!FL$4,数据!$S:$S,客户!FL$5,数据!$W:$W,客户!FL$6,数据!$AQ:$AQ,客户!$BP17,数据!$X:$X,客户!FL$7)</f>
        <v>21107</v>
      </c>
      <c r="FM17" s="47">
        <f>SUMIFS(数据!$U:$U,数据!$O:$O,客户!FM$3,数据!$R:$R,客户!FM$4,数据!$S:$S,客户!FM$5,数据!$W:$W,客户!FM$6,数据!$AQ:$AQ,客户!$BP17,数据!$X:$X,客户!FM$7)</f>
        <v>24300</v>
      </c>
      <c r="FN17" s="48">
        <f t="shared" si="28"/>
        <v>1.151449884429502</v>
      </c>
      <c r="FO17" s="49">
        <f t="shared" si="29"/>
        <v>1.1087938642571968</v>
      </c>
      <c r="FP17" s="21"/>
      <c r="FQ17" s="53">
        <f>SUMIFS(数据!$U:$U,数据!$O:$O,客户!FQ$3,数据!$R:$R,客户!FQ$4,数据!$S:$S,客户!FQ$5,数据!$W:$W,客户!FQ$6,数据!$AQ:$AQ,客户!$BP17,数据!$X:$X,客户!FQ$7)</f>
        <v>19036</v>
      </c>
      <c r="FR17" s="47">
        <f>SUMIFS(数据!$U:$U,数据!$O:$O,客户!FR$3,数据!$R:$R,客户!FR$4,数据!$S:$S,客户!FR$5,数据!$W:$W,客户!FR$6,数据!$AQ:$AQ,客户!$BP17,数据!$X:$X,客户!FR$7)</f>
        <v>21919</v>
      </c>
      <c r="FS17" s="47">
        <f>SUMIFS(数据!$U:$U,数据!$O:$O,客户!FS$3,数据!$R:$R,客户!FS$4,数据!$S:$S,客户!FS$5,数据!$W:$W,客户!FS$6,数据!$AQ:$AQ,客户!$BP17,数据!$X:$X,客户!FS$7)</f>
        <v>21107</v>
      </c>
      <c r="FT17" s="47">
        <f>SUMIFS(数据!$U:$U,数据!$O:$O,客户!FT$3,数据!$R:$R,客户!FT$4,数据!$S:$S,客户!FT$5,数据!$W:$W,客户!FT$6,数据!$AQ:$AQ,客户!$BP17,数据!$X:$X,客户!FT$7)</f>
        <v>24300</v>
      </c>
      <c r="FU17" s="47">
        <f t="shared" si="0"/>
        <v>22507</v>
      </c>
      <c r="FV17" s="48">
        <f t="shared" si="30"/>
        <v>0.9629545143482823</v>
      </c>
      <c r="FW17" s="49">
        <f t="shared" si="31"/>
        <v>1.1086272183949997</v>
      </c>
    </row>
    <row r="18">
      <c r="F18" s="54" t="s">
        <v>1478</v>
      </c>
      <c r="Q18" s="54" t="s">
        <v>1498</v>
      </c>
      <c r="R18" s="54" t="s">
        <v>1480</v>
      </c>
      <c r="AD18" s="54" t="s">
        <v>1499</v>
      </c>
      <c r="AE18" s="54" t="s">
        <v>1479</v>
      </c>
      <c r="AP18" s="54" t="s">
        <v>1500</v>
      </c>
      <c r="AQ18" s="54" t="s">
        <v>1477</v>
      </c>
      <c r="BC18" s="54" t="s">
        <v>1501</v>
      </c>
      <c r="BF18" s="14"/>
      <c r="BG18" s="14"/>
      <c r="BH18" s="14"/>
      <c r="BI18" s="14"/>
      <c r="BJ18" s="14"/>
      <c r="BK18" s="14"/>
      <c r="BL18" s="14"/>
      <c r="BM18" s="14"/>
      <c r="BO18" s="18"/>
      <c r="BP18" s="121" t="s">
        <v>922</v>
      </c>
      <c r="BQ18" s="18"/>
      <c r="BR18" s="18"/>
      <c r="BS18" s="31"/>
      <c r="BT18" s="32"/>
      <c r="BV18" s="53">
        <f>SUMIFS(数据!$U:$U,数据!$O:$O,客户!BV$3,数据!$R:$R,客户!BV$4,数据!$S:$S,客户!BV$5,数据!$W:$W,客户!BV$6,数据!$AQ:$AQ,客户!$BP18,数据!$X:$X,客户!BV$7)</f>
        <v>1200</v>
      </c>
      <c r="BW18" s="47">
        <f>SUMIFS(数据!$U:$U,数据!$O:$O,客户!BW$3,数据!$R:$R,客户!BW$4,数据!$S:$S,客户!BW$5,数据!$W:$W,客户!BW$6,数据!$AQ:$AQ,客户!$BP18,数据!$X:$X,客户!BW$7)</f>
        <v>0</v>
      </c>
      <c r="BX18" s="47">
        <f>SUMIFS(数据!$U:$U,数据!$O:$O,客户!BX$3,数据!$R:$R,客户!BX$4,数据!$S:$S,客户!BX$5,数据!$W:$W,客户!BX$6,数据!$AQ:$AQ,客户!$BP18,数据!$X:$X,客户!BX$7)</f>
        <v>0</v>
      </c>
      <c r="BY18" s="47">
        <f>SUMIFS(数据!$U:$U,数据!$O:$O,客户!BY$3,数据!$R:$R,客户!BY$4,数据!$S:$S,客户!BY$5,数据!$W:$W,客户!BY$6,数据!$AQ:$AQ,客户!$BP18,数据!$X:$X,客户!BY$7)</f>
        <v>1000</v>
      </c>
      <c r="BZ18" s="48">
        <f t="shared" si="1"/>
        <v>0</v>
      </c>
      <c r="CA18" s="49">
        <f t="shared" si="2"/>
        <v>0</v>
      </c>
      <c r="CB18" s="21"/>
      <c r="CC18" s="53">
        <f>SUMIFS(数据!$U:$U,数据!$O:$O,客户!CC$3,数据!$R:$R,客户!CC$4,数据!$S:$S,客户!CC$5,数据!$W:$W,客户!CC$6,数据!$AQ:$AQ,客户!$BP18,数据!$X:$X,客户!CC$7)</f>
        <v>400</v>
      </c>
      <c r="CD18" s="47">
        <f>SUMIFS(数据!$U:$U,数据!$O:$O,客户!CD$3,数据!$R:$R,客户!CD$4,数据!$S:$S,客户!CD$5,数据!$W:$W,客户!CD$6,数据!$AQ:$AQ,客户!$BP18,数据!$X:$X,客户!CD$7)</f>
        <v>2266</v>
      </c>
      <c r="CE18" s="47">
        <f>SUMIFS(数据!$U:$U,数据!$O:$O,客户!CE$3,数据!$R:$R,客户!CE$4,数据!$S:$S,客户!CE$5,数据!$W:$W,客户!CE$6,数据!$AQ:$AQ,客户!$BP18,数据!$X:$X,客户!CE$7)</f>
        <v>1404</v>
      </c>
      <c r="CF18" s="47">
        <f>SUMIFS(数据!$U:$U,数据!$O:$O,客户!CF$3,数据!$R:$R,客户!CF$4,数据!$S:$S,客户!CF$5,数据!$W:$W,客户!CF$6,数据!$AQ:$AQ,客户!$BP18,数据!$X:$X,客户!CF$7)</f>
        <v>1500</v>
      </c>
      <c r="CG18" s="48">
        <f t="shared" si="3"/>
        <v>5.665</v>
      </c>
      <c r="CH18" s="49">
        <f t="shared" si="4"/>
        <v>3.51</v>
      </c>
      <c r="CI18" s="21"/>
      <c r="CJ18" s="53">
        <f>SUMIFS(数据!$U:$U,数据!$O:$O,客户!CJ$3,数据!$R:$R,客户!CJ$4,数据!$S:$S,客户!CJ$5,数据!$W:$W,客户!CJ$6,数据!$AQ:$AQ,客户!$BP18,数据!$X:$X,客户!CJ$7)</f>
        <v>1200</v>
      </c>
      <c r="CK18" s="47">
        <f>SUMIFS(数据!$U:$U,数据!$O:$O,客户!CK$3,数据!$R:$R,客户!CK$4,数据!$S:$S,客户!CK$5,数据!$W:$W,客户!CK$6,数据!$AQ:$AQ,客户!$BP18,数据!$X:$X,客户!CK$7)</f>
        <v>0</v>
      </c>
      <c r="CL18" s="47">
        <f>SUMIFS(数据!$U:$U,数据!$O:$O,客户!CL$3,数据!$R:$R,客户!CL$4,数据!$S:$S,客户!CL$5,数据!$W:$W,客户!CL$6,数据!$AQ:$AQ,客户!$BP18,数据!$X:$X,客户!CL$7)</f>
        <v>0</v>
      </c>
      <c r="CM18" s="47">
        <f>SUMIFS(数据!$U:$U,数据!$O:$O,客户!CM$3,数据!$R:$R,客户!CM$4,数据!$S:$S,客户!CM$5,数据!$W:$W,客户!CM$6,数据!$AQ:$AQ,客户!$BP18,数据!$X:$X,客户!CM$7)</f>
        <v>0</v>
      </c>
      <c r="CN18" s="48">
        <f t="shared" si="5"/>
        <v>0</v>
      </c>
      <c r="CO18" s="49">
        <f t="shared" si="6"/>
        <v>0</v>
      </c>
      <c r="CP18" s="21"/>
      <c r="CQ18" s="53">
        <f>SUMIFS(数据!$U:$U,数据!$O:$O,客户!CQ$3,数据!$R:$R,客户!CQ$4,数据!$S:$S,客户!CQ$5,数据!$W:$W,客户!CQ$6,数据!$AQ:$AQ,客户!$BP18,数据!$X:$X,客户!CQ$7)</f>
        <v>1200</v>
      </c>
      <c r="CR18" s="47">
        <f>SUMIFS(数据!$U:$U,数据!$O:$O,客户!CR$3,数据!$R:$R,客户!CR$4,数据!$S:$S,客户!CR$5,数据!$W:$W,客户!CR$6,数据!$AQ:$AQ,客户!$BP18,数据!$X:$X,客户!CR$7)</f>
        <v>0</v>
      </c>
      <c r="CS18" s="47">
        <f>SUMIFS(数据!$U:$U,数据!$O:$O,客户!CS$3,数据!$R:$R,客户!CS$4,数据!$S:$S,客户!CS$5,数据!$W:$W,客户!CS$6,数据!$AQ:$AQ,客户!$BP18,数据!$X:$X,客户!CS$7)</f>
        <v>0</v>
      </c>
      <c r="CT18" s="47">
        <f>SUMIFS(数据!$U:$U,数据!$O:$O,客户!CT$3,数据!$R:$R,客户!CT$4,数据!$S:$S,客户!CT$5,数据!$W:$W,客户!CT$6,数据!$AQ:$AQ,客户!$BP18,数据!$X:$X,客户!CT$7)</f>
        <v>900</v>
      </c>
      <c r="CU18" s="48">
        <f t="shared" si="7"/>
        <v>0</v>
      </c>
      <c r="CV18" s="49">
        <f t="shared" si="8"/>
        <v>0</v>
      </c>
      <c r="CW18" s="21"/>
      <c r="CX18" s="53">
        <f>SUMIFS(数据!$U:$U,数据!$O:$O,客户!CX$3,数据!$R:$R,客户!CX$4,数据!$S:$S,客户!CX$5,数据!$W:$W,客户!CX$6,数据!$AQ:$AQ,客户!$BP18,数据!$X:$X,客户!CX$7)</f>
        <v>1200</v>
      </c>
      <c r="CY18" s="47">
        <f>SUMIFS(数据!$U:$U,数据!$O:$O,客户!CY$3,数据!$R:$R,客户!CY$4,数据!$S:$S,客户!CY$5,数据!$W:$W,客户!CY$6,数据!$AQ:$AQ,客户!$BP18,数据!$X:$X,客户!CY$7)</f>
        <v>0</v>
      </c>
      <c r="CZ18" s="47">
        <f>SUMIFS(数据!$U:$U,数据!$O:$O,客户!CZ$3,数据!$R:$R,客户!CZ$4,数据!$S:$S,客户!CZ$5,数据!$W:$W,客户!CZ$6,数据!$AQ:$AQ,客户!$BP18,数据!$X:$X,客户!CZ$7)</f>
        <v>0</v>
      </c>
      <c r="DA18" s="47">
        <f>SUMIFS(数据!$U:$U,数据!$O:$O,客户!DA$3,数据!$R:$R,客户!DA$4,数据!$S:$S,客户!DA$5,数据!$W:$W,客户!DA$6,数据!$AQ:$AQ,客户!$BP18,数据!$X:$X,客户!DA$7)</f>
        <v>1000</v>
      </c>
      <c r="DB18" s="48">
        <f t="shared" si="9"/>
        <v>0</v>
      </c>
      <c r="DC18" s="49">
        <f t="shared" si="10"/>
        <v>0</v>
      </c>
      <c r="DD18" s="21"/>
      <c r="DE18" s="53">
        <f>SUMIFS(数据!$U:$U,数据!$O:$O,客户!DE$3,数据!$R:$R,客户!DE$4,数据!$S:$S,客户!DE$5,数据!$W:$W,客户!DE$6,数据!$AQ:$AQ,客户!$BP18,数据!$X:$X,客户!DE$7)</f>
        <v>1200</v>
      </c>
      <c r="DF18" s="47">
        <f>SUMIFS(数据!$U:$U,数据!$O:$O,客户!DF$3,数据!$R:$R,客户!DF$4,数据!$S:$S,客户!DF$5,数据!$W:$W,客户!DF$6,数据!$AQ:$AQ,客户!$BP18,数据!$X:$X,客户!DF$7)</f>
        <v>132</v>
      </c>
      <c r="DG18" s="47">
        <f>SUMIFS(数据!$U:$U,数据!$O:$O,客户!DG$3,数据!$R:$R,客户!DG$4,数据!$S:$S,客户!DG$5,数据!$W:$W,客户!DG$6,数据!$AQ:$AQ,客户!$BP18,数据!$X:$X,客户!DG$7)</f>
        <v>0</v>
      </c>
      <c r="DH18" s="47">
        <f>SUMIFS(数据!$U:$U,数据!$O:$O,客户!DH$3,数据!$R:$R,客户!DH$4,数据!$S:$S,客户!DH$5,数据!$W:$W,客户!DH$6,数据!$AQ:$AQ,客户!$BP18,数据!$X:$X,客户!DH$7)</f>
        <v>900</v>
      </c>
      <c r="DI18" s="48">
        <f t="shared" si="11"/>
        <v>0.11</v>
      </c>
      <c r="DJ18" s="49">
        <f t="shared" si="12"/>
        <v>0</v>
      </c>
      <c r="DK18" s="21"/>
      <c r="DL18" s="53">
        <f>SUMIFS(数据!$U:$U,数据!$O:$O,客户!DL$3,数据!$R:$R,客户!DL$4,数据!$S:$S,客户!DL$5,数据!$W:$W,客户!DL$6,数据!$AQ:$AQ,客户!$BP18,数据!$X:$X,客户!DL$7)</f>
        <v>1400</v>
      </c>
      <c r="DM18" s="47">
        <f>SUMIFS(数据!$U:$U,数据!$O:$O,客户!DM$3,数据!$R:$R,客户!DM$4,数据!$S:$S,客户!DM$5,数据!$W:$W,客户!DM$6,数据!$AQ:$AQ,客户!$BP18,数据!$X:$X,客户!DM$7)</f>
        <v>0</v>
      </c>
      <c r="DN18" s="47">
        <f>SUMIFS(数据!$U:$U,数据!$O:$O,客户!DN$3,数据!$R:$R,客户!DN$4,数据!$S:$S,客户!DN$5,数据!$W:$W,客户!DN$6,数据!$AQ:$AQ,客户!$BP18,数据!$X:$X,客户!DN$7)</f>
        <v>0</v>
      </c>
      <c r="DO18" s="47">
        <f>SUMIFS(数据!$U:$U,数据!$O:$O,客户!DO$3,数据!$R:$R,客户!DO$4,数据!$S:$S,客户!DO$5,数据!$W:$W,客户!DO$6,数据!$AQ:$AQ,客户!$BP18,数据!$X:$X,客户!DO$7)</f>
        <v>0</v>
      </c>
      <c r="DP18" s="48">
        <f t="shared" si="13"/>
        <v>0</v>
      </c>
      <c r="DQ18" s="49">
        <f t="shared" si="14"/>
        <v>0</v>
      </c>
      <c r="DR18" s="21"/>
      <c r="DS18" s="53">
        <f>SUMIFS(数据!$U:$U,数据!$O:$O,客户!DS$3,数据!$R:$R,客户!DS$4,数据!$S:$S,客户!DS$5,数据!$W:$W,客户!DS$6,数据!$AQ:$AQ,客户!$BP18,数据!$X:$X,客户!DS$7)</f>
        <v>1000</v>
      </c>
      <c r="DT18" s="47">
        <f>SUMIFS(数据!$U:$U,数据!$O:$O,客户!DT$3,数据!$R:$R,客户!DT$4,数据!$S:$S,客户!DT$5,数据!$W:$W,客户!DT$6,数据!$AQ:$AQ,客户!$BP18,数据!$X:$X,客户!DT$7)</f>
        <v>1339</v>
      </c>
      <c r="DU18" s="47">
        <f>SUMIFS(数据!$U:$U,数据!$O:$O,客户!DU$3,数据!$R:$R,客户!DU$4,数据!$S:$S,客户!DU$5,数据!$W:$W,客户!DU$6,数据!$AQ:$AQ,客户!$BP18,数据!$X:$X,客户!DU$7)</f>
        <v>-3</v>
      </c>
      <c r="DV18" s="47">
        <f>SUMIFS(数据!$U:$U,数据!$O:$O,客户!DV$3,数据!$R:$R,客户!DV$4,数据!$S:$S,客户!DV$5,数据!$W:$W,客户!DV$6,数据!$AQ:$AQ,客户!$BP18,数据!$X:$X,客户!DV$7)</f>
        <v>0</v>
      </c>
      <c r="DW18" s="48">
        <f t="shared" si="15"/>
        <v>1.339</v>
      </c>
      <c r="DX18" s="49">
        <f t="shared" si="16"/>
        <v>-0.003</v>
      </c>
      <c r="DY18" s="21"/>
      <c r="DZ18" s="53">
        <f>SUMIFS(数据!$U:$U,数据!$O:$O,客户!DZ$3,数据!$R:$R,客户!DZ$4,数据!$S:$S,客户!DZ$5,数据!$W:$W,客户!DZ$6,数据!$AQ:$AQ,客户!$BP18,数据!$X:$X,客户!DZ$7)</f>
        <v>1400</v>
      </c>
      <c r="EA18" s="47">
        <f>SUMIFS(数据!$U:$U,数据!$O:$O,客户!EA$3,数据!$R:$R,客户!EA$4,数据!$S:$S,客户!EA$5,数据!$W:$W,客户!EA$6,数据!$AQ:$AQ,客户!$BP18,数据!$X:$X,客户!EA$7)</f>
        <v>0</v>
      </c>
      <c r="EB18" s="47">
        <f>SUMIFS(数据!$U:$U,数据!$O:$O,客户!EB$3,数据!$R:$R,客户!EB$4,数据!$S:$S,客户!EB$5,数据!$W:$W,客户!EB$6,数据!$AQ:$AQ,客户!$BP18,数据!$X:$X,客户!EB$7)</f>
        <v>0</v>
      </c>
      <c r="EC18" s="47">
        <f>SUMIFS(数据!$U:$U,数据!$O:$O,客户!EC$3,数据!$R:$R,客户!EC$4,数据!$S:$S,客户!EC$5,数据!$W:$W,客户!EC$6,数据!$AQ:$AQ,客户!$BP18,数据!$X:$X,客户!EC$7)</f>
        <v>2000</v>
      </c>
      <c r="ED18" s="48">
        <f t="shared" si="17"/>
        <v>0</v>
      </c>
      <c r="EE18" s="49">
        <f t="shared" si="18"/>
        <v>0</v>
      </c>
      <c r="EF18" s="21"/>
      <c r="EG18" s="53">
        <f>SUMIFS(数据!$U:$U,数据!$O:$O,客户!EG$3,数据!$R:$R,客户!EG$4,数据!$S:$S,客户!EG$5,数据!$W:$W,客户!EG$6,数据!$AQ:$AQ,客户!$BP18,数据!$X:$X,客户!EG$7)</f>
        <v>1400</v>
      </c>
      <c r="EH18" s="47">
        <f>SUMIFS(数据!$U:$U,数据!$O:$O,客户!EH$3,数据!$R:$R,客户!EH$4,数据!$S:$S,客户!EH$5,数据!$W:$W,客户!EH$6,数据!$AQ:$AQ,客户!$BP18,数据!$X:$X,客户!EH$7)</f>
        <v>0</v>
      </c>
      <c r="EI18" s="47">
        <f>SUMIFS(数据!$U:$U,数据!$O:$O,客户!EI$3,数据!$R:$R,客户!EI$4,数据!$S:$S,客户!EI$5,数据!$W:$W,客户!EI$6,数据!$AQ:$AQ,客户!$BP18,数据!$X:$X,客户!EI$7)</f>
        <v>1900</v>
      </c>
      <c r="EJ18" s="47">
        <f>SUMIFS(数据!$U:$U,数据!$O:$O,客户!EJ$3,数据!$R:$R,客户!EJ$4,数据!$S:$S,客户!EJ$5,数据!$W:$W,客户!EJ$6,数据!$AQ:$AQ,客户!$BP18,数据!$X:$X,客户!EJ$7)</f>
        <v>0</v>
      </c>
      <c r="EK18" s="48">
        <f t="shared" si="19"/>
        <v>0</v>
      </c>
      <c r="EL18" s="49">
        <f t="shared" si="20"/>
        <v>1.3571428571428572</v>
      </c>
      <c r="EM18" s="21"/>
      <c r="EN18" s="53">
        <f>SUMIFS(数据!$U:$U,数据!$O:$O,客户!EN$3,数据!$R:$R,客户!EN$4,数据!$S:$S,客户!EN$5,数据!$W:$W,客户!EN$6,数据!$AQ:$AQ,客户!$BP18,数据!$X:$X,客户!EN$7)</f>
        <v>1400</v>
      </c>
      <c r="EO18" s="47">
        <f>SUMIFS(数据!$U:$U,数据!$O:$O,客户!EO$3,数据!$R:$R,客户!EO$4,数据!$S:$S,客户!EO$5,数据!$W:$W,客户!EO$6,数据!$AQ:$AQ,客户!$BP18,数据!$X:$X,客户!EO$7)</f>
        <v>1076</v>
      </c>
      <c r="EP18" s="47">
        <f>SUMIFS(数据!$U:$U,数据!$O:$O,客户!EP$3,数据!$R:$R,客户!EP$4,数据!$S:$S,客户!EP$5,数据!$W:$W,客户!EP$6,数据!$AQ:$AQ,客户!$BP18,数据!$X:$X,客户!EP$7)</f>
        <v>0</v>
      </c>
      <c r="EQ18" s="47">
        <f>SUMIFS(数据!$U:$U,数据!$O:$O,客户!EQ$3,数据!$R:$R,客户!EQ$4,数据!$S:$S,客户!EQ$5,数据!$W:$W,客户!EQ$6,数据!$AQ:$AQ,客户!$BP18,数据!$X:$X,客户!EQ$7)</f>
        <v>1000</v>
      </c>
      <c r="ER18" s="48">
        <f t="shared" si="21"/>
        <v>0.7685714285714286</v>
      </c>
      <c r="ES18" s="49">
        <f t="shared" si="22"/>
        <v>0</v>
      </c>
      <c r="ET18" s="21"/>
      <c r="EU18" s="53">
        <f>SUMIFS(数据!$U:$U,数据!$O:$O,客户!EU$3,数据!$R:$R,客户!EU$4,数据!$S:$S,客户!EU$5,数据!$W:$W,客户!EU$6,数据!$AQ:$AQ,客户!$BP18,数据!$X:$X,客户!EU$7)</f>
        <v>1400</v>
      </c>
      <c r="EV18" s="47">
        <f>SUMIFS(数据!$U:$U,数据!$O:$O,客户!EV$3,数据!$R:$R,客户!EV$4,数据!$S:$S,客户!EV$5,数据!$W:$W,客户!EV$6,数据!$AQ:$AQ,客户!$BP18,数据!$X:$X,客户!EV$7)</f>
        <v>0</v>
      </c>
      <c r="EW18" s="47">
        <f>SUMIFS(数据!$U:$U,数据!$O:$O,客户!EW$3,数据!$R:$R,客户!EW$4,数据!$S:$S,客户!EW$5,数据!$W:$W,客户!EW$6,数据!$AQ:$AQ,客户!$BP18,数据!$X:$X,客户!EW$7)</f>
        <v>0</v>
      </c>
      <c r="EX18" s="47">
        <f>SUMIFS(数据!$U:$U,数据!$O:$O,客户!EX$3,数据!$R:$R,客户!EX$4,数据!$S:$S,客户!EX$5,数据!$W:$W,客户!EX$6,数据!$AQ:$AQ,客户!$BP18,数据!$X:$X,客户!EX$7)</f>
        <v>0</v>
      </c>
      <c r="EY18" s="48">
        <f t="shared" si="23"/>
        <v>0</v>
      </c>
      <c r="EZ18" s="49">
        <f t="shared" si="24"/>
        <v>0</v>
      </c>
      <c r="FA18" s="21"/>
      <c r="FB18" s="53">
        <f>SUMIFS(数据!$U:$U,数据!$O:$O,客户!FB$3,数据!$R:$R,客户!FB$4,数据!$S:$S,客户!FB$5,数据!$W:$W,客户!FB$6,数据!$AQ:$AQ,客户!$BP18,数据!$X:$X,客户!FB$7)</f>
        <v>13000</v>
      </c>
      <c r="FC18" s="47">
        <f>SUMIFS(数据!$U:$U,数据!$O:$O,客户!FC$3,数据!$R:$R,客户!FC$4,数据!$S:$S,客户!FC$5,数据!$W:$W,客户!FC$6,数据!$AQ:$AQ,客户!$BP18,数据!$X:$X,客户!FC$7)</f>
        <v>4813</v>
      </c>
      <c r="FD18" s="47">
        <f>SUMIFS(数据!$U:$U,数据!$O:$O,客户!FD$3,数据!$R:$R,客户!FD$4,数据!$S:$S,客户!FD$5,数据!$W:$W,客户!FD$6,数据!$AQ:$AQ,客户!$BP18,数据!$X:$X,客户!FD$7)</f>
        <v>3301</v>
      </c>
      <c r="FE18" s="47">
        <f>SUMIFS(数据!$U:$U,数据!$O:$O,客户!FE$3,数据!$R:$R,客户!FE$4,数据!$S:$S,客户!FE$5,数据!$W:$W,客户!FE$6,数据!$AQ:$AQ,客户!$BP18,数据!$X:$X,客户!FE$7)</f>
        <v>8300</v>
      </c>
      <c r="FF18" s="48">
        <f t="shared" si="25"/>
        <v>0.37023076923076925</v>
      </c>
      <c r="FG18" s="48">
        <f t="shared" si="26"/>
        <v>0.2539230769230769</v>
      </c>
      <c r="FH18" s="115">
        <f t="shared" si="27"/>
        <v>1512</v>
      </c>
      <c r="FJ18" s="53">
        <f>SUMIFS(数据!$U:$U,数据!$O:$O,客户!FJ$3,数据!$R:$R,客户!FJ$4,数据!$S:$S,客户!FJ$5,数据!$W:$W,客户!FJ$6,数据!$AQ:$AQ,客户!$BP18,数据!$X:$X,客户!FJ$7)</f>
        <v>14400</v>
      </c>
      <c r="FK18" s="47">
        <f>SUMIFS(数据!$U:$U,数据!$O:$O,客户!FK$3,数据!$R:$R,客户!FK$4,数据!$S:$S,客户!FK$5,数据!$W:$W,客户!FK$6,数据!$AQ:$AQ,客户!$BP18,数据!$X:$X,客户!FK$7)</f>
        <v>4813</v>
      </c>
      <c r="FL18" s="47">
        <f>SUMIFS(数据!$U:$U,数据!$O:$O,客户!FL$3,数据!$R:$R,客户!FL$4,数据!$S:$S,客户!FL$5,数据!$W:$W,客户!FL$6,数据!$AQ:$AQ,客户!$BP18,数据!$X:$X,客户!FL$7)</f>
        <v>3301</v>
      </c>
      <c r="FM18" s="47">
        <f>SUMIFS(数据!$U:$U,数据!$O:$O,客户!FM$3,数据!$R:$R,客户!FM$4,数据!$S:$S,客户!FM$5,数据!$W:$W,客户!FM$6,数据!$AQ:$AQ,客户!$BP18,数据!$X:$X,客户!FM$7)</f>
        <v>8300</v>
      </c>
      <c r="FN18" s="48">
        <f t="shared" si="28"/>
        <v>0.3342361111111111</v>
      </c>
      <c r="FO18" s="49">
        <f t="shared" si="29"/>
        <v>0.2292361111111111</v>
      </c>
      <c r="FP18" s="21"/>
      <c r="FQ18" s="53">
        <f>SUMIFS(数据!$U:$U,数据!$O:$O,客户!FQ$3,数据!$R:$R,客户!FQ$4,数据!$S:$S,客户!FQ$5,数据!$W:$W,客户!FQ$6,数据!$AQ:$AQ,客户!$BP18,数据!$X:$X,客户!FQ$7)</f>
        <v>14400</v>
      </c>
      <c r="FR18" s="47">
        <f>SUMIFS(数据!$U:$U,数据!$O:$O,客户!FR$3,数据!$R:$R,客户!FR$4,数据!$S:$S,客户!FR$5,数据!$W:$W,客户!FR$6,数据!$AQ:$AQ,客户!$BP18,数据!$X:$X,客户!FR$7)</f>
        <v>4813</v>
      </c>
      <c r="FS18" s="47">
        <f>SUMIFS(数据!$U:$U,数据!$O:$O,客户!FS$3,数据!$R:$R,客户!FS$4,数据!$S:$S,客户!FS$5,数据!$W:$W,客户!FS$6,数据!$AQ:$AQ,客户!$BP18,数据!$X:$X,客户!FS$7)</f>
        <v>3301</v>
      </c>
      <c r="FT18" s="47">
        <f>SUMIFS(数据!$U:$U,数据!$O:$O,客户!FT$3,数据!$R:$R,客户!FT$4,数据!$S:$S,客户!FT$5,数据!$W:$W,客户!FT$6,数据!$AQ:$AQ,客户!$BP18,数据!$X:$X,客户!FT$7)</f>
        <v>8300</v>
      </c>
      <c r="FU18" s="47">
        <f t="shared" si="0"/>
        <v>3301</v>
      </c>
      <c r="FV18" s="48">
        <f t="shared" si="30"/>
        <v>0.6858508206939539</v>
      </c>
      <c r="FW18" s="49">
        <f t="shared" si="31"/>
        <v>1.7244961562435073</v>
      </c>
    </row>
    <row r="19" ht="21" customHeight="1">
      <c r="F19" s="54">
        <v>1</v>
      </c>
      <c r="G19" s="54">
        <v>2</v>
      </c>
      <c r="H19" s="54">
        <v>3</v>
      </c>
      <c r="I19" s="54">
        <v>4</v>
      </c>
      <c r="J19" s="54">
        <v>5</v>
      </c>
      <c r="K19" s="54">
        <v>6</v>
      </c>
      <c r="L19" s="54">
        <v>7</v>
      </c>
      <c r="M19" s="54">
        <v>8</v>
      </c>
      <c r="N19" s="54">
        <v>9</v>
      </c>
      <c r="O19" s="54">
        <v>10</v>
      </c>
      <c r="P19" s="54">
        <v>11</v>
      </c>
      <c r="R19" s="54">
        <v>1</v>
      </c>
      <c r="S19" s="54">
        <v>2</v>
      </c>
      <c r="T19" s="54">
        <v>3</v>
      </c>
      <c r="U19" s="54">
        <v>4</v>
      </c>
      <c r="V19" s="54">
        <v>5</v>
      </c>
      <c r="W19" s="54">
        <v>6</v>
      </c>
      <c r="X19" s="54">
        <v>7</v>
      </c>
      <c r="Y19" s="54">
        <v>8</v>
      </c>
      <c r="Z19" s="54">
        <v>9</v>
      </c>
      <c r="AA19" s="54">
        <v>10</v>
      </c>
      <c r="AB19" s="54">
        <v>11</v>
      </c>
      <c r="AC19" s="54">
        <v>12</v>
      </c>
      <c r="AE19" s="54">
        <v>1</v>
      </c>
      <c r="AF19" s="54">
        <v>2</v>
      </c>
      <c r="AG19" s="54">
        <v>3</v>
      </c>
      <c r="AH19" s="54">
        <v>4</v>
      </c>
      <c r="AI19" s="54">
        <v>5</v>
      </c>
      <c r="AJ19" s="54">
        <v>6</v>
      </c>
      <c r="AK19" s="54">
        <v>7</v>
      </c>
      <c r="AL19" s="54">
        <v>8</v>
      </c>
      <c r="AM19" s="54">
        <v>9</v>
      </c>
      <c r="AN19" s="54">
        <v>10</v>
      </c>
      <c r="AO19" s="54">
        <v>11</v>
      </c>
      <c r="AQ19" s="54">
        <v>1</v>
      </c>
      <c r="AR19" s="54">
        <v>2</v>
      </c>
      <c r="AS19" s="54">
        <v>3</v>
      </c>
      <c r="AT19" s="54">
        <v>4</v>
      </c>
      <c r="AU19" s="54">
        <v>5</v>
      </c>
      <c r="AV19" s="54">
        <v>6</v>
      </c>
      <c r="AW19" s="54">
        <v>7</v>
      </c>
      <c r="AX19" s="54">
        <v>8</v>
      </c>
      <c r="AY19" s="54">
        <v>9</v>
      </c>
      <c r="AZ19" s="54">
        <v>10</v>
      </c>
      <c r="BA19" s="54">
        <v>11</v>
      </c>
      <c r="BB19" s="54">
        <v>12</v>
      </c>
      <c r="BO19" s="18"/>
      <c r="BP19" s="121" t="s">
        <v>592</v>
      </c>
      <c r="BQ19" s="18"/>
      <c r="BR19" s="18"/>
      <c r="BS19" s="31"/>
      <c r="BT19" s="32"/>
      <c r="BV19" s="53">
        <f>SUMIFS(数据!$U:$U,数据!$O:$O,客户!BV$3,数据!$R:$R,客户!BV$4,数据!$S:$S,客户!BV$5,数据!$W:$W,客户!BV$6,数据!$AQ:$AQ,客户!$BP19,数据!$X:$X,客户!BV$7)</f>
        <v>0</v>
      </c>
      <c r="BW19" s="47">
        <f>SUMIFS(数据!$U:$U,数据!$O:$O,客户!BW$3,数据!$R:$R,客户!BW$4,数据!$S:$S,客户!BW$5,数据!$W:$W,客户!BW$6,数据!$AQ:$AQ,客户!$BP19,数据!$X:$X,客户!BW$7)</f>
        <v>359</v>
      </c>
      <c r="BX19" s="47">
        <f>SUMIFS(数据!$U:$U,数据!$O:$O,客户!BX$3,数据!$R:$R,客户!BX$4,数据!$S:$S,客户!BX$5,数据!$W:$W,客户!BX$6,数据!$AQ:$AQ,客户!$BP19,数据!$X:$X,客户!BX$7)</f>
        <v>1530</v>
      </c>
      <c r="BY19" s="47">
        <f>SUMIFS(数据!$U:$U,数据!$O:$O,客户!BY$3,数据!$R:$R,客户!BY$4,数据!$S:$S,客户!BY$5,数据!$W:$W,客户!BY$6,数据!$AQ:$AQ,客户!$BP19,数据!$X:$X,客户!BY$7)</f>
        <v>1700</v>
      </c>
      <c r="BZ19" s="48" t="str">
        <f t="shared" si="1"/>
      </c>
      <c r="CA19" s="49" t="str">
        <f t="shared" si="2"/>
      </c>
      <c r="CB19" s="21"/>
      <c r="CC19" s="53">
        <f>SUMIFS(数据!$U:$U,数据!$O:$O,客户!CC$3,数据!$R:$R,客户!CC$4,数据!$S:$S,客户!CC$5,数据!$W:$W,客户!CC$6,数据!$AQ:$AQ,客户!$BP19,数据!$X:$X,客户!CC$7)</f>
        <v>0</v>
      </c>
      <c r="CD19" s="47">
        <f>SUMIFS(数据!$U:$U,数据!$O:$O,客户!CD$3,数据!$R:$R,客户!CD$4,数据!$S:$S,客户!CD$5,数据!$W:$W,客户!CD$6,数据!$AQ:$AQ,客户!$BP19,数据!$X:$X,客户!CD$7)</f>
        <v>108</v>
      </c>
      <c r="CE19" s="47">
        <f>SUMIFS(数据!$U:$U,数据!$O:$O,客户!CE$3,数据!$R:$R,客户!CE$4,数据!$S:$S,客户!CE$5,数据!$W:$W,客户!CE$6,数据!$AQ:$AQ,客户!$BP19,数据!$X:$X,客户!CE$7)</f>
        <v>1203</v>
      </c>
      <c r="CF19" s="47">
        <f>SUMIFS(数据!$U:$U,数据!$O:$O,客户!CF$3,数据!$R:$R,客户!CF$4,数据!$S:$S,客户!CF$5,数据!$W:$W,客户!CF$6,数据!$AQ:$AQ,客户!$BP19,数据!$X:$X,客户!CF$7)</f>
        <v>2650</v>
      </c>
      <c r="CG19" s="48" t="str">
        <f t="shared" si="3"/>
      </c>
      <c r="CH19" s="49" t="str">
        <f t="shared" si="4"/>
      </c>
      <c r="CI19" s="21"/>
      <c r="CJ19" s="53">
        <f>SUMIFS(数据!$U:$U,数据!$O:$O,客户!CJ$3,数据!$R:$R,客户!CJ$4,数据!$S:$S,客户!CJ$5,数据!$W:$W,客户!CJ$6,数据!$AQ:$AQ,客户!$BP19,数据!$X:$X,客户!CJ$7)</f>
        <v>0</v>
      </c>
      <c r="CK19" s="47">
        <f>SUMIFS(数据!$U:$U,数据!$O:$O,客户!CK$3,数据!$R:$R,客户!CK$4,数据!$S:$S,客户!CK$5,数据!$W:$W,客户!CK$6,数据!$AQ:$AQ,客户!$BP19,数据!$X:$X,客户!CK$7)</f>
        <v>3706</v>
      </c>
      <c r="CL19" s="47">
        <f>SUMIFS(数据!$U:$U,数据!$O:$O,客户!CL$3,数据!$R:$R,客户!CL$4,数据!$S:$S,客户!CL$5,数据!$W:$W,客户!CL$6,数据!$AQ:$AQ,客户!$BP19,数据!$X:$X,客户!CL$7)</f>
        <v>5101</v>
      </c>
      <c r="CM19" s="47">
        <f>SUMIFS(数据!$U:$U,数据!$O:$O,客户!CM$3,数据!$R:$R,客户!CM$4,数据!$S:$S,客户!CM$5,数据!$W:$W,客户!CM$6,数据!$AQ:$AQ,客户!$BP19,数据!$X:$X,客户!CM$7)</f>
        <v>1900</v>
      </c>
      <c r="CN19" s="48" t="str">
        <f t="shared" si="5"/>
      </c>
      <c r="CO19" s="49" t="str">
        <f t="shared" si="6"/>
      </c>
      <c r="CP19" s="21"/>
      <c r="CQ19" s="53">
        <f>SUMIFS(数据!$U:$U,数据!$O:$O,客户!CQ$3,数据!$R:$R,客户!CQ$4,数据!$S:$S,客户!CQ$5,数据!$W:$W,客户!CQ$6,数据!$AQ:$AQ,客户!$BP19,数据!$X:$X,客户!CQ$7)</f>
        <v>0</v>
      </c>
      <c r="CR19" s="47">
        <f>SUMIFS(数据!$U:$U,数据!$O:$O,客户!CR$3,数据!$R:$R,客户!CR$4,数据!$S:$S,客户!CR$5,数据!$W:$W,客户!CR$6,数据!$AQ:$AQ,客户!$BP19,数据!$X:$X,客户!CR$7)</f>
        <v>773</v>
      </c>
      <c r="CS19" s="47">
        <f>SUMIFS(数据!$U:$U,数据!$O:$O,客户!CS$3,数据!$R:$R,客户!CS$4,数据!$S:$S,客户!CS$5,数据!$W:$W,客户!CS$6,数据!$AQ:$AQ,客户!$BP19,数据!$X:$X,客户!CS$7)</f>
        <v>1670</v>
      </c>
      <c r="CT19" s="47">
        <f>SUMIFS(数据!$U:$U,数据!$O:$O,客户!CT$3,数据!$R:$R,客户!CT$4,数据!$S:$S,客户!CT$5,数据!$W:$W,客户!CT$6,数据!$AQ:$AQ,客户!$BP19,数据!$X:$X,客户!CT$7)</f>
        <v>3160</v>
      </c>
      <c r="CU19" s="48" t="str">
        <f t="shared" si="7"/>
      </c>
      <c r="CV19" s="49" t="str">
        <f t="shared" si="8"/>
      </c>
      <c r="CW19" s="21"/>
      <c r="CX19" s="53">
        <f>SUMIFS(数据!$U:$U,数据!$O:$O,客户!CX$3,数据!$R:$R,客户!CX$4,数据!$S:$S,客户!CX$5,数据!$W:$W,客户!CX$6,数据!$AQ:$AQ,客户!$BP19,数据!$X:$X,客户!CX$7)</f>
        <v>0</v>
      </c>
      <c r="CY19" s="47">
        <f>SUMIFS(数据!$U:$U,数据!$O:$O,客户!CY$3,数据!$R:$R,客户!CY$4,数据!$S:$S,客户!CY$5,数据!$W:$W,客户!CY$6,数据!$AQ:$AQ,客户!$BP19,数据!$X:$X,客户!CY$7)</f>
        <v>2419</v>
      </c>
      <c r="CZ19" s="47">
        <f>SUMIFS(数据!$U:$U,数据!$O:$O,客户!CZ$3,数据!$R:$R,客户!CZ$4,数据!$S:$S,客户!CZ$5,数据!$W:$W,客户!CZ$6,数据!$AQ:$AQ,客户!$BP19,数据!$X:$X,客户!CZ$7)</f>
        <v>4983</v>
      </c>
      <c r="DA19" s="47">
        <f>SUMIFS(数据!$U:$U,数据!$O:$O,客户!DA$3,数据!$R:$R,客户!DA$4,数据!$S:$S,客户!DA$5,数据!$W:$W,客户!DA$6,数据!$AQ:$AQ,客户!$BP19,数据!$X:$X,客户!DA$7)</f>
        <v>2000</v>
      </c>
      <c r="DB19" s="48" t="str">
        <f t="shared" si="9"/>
      </c>
      <c r="DC19" s="49" t="str">
        <f t="shared" si="10"/>
      </c>
      <c r="DD19" s="21"/>
      <c r="DE19" s="53">
        <f>SUMIFS(数据!$U:$U,数据!$O:$O,客户!DE$3,数据!$R:$R,客户!DE$4,数据!$S:$S,客户!DE$5,数据!$W:$W,客户!DE$6,数据!$AQ:$AQ,客户!$BP19,数据!$X:$X,客户!DE$7)</f>
        <v>0</v>
      </c>
      <c r="DF19" s="47">
        <f>SUMIFS(数据!$U:$U,数据!$O:$O,客户!DF$3,数据!$R:$R,客户!DF$4,数据!$S:$S,客户!DF$5,数据!$W:$W,客户!DF$6,数据!$AQ:$AQ,客户!$BP19,数据!$X:$X,客户!DF$7)</f>
        <v>7688</v>
      </c>
      <c r="DG19" s="47">
        <f>SUMIFS(数据!$U:$U,数据!$O:$O,客户!DG$3,数据!$R:$R,客户!DG$4,数据!$S:$S,客户!DG$5,数据!$W:$W,客户!DG$6,数据!$AQ:$AQ,客户!$BP19,数据!$X:$X,客户!DG$7)</f>
        <v>4445</v>
      </c>
      <c r="DH19" s="47">
        <f>SUMIFS(数据!$U:$U,数据!$O:$O,客户!DH$3,数据!$R:$R,客户!DH$4,数据!$S:$S,客户!DH$5,数据!$W:$W,客户!DH$6,数据!$AQ:$AQ,客户!$BP19,数据!$X:$X,客户!DH$7)</f>
        <v>3300</v>
      </c>
      <c r="DI19" s="48" t="str">
        <f t="shared" si="11"/>
      </c>
      <c r="DJ19" s="49" t="str">
        <f t="shared" si="12"/>
      </c>
      <c r="DK19" s="21"/>
      <c r="DL19" s="53">
        <f>SUMIFS(数据!$U:$U,数据!$O:$O,客户!DL$3,数据!$R:$R,客户!DL$4,数据!$S:$S,客户!DL$5,数据!$W:$W,客户!DL$6,数据!$AQ:$AQ,客户!$BP19,数据!$X:$X,客户!DL$7)</f>
        <v>0</v>
      </c>
      <c r="DM19" s="47">
        <f>SUMIFS(数据!$U:$U,数据!$O:$O,客户!DM$3,数据!$R:$R,客户!DM$4,数据!$S:$S,客户!DM$5,数据!$W:$W,客户!DM$6,数据!$AQ:$AQ,客户!$BP19,数据!$X:$X,客户!DM$7)</f>
        <v>80</v>
      </c>
      <c r="DN19" s="47">
        <f>SUMIFS(数据!$U:$U,数据!$O:$O,客户!DN$3,数据!$R:$R,客户!DN$4,数据!$S:$S,客户!DN$5,数据!$W:$W,客户!DN$6,数据!$AQ:$AQ,客户!$BP19,数据!$X:$X,客户!DN$7)</f>
        <v>3030</v>
      </c>
      <c r="DO19" s="47">
        <f>SUMIFS(数据!$U:$U,数据!$O:$O,客户!DO$3,数据!$R:$R,客户!DO$4,数据!$S:$S,客户!DO$5,数据!$W:$W,客户!DO$6,数据!$AQ:$AQ,客户!$BP19,数据!$X:$X,客户!DO$7)</f>
        <v>3400</v>
      </c>
      <c r="DP19" s="48" t="str">
        <f t="shared" si="13"/>
      </c>
      <c r="DQ19" s="49" t="str">
        <f t="shared" si="14"/>
      </c>
      <c r="DR19" s="21"/>
      <c r="DS19" s="53">
        <f>SUMIFS(数据!$U:$U,数据!$O:$O,客户!DS$3,数据!$R:$R,客户!DS$4,数据!$S:$S,客户!DS$5,数据!$W:$W,客户!DS$6,数据!$AQ:$AQ,客户!$BP19,数据!$X:$X,客户!DS$7)</f>
        <v>0</v>
      </c>
      <c r="DT19" s="47">
        <f>SUMIFS(数据!$U:$U,数据!$O:$O,客户!DT$3,数据!$R:$R,客户!DT$4,数据!$S:$S,客户!DT$5,数据!$W:$W,客户!DT$6,数据!$AQ:$AQ,客户!$BP19,数据!$X:$X,客户!DT$7)</f>
        <v>7830</v>
      </c>
      <c r="DU19" s="47">
        <f>SUMIFS(数据!$U:$U,数据!$O:$O,客户!DU$3,数据!$R:$R,客户!DU$4,数据!$S:$S,客户!DU$5,数据!$W:$W,客户!DU$6,数据!$AQ:$AQ,客户!$BP19,数据!$X:$X,客户!DU$7)</f>
        <v>2830</v>
      </c>
      <c r="DV19" s="47">
        <f>SUMIFS(数据!$U:$U,数据!$O:$O,客户!DV$3,数据!$R:$R,客户!DV$4,数据!$S:$S,客户!DV$5,数据!$W:$W,客户!DV$6,数据!$AQ:$AQ,客户!$BP19,数据!$X:$X,客户!DV$7)</f>
        <v>3400</v>
      </c>
      <c r="DW19" s="48" t="str">
        <f t="shared" si="15"/>
      </c>
      <c r="DX19" s="49" t="str">
        <f t="shared" si="16"/>
      </c>
      <c r="DY19" s="21"/>
      <c r="DZ19" s="53">
        <f>SUMIFS(数据!$U:$U,数据!$O:$O,客户!DZ$3,数据!$R:$R,客户!DZ$4,数据!$S:$S,客户!DZ$5,数据!$W:$W,客户!DZ$6,数据!$AQ:$AQ,客户!$BP19,数据!$X:$X,客户!DZ$7)</f>
        <v>0</v>
      </c>
      <c r="EA19" s="47">
        <f>SUMIFS(数据!$U:$U,数据!$O:$O,客户!EA$3,数据!$R:$R,客户!EA$4,数据!$S:$S,客户!EA$5,数据!$W:$W,客户!EA$6,数据!$AQ:$AQ,客户!$BP19,数据!$X:$X,客户!EA$7)</f>
        <v>2773</v>
      </c>
      <c r="EB19" s="47">
        <f>SUMIFS(数据!$U:$U,数据!$O:$O,客户!EB$3,数据!$R:$R,客户!EB$4,数据!$S:$S,客户!EB$5,数据!$W:$W,客户!EB$6,数据!$AQ:$AQ,客户!$BP19,数据!$X:$X,客户!EB$7)</f>
        <v>929</v>
      </c>
      <c r="EC19" s="47">
        <f>SUMIFS(数据!$U:$U,数据!$O:$O,客户!EC$3,数据!$R:$R,客户!EC$4,数据!$S:$S,客户!EC$5,数据!$W:$W,客户!EC$6,数据!$AQ:$AQ,客户!$BP19,数据!$X:$X,客户!EC$7)</f>
        <v>3400</v>
      </c>
      <c r="ED19" s="48" t="str">
        <f t="shared" si="17"/>
      </c>
      <c r="EE19" s="49" t="str">
        <f t="shared" si="18"/>
      </c>
      <c r="EF19" s="21"/>
      <c r="EG19" s="53">
        <f>SUMIFS(数据!$U:$U,数据!$O:$O,客户!EG$3,数据!$R:$R,客户!EG$4,数据!$S:$S,客户!EG$5,数据!$W:$W,客户!EG$6,数据!$AQ:$AQ,客户!$BP19,数据!$X:$X,客户!EG$7)</f>
        <v>0</v>
      </c>
      <c r="EH19" s="47">
        <f>SUMIFS(数据!$U:$U,数据!$O:$O,客户!EH$3,数据!$R:$R,客户!EH$4,数据!$S:$S,客户!EH$5,数据!$W:$W,客户!EH$6,数据!$AQ:$AQ,客户!$BP19,数据!$X:$X,客户!EH$7)</f>
        <v>298</v>
      </c>
      <c r="EI19" s="47">
        <f>SUMIFS(数据!$U:$U,数据!$O:$O,客户!EI$3,数据!$R:$R,客户!EI$4,数据!$S:$S,客户!EI$5,数据!$W:$W,客户!EI$6,数据!$AQ:$AQ,客户!$BP19,数据!$X:$X,客户!EI$7)</f>
        <v>1612</v>
      </c>
      <c r="EJ19" s="47">
        <f>SUMIFS(数据!$U:$U,数据!$O:$O,客户!EJ$3,数据!$R:$R,客户!EJ$4,数据!$S:$S,客户!EJ$5,数据!$W:$W,客户!EJ$6,数据!$AQ:$AQ,客户!$BP19,数据!$X:$X,客户!EJ$7)</f>
        <v>2500</v>
      </c>
      <c r="EK19" s="48" t="str">
        <f t="shared" si="19"/>
      </c>
      <c r="EL19" s="49" t="str">
        <f t="shared" si="20"/>
      </c>
      <c r="EM19" s="21"/>
      <c r="EN19" s="53">
        <f>SUMIFS(数据!$U:$U,数据!$O:$O,客户!EN$3,数据!$R:$R,客户!EN$4,数据!$S:$S,客户!EN$5,数据!$W:$W,客户!EN$6,数据!$AQ:$AQ,客户!$BP19,数据!$X:$X,客户!EN$7)</f>
        <v>0</v>
      </c>
      <c r="EO19" s="47">
        <f>SUMIFS(数据!$U:$U,数据!$O:$O,客户!EO$3,数据!$R:$R,客户!EO$4,数据!$S:$S,客户!EO$5,数据!$W:$W,客户!EO$6,数据!$AQ:$AQ,客户!$BP19,数据!$X:$X,客户!EO$7)</f>
        <v>2410</v>
      </c>
      <c r="EP19" s="47">
        <f>SUMIFS(数据!$U:$U,数据!$O:$O,客户!EP$3,数据!$R:$R,客户!EP$4,数据!$S:$S,客户!EP$5,数据!$W:$W,客户!EP$6,数据!$AQ:$AQ,客户!$BP19,数据!$X:$X,客户!EP$7)</f>
        <v>1983</v>
      </c>
      <c r="EQ19" s="47">
        <f>SUMIFS(数据!$U:$U,数据!$O:$O,客户!EQ$3,数据!$R:$R,客户!EQ$4,数据!$S:$S,客户!EQ$5,数据!$W:$W,客户!EQ$6,数据!$AQ:$AQ,客户!$BP19,数据!$X:$X,客户!EQ$7)</f>
        <v>2000</v>
      </c>
      <c r="ER19" s="48" t="str">
        <f t="shared" si="21"/>
      </c>
      <c r="ES19" s="49" t="str">
        <f t="shared" si="22"/>
      </c>
      <c r="ET19" s="21"/>
      <c r="EU19" s="53">
        <f>SUMIFS(数据!$U:$U,数据!$O:$O,客户!EU$3,数据!$R:$R,客户!EU$4,数据!$S:$S,客户!EU$5,数据!$W:$W,客户!EU$6,数据!$AQ:$AQ,客户!$BP19,数据!$X:$X,客户!EU$7)</f>
        <v>0</v>
      </c>
      <c r="EV19" s="47">
        <f>SUMIFS(数据!$U:$U,数据!$O:$O,客户!EV$3,数据!$R:$R,客户!EV$4,数据!$S:$S,客户!EV$5,数据!$W:$W,客户!EV$6,数据!$AQ:$AQ,客户!$BP19,数据!$X:$X,客户!EV$7)</f>
        <v>0</v>
      </c>
      <c r="EW19" s="47">
        <f>SUMIFS(数据!$U:$U,数据!$O:$O,客户!EW$3,数据!$R:$R,客户!EW$4,数据!$S:$S,客户!EW$5,数据!$W:$W,客户!EW$6,数据!$AQ:$AQ,客户!$BP19,数据!$X:$X,客户!EW$7)</f>
        <v>0</v>
      </c>
      <c r="EX19" s="47">
        <f>SUMIFS(数据!$U:$U,数据!$O:$O,客户!EX$3,数据!$R:$R,客户!EX$4,数据!$S:$S,客户!EX$5,数据!$W:$W,客户!EX$6,数据!$AQ:$AQ,客户!$BP19,数据!$X:$X,客户!EX$7)</f>
        <v>3000</v>
      </c>
      <c r="EY19" s="48" t="str">
        <f t="shared" si="23"/>
      </c>
      <c r="EZ19" s="49" t="str">
        <f t="shared" si="24"/>
      </c>
      <c r="FA19" s="21"/>
      <c r="FB19" s="53">
        <f>SUMIFS(数据!$U:$U,数据!$O:$O,客户!FB$3,数据!$R:$R,客户!FB$4,数据!$S:$S,客户!FB$5,数据!$W:$W,客户!FB$6,数据!$AQ:$AQ,客户!$BP19,数据!$X:$X,客户!FB$7)</f>
        <v>0</v>
      </c>
      <c r="FC19" s="47">
        <f>SUMIFS(数据!$U:$U,数据!$O:$O,客户!FC$3,数据!$R:$R,客户!FC$4,数据!$S:$S,客户!FC$5,数据!$W:$W,客户!FC$6,数据!$AQ:$AQ,客户!$BP19,数据!$X:$X,客户!FC$7)</f>
        <v>28444</v>
      </c>
      <c r="FD19" s="47">
        <f>SUMIFS(数据!$U:$U,数据!$O:$O,客户!FD$3,数据!$R:$R,客户!FD$4,数据!$S:$S,客户!FD$5,数据!$W:$W,客户!FD$6,数据!$AQ:$AQ,客户!$BP19,数据!$X:$X,客户!FD$7)</f>
        <v>29316</v>
      </c>
      <c r="FE19" s="47">
        <f>SUMIFS(数据!$U:$U,数据!$O:$O,客户!FE$3,数据!$R:$R,客户!FE$4,数据!$S:$S,客户!FE$5,数据!$W:$W,客户!FE$6,数据!$AQ:$AQ,客户!$BP19,数据!$X:$X,客户!FE$7)</f>
        <v>29410</v>
      </c>
      <c r="FF19" s="48" t="str">
        <f t="shared" si="25"/>
      </c>
      <c r="FG19" s="48" t="str">
        <f t="shared" si="26"/>
      </c>
      <c r="FH19" s="115">
        <f t="shared" si="27"/>
        <v>-872</v>
      </c>
      <c r="FJ19" s="53">
        <f>SUMIFS(数据!$U:$U,数据!$O:$O,客户!FJ$3,数据!$R:$R,客户!FJ$4,数据!$S:$S,客户!FJ$5,数据!$W:$W,客户!FJ$6,数据!$AQ:$AQ,客户!$BP19,数据!$X:$X,客户!FJ$7)</f>
        <v>0</v>
      </c>
      <c r="FK19" s="47">
        <f>SUMIFS(数据!$U:$U,数据!$O:$O,客户!FK$3,数据!$R:$R,客户!FK$4,数据!$S:$S,客户!FK$5,数据!$W:$W,客户!FK$6,数据!$AQ:$AQ,客户!$BP19,数据!$X:$X,客户!FK$7)</f>
        <v>28444</v>
      </c>
      <c r="FL19" s="47">
        <f>SUMIFS(数据!$U:$U,数据!$O:$O,客户!FL$3,数据!$R:$R,客户!FL$4,数据!$S:$S,客户!FL$5,数据!$W:$W,客户!FL$6,数据!$AQ:$AQ,客户!$BP19,数据!$X:$X,客户!FL$7)</f>
        <v>29316</v>
      </c>
      <c r="FM19" s="47">
        <f>SUMIFS(数据!$U:$U,数据!$O:$O,客户!FM$3,数据!$R:$R,客户!FM$4,数据!$S:$S,客户!FM$5,数据!$W:$W,客户!FM$6,数据!$AQ:$AQ,客户!$BP19,数据!$X:$X,客户!FM$7)</f>
        <v>32410</v>
      </c>
      <c r="FN19" s="48" t="str">
        <f t="shared" si="28"/>
      </c>
      <c r="FO19" s="49" t="str">
        <f t="shared" si="29"/>
      </c>
      <c r="FP19" s="21"/>
      <c r="FQ19" s="53">
        <f>SUMIFS(数据!$U:$U,数据!$O:$O,客户!FQ$3,数据!$R:$R,客户!FQ$4,数据!$S:$S,客户!FQ$5,数据!$W:$W,客户!FQ$6,数据!$AQ:$AQ,客户!$BP19,数据!$X:$X,客户!FQ$7)</f>
        <v>0</v>
      </c>
      <c r="FR19" s="47">
        <f>SUMIFS(数据!$U:$U,数据!$O:$O,客户!FR$3,数据!$R:$R,客户!FR$4,数据!$S:$S,客户!FR$5,数据!$W:$W,客户!FR$6,数据!$AQ:$AQ,客户!$BP19,数据!$X:$X,客户!FR$7)</f>
        <v>28444</v>
      </c>
      <c r="FS19" s="47">
        <f>SUMIFS(数据!$U:$U,数据!$O:$O,客户!FS$3,数据!$R:$R,客户!FS$4,数据!$S:$S,客户!FS$5,数据!$W:$W,客户!FS$6,数据!$AQ:$AQ,客户!$BP19,数据!$X:$X,客户!FS$7)</f>
        <v>29316</v>
      </c>
      <c r="FT19" s="47">
        <f>SUMIFS(数据!$U:$U,数据!$O:$O,客户!FT$3,数据!$R:$R,客户!FT$4,数据!$S:$S,客户!FT$5,数据!$W:$W,客户!FT$6,数据!$AQ:$AQ,客户!$BP19,数据!$X:$X,客户!FT$7)</f>
        <v>32410</v>
      </c>
      <c r="FU19" s="47">
        <f t="shared" si="0"/>
        <v>32316</v>
      </c>
      <c r="FV19" s="48">
        <f t="shared" si="30"/>
        <v>1.0306567290113908</v>
      </c>
      <c r="FW19" s="49">
        <f t="shared" si="31"/>
        <v>1.1394318661229081</v>
      </c>
    </row>
    <row r="20" ht="21" customHeight="1">
      <c r="A20" s="123" t="s">
        <v>1502</v>
      </c>
      <c r="B20" s="123" t="s">
        <v>9</v>
      </c>
      <c r="C20" s="123" t="s">
        <v>10</v>
      </c>
      <c r="D20" s="123" t="s">
        <v>11</v>
      </c>
      <c r="E20" s="123" t="s">
        <v>3</v>
      </c>
      <c r="F20" s="54">
        <v>2021</v>
      </c>
      <c r="G20" s="54">
        <v>2021</v>
      </c>
      <c r="H20" s="54">
        <v>2021</v>
      </c>
      <c r="I20" s="54">
        <v>2021</v>
      </c>
      <c r="J20" s="54">
        <v>2021</v>
      </c>
      <c r="K20" s="54">
        <v>2021</v>
      </c>
      <c r="L20" s="54">
        <v>2021</v>
      </c>
      <c r="M20" s="54">
        <v>2021</v>
      </c>
      <c r="N20" s="54">
        <v>2021</v>
      </c>
      <c r="O20" s="54">
        <v>2021</v>
      </c>
      <c r="P20" s="54">
        <v>2021</v>
      </c>
      <c r="R20" s="54">
        <v>2021</v>
      </c>
      <c r="S20" s="54">
        <v>2021</v>
      </c>
      <c r="T20" s="54">
        <v>2021</v>
      </c>
      <c r="U20" s="54">
        <v>2021</v>
      </c>
      <c r="V20" s="54">
        <v>2021</v>
      </c>
      <c r="W20" s="54">
        <v>2021</v>
      </c>
      <c r="X20" s="54">
        <v>2021</v>
      </c>
      <c r="Y20" s="54">
        <v>2021</v>
      </c>
      <c r="Z20" s="54">
        <v>2021</v>
      </c>
      <c r="AA20" s="54">
        <v>2021</v>
      </c>
      <c r="AB20" s="54">
        <v>2021</v>
      </c>
      <c r="AC20" s="54">
        <v>2021</v>
      </c>
      <c r="AE20" s="54">
        <v>2021</v>
      </c>
      <c r="AF20" s="54">
        <v>2021</v>
      </c>
      <c r="AG20" s="54">
        <v>2021</v>
      </c>
      <c r="AH20" s="54">
        <v>2021</v>
      </c>
      <c r="AI20" s="54">
        <v>2021</v>
      </c>
      <c r="AJ20" s="54">
        <v>2021</v>
      </c>
      <c r="AK20" s="54">
        <v>2021</v>
      </c>
      <c r="AL20" s="54">
        <v>2021</v>
      </c>
      <c r="AM20" s="54">
        <v>2021</v>
      </c>
      <c r="AN20" s="54">
        <v>2021</v>
      </c>
      <c r="AO20" s="54">
        <v>2021</v>
      </c>
      <c r="AQ20" s="54">
        <v>2021</v>
      </c>
      <c r="AR20" s="54">
        <v>2021</v>
      </c>
      <c r="AS20" s="54">
        <v>2021</v>
      </c>
      <c r="AT20" s="54">
        <v>2021</v>
      </c>
      <c r="AU20" s="54">
        <v>2021</v>
      </c>
      <c r="AV20" s="54">
        <v>2021</v>
      </c>
      <c r="AW20" s="54">
        <v>2021</v>
      </c>
      <c r="AX20" s="54">
        <v>2021</v>
      </c>
      <c r="AY20" s="54">
        <v>2021</v>
      </c>
      <c r="AZ20" s="54">
        <v>2021</v>
      </c>
      <c r="BA20" s="54">
        <v>2021</v>
      </c>
      <c r="BB20" s="54">
        <v>2021</v>
      </c>
      <c r="BO20" s="17"/>
      <c r="BP20" s="37" t="s">
        <v>98</v>
      </c>
      <c r="BQ20" s="38"/>
      <c r="BR20" s="38"/>
      <c r="BS20" s="38"/>
      <c r="BT20" s="40"/>
      <c r="BV20" s="53">
        <f>SUMIFS(数据!$U:$U,数据!$O:$O,客户!BV$3,数据!$R:$R,客户!BV$4,数据!$S:$S,客户!BV$5,数据!$W:$W,客户!BV$6,数据!$AQ:$AQ,客户!$BP20,数据!$X:$X,客户!BV$7)</f>
        <v>0</v>
      </c>
      <c r="BW20" s="47">
        <f>SUMIFS(数据!$U:$U,数据!$O:$O,客户!BW$3,数据!$R:$R,客户!BW$4,数据!$S:$S,客户!BW$5,数据!$W:$W,客户!BW$6,数据!$AQ:$AQ,客户!$BP20,数据!$X:$X,客户!BW$7)</f>
        <v>0</v>
      </c>
      <c r="BX20" s="47">
        <f>SUMIFS(数据!$U:$U,数据!$O:$O,客户!BX$3,数据!$R:$R,客户!BX$4,数据!$S:$S,客户!BX$5,数据!$W:$W,客户!BX$6,数据!$AQ:$AQ,客户!$BP20,数据!$X:$X,客户!BX$7)</f>
        <v>0</v>
      </c>
      <c r="BY20" s="47">
        <f>SUMIFS(数据!$U:$U,数据!$O:$O,客户!BY$3,数据!$R:$R,客户!BY$4,数据!$S:$S,客户!BY$5,数据!$W:$W,客户!BY$6,数据!$AQ:$AQ,客户!$BP20,数据!$X:$X,客户!BY$7)</f>
        <v>0</v>
      </c>
      <c r="BZ20" s="48" t="str">
        <f t="shared" si="1"/>
      </c>
      <c r="CA20" s="49" t="str">
        <f t="shared" si="2"/>
      </c>
      <c r="CB20" s="21"/>
      <c r="CC20" s="53">
        <f>SUMIFS(数据!$U:$U,数据!$O:$O,客户!CC$3,数据!$R:$R,客户!CC$4,数据!$S:$S,客户!CC$5,数据!$W:$W,客户!CC$6,数据!$AQ:$AQ,客户!$BP20,数据!$X:$X,客户!CC$7)</f>
        <v>0</v>
      </c>
      <c r="CD20" s="47">
        <f>SUMIFS(数据!$U:$U,数据!$O:$O,客户!CD$3,数据!$R:$R,客户!CD$4,数据!$S:$S,客户!CD$5,数据!$W:$W,客户!CD$6,数据!$AQ:$AQ,客户!$BP20,数据!$X:$X,客户!CD$7)</f>
        <v>0</v>
      </c>
      <c r="CE20" s="47">
        <f>SUMIFS(数据!$U:$U,数据!$O:$O,客户!CE$3,数据!$R:$R,客户!CE$4,数据!$S:$S,客户!CE$5,数据!$W:$W,客户!CE$6,数据!$AQ:$AQ,客户!$BP20,数据!$X:$X,客户!CE$7)</f>
        <v>0</v>
      </c>
      <c r="CF20" s="47">
        <f>SUMIFS(数据!$U:$U,数据!$O:$O,客户!CF$3,数据!$R:$R,客户!CF$4,数据!$S:$S,客户!CF$5,数据!$W:$W,客户!CF$6,数据!$AQ:$AQ,客户!$BP20,数据!$X:$X,客户!CF$7)</f>
        <v>0</v>
      </c>
      <c r="CG20" s="48" t="str">
        <f t="shared" si="3"/>
      </c>
      <c r="CH20" s="49" t="str">
        <f t="shared" si="4"/>
      </c>
      <c r="CI20" s="21"/>
      <c r="CJ20" s="53">
        <f>SUMIFS(数据!$U:$U,数据!$O:$O,客户!CJ$3,数据!$R:$R,客户!CJ$4,数据!$S:$S,客户!CJ$5,数据!$W:$W,客户!CJ$6,数据!$AQ:$AQ,客户!$BP20,数据!$X:$X,客户!CJ$7)</f>
        <v>0</v>
      </c>
      <c r="CK20" s="47">
        <f>SUMIFS(数据!$U:$U,数据!$O:$O,客户!CK$3,数据!$R:$R,客户!CK$4,数据!$S:$S,客户!CK$5,数据!$W:$W,客户!CK$6,数据!$AQ:$AQ,客户!$BP20,数据!$X:$X,客户!CK$7)</f>
        <v>0</v>
      </c>
      <c r="CL20" s="47">
        <f>SUMIFS(数据!$U:$U,数据!$O:$O,客户!CL$3,数据!$R:$R,客户!CL$4,数据!$S:$S,客户!CL$5,数据!$W:$W,客户!CL$6,数据!$AQ:$AQ,客户!$BP20,数据!$X:$X,客户!CL$7)</f>
        <v>0</v>
      </c>
      <c r="CM20" s="47">
        <f>SUMIFS(数据!$U:$U,数据!$O:$O,客户!CM$3,数据!$R:$R,客户!CM$4,数据!$S:$S,客户!CM$5,数据!$W:$W,客户!CM$6,数据!$AQ:$AQ,客户!$BP20,数据!$X:$X,客户!CM$7)</f>
        <v>0</v>
      </c>
      <c r="CN20" s="48" t="str">
        <f t="shared" si="5"/>
      </c>
      <c r="CO20" s="49" t="str">
        <f t="shared" si="6"/>
      </c>
      <c r="CP20" s="21"/>
      <c r="CQ20" s="53">
        <f>SUMIFS(数据!$U:$U,数据!$O:$O,客户!CQ$3,数据!$R:$R,客户!CQ$4,数据!$S:$S,客户!CQ$5,数据!$W:$W,客户!CQ$6,数据!$AQ:$AQ,客户!$BP20,数据!$X:$X,客户!CQ$7)</f>
        <v>0</v>
      </c>
      <c r="CR20" s="47">
        <f>SUMIFS(数据!$U:$U,数据!$O:$O,客户!CR$3,数据!$R:$R,客户!CR$4,数据!$S:$S,客户!CR$5,数据!$W:$W,客户!CR$6,数据!$AQ:$AQ,客户!$BP20,数据!$X:$X,客户!CR$7)</f>
        <v>0</v>
      </c>
      <c r="CS20" s="47">
        <f>SUMIFS(数据!$U:$U,数据!$O:$O,客户!CS$3,数据!$R:$R,客户!CS$4,数据!$S:$S,客户!CS$5,数据!$W:$W,客户!CS$6,数据!$AQ:$AQ,客户!$BP20,数据!$X:$X,客户!CS$7)</f>
        <v>0</v>
      </c>
      <c r="CT20" s="47">
        <f>SUMIFS(数据!$U:$U,数据!$O:$O,客户!CT$3,数据!$R:$R,客户!CT$4,数据!$S:$S,客户!CT$5,数据!$W:$W,客户!CT$6,数据!$AQ:$AQ,客户!$BP20,数据!$X:$X,客户!CT$7)</f>
        <v>0</v>
      </c>
      <c r="CU20" s="48" t="str">
        <f t="shared" si="7"/>
      </c>
      <c r="CV20" s="49" t="str">
        <f t="shared" si="8"/>
      </c>
      <c r="CW20" s="21"/>
      <c r="CX20" s="53">
        <f>SUMIFS(数据!$U:$U,数据!$O:$O,客户!CX$3,数据!$R:$R,客户!CX$4,数据!$S:$S,客户!CX$5,数据!$W:$W,客户!CX$6,数据!$AQ:$AQ,客户!$BP20,数据!$X:$X,客户!CX$7)</f>
        <v>0</v>
      </c>
      <c r="CY20" s="47">
        <f>SUMIFS(数据!$U:$U,数据!$O:$O,客户!CY$3,数据!$R:$R,客户!CY$4,数据!$S:$S,客户!CY$5,数据!$W:$W,客户!CY$6,数据!$AQ:$AQ,客户!$BP20,数据!$X:$X,客户!CY$7)</f>
        <v>0</v>
      </c>
      <c r="CZ20" s="47">
        <f>SUMIFS(数据!$U:$U,数据!$O:$O,客户!CZ$3,数据!$R:$R,客户!CZ$4,数据!$S:$S,客户!CZ$5,数据!$W:$W,客户!CZ$6,数据!$AQ:$AQ,客户!$BP20,数据!$X:$X,客户!CZ$7)</f>
        <v>0</v>
      </c>
      <c r="DA20" s="47">
        <f>SUMIFS(数据!$U:$U,数据!$O:$O,客户!DA$3,数据!$R:$R,客户!DA$4,数据!$S:$S,客户!DA$5,数据!$W:$W,客户!DA$6,数据!$AQ:$AQ,客户!$BP20,数据!$X:$X,客户!DA$7)</f>
        <v>0</v>
      </c>
      <c r="DB20" s="48" t="str">
        <f t="shared" si="9"/>
      </c>
      <c r="DC20" s="49" t="str">
        <f t="shared" si="10"/>
      </c>
      <c r="DD20" s="21"/>
      <c r="DE20" s="53">
        <f>SUMIFS(数据!$U:$U,数据!$O:$O,客户!DE$3,数据!$R:$R,客户!DE$4,数据!$S:$S,客户!DE$5,数据!$W:$W,客户!DE$6,数据!$AQ:$AQ,客户!$BP20,数据!$X:$X,客户!DE$7)</f>
        <v>0</v>
      </c>
      <c r="DF20" s="47">
        <f>SUMIFS(数据!$U:$U,数据!$O:$O,客户!DF$3,数据!$R:$R,客户!DF$4,数据!$S:$S,客户!DF$5,数据!$W:$W,客户!DF$6,数据!$AQ:$AQ,客户!$BP20,数据!$X:$X,客户!DF$7)</f>
        <v>0</v>
      </c>
      <c r="DG20" s="47">
        <f>SUMIFS(数据!$U:$U,数据!$O:$O,客户!DG$3,数据!$R:$R,客户!DG$4,数据!$S:$S,客户!DG$5,数据!$W:$W,客户!DG$6,数据!$AQ:$AQ,客户!$BP20,数据!$X:$X,客户!DG$7)</f>
        <v>0</v>
      </c>
      <c r="DH20" s="47">
        <f>SUMIFS(数据!$U:$U,数据!$O:$O,客户!DH$3,数据!$R:$R,客户!DH$4,数据!$S:$S,客户!DH$5,数据!$W:$W,客户!DH$6,数据!$AQ:$AQ,客户!$BP20,数据!$X:$X,客户!DH$7)</f>
        <v>0</v>
      </c>
      <c r="DI20" s="48" t="str">
        <f t="shared" si="11"/>
      </c>
      <c r="DJ20" s="49" t="str">
        <f t="shared" si="12"/>
      </c>
      <c r="DK20" s="21"/>
      <c r="DL20" s="53">
        <f>SUMIFS(数据!$U:$U,数据!$O:$O,客户!DL$3,数据!$R:$R,客户!DL$4,数据!$S:$S,客户!DL$5,数据!$W:$W,客户!DL$6,数据!$AQ:$AQ,客户!$BP20,数据!$X:$X,客户!DL$7)</f>
        <v>0</v>
      </c>
      <c r="DM20" s="47">
        <f>SUMIFS(数据!$U:$U,数据!$O:$O,客户!DM$3,数据!$R:$R,客户!DM$4,数据!$S:$S,客户!DM$5,数据!$W:$W,客户!DM$6,数据!$AQ:$AQ,客户!$BP20,数据!$X:$X,客户!DM$7)</f>
        <v>0</v>
      </c>
      <c r="DN20" s="47">
        <f>SUMIFS(数据!$U:$U,数据!$O:$O,客户!DN$3,数据!$R:$R,客户!DN$4,数据!$S:$S,客户!DN$5,数据!$W:$W,客户!DN$6,数据!$AQ:$AQ,客户!$BP20,数据!$X:$X,客户!DN$7)</f>
        <v>0</v>
      </c>
      <c r="DO20" s="47">
        <f>SUMIFS(数据!$U:$U,数据!$O:$O,客户!DO$3,数据!$R:$R,客户!DO$4,数据!$S:$S,客户!DO$5,数据!$W:$W,客户!DO$6,数据!$AQ:$AQ,客户!$BP20,数据!$X:$X,客户!DO$7)</f>
        <v>0</v>
      </c>
      <c r="DP20" s="48" t="str">
        <f t="shared" si="13"/>
      </c>
      <c r="DQ20" s="49" t="str">
        <f t="shared" si="14"/>
      </c>
      <c r="DR20" s="21"/>
      <c r="DS20" s="53">
        <f>SUMIFS(数据!$U:$U,数据!$O:$O,客户!DS$3,数据!$R:$R,客户!DS$4,数据!$S:$S,客户!DS$5,数据!$W:$W,客户!DS$6,数据!$AQ:$AQ,客户!$BP20,数据!$X:$X,客户!DS$7)</f>
        <v>0</v>
      </c>
      <c r="DT20" s="47">
        <f>SUMIFS(数据!$U:$U,数据!$O:$O,客户!DT$3,数据!$R:$R,客户!DT$4,数据!$S:$S,客户!DT$5,数据!$W:$W,客户!DT$6,数据!$AQ:$AQ,客户!$BP20,数据!$X:$X,客户!DT$7)</f>
        <v>0</v>
      </c>
      <c r="DU20" s="47">
        <f>SUMIFS(数据!$U:$U,数据!$O:$O,客户!DU$3,数据!$R:$R,客户!DU$4,数据!$S:$S,客户!DU$5,数据!$W:$W,客户!DU$6,数据!$AQ:$AQ,客户!$BP20,数据!$X:$X,客户!DU$7)</f>
        <v>0</v>
      </c>
      <c r="DV20" s="47">
        <f>SUMIFS(数据!$U:$U,数据!$O:$O,客户!DV$3,数据!$R:$R,客户!DV$4,数据!$S:$S,客户!DV$5,数据!$W:$W,客户!DV$6,数据!$AQ:$AQ,客户!$BP20,数据!$X:$X,客户!DV$7)</f>
        <v>0</v>
      </c>
      <c r="DW20" s="48" t="str">
        <f t="shared" si="15"/>
      </c>
      <c r="DX20" s="49" t="str">
        <f t="shared" si="16"/>
      </c>
      <c r="DY20" s="21"/>
      <c r="DZ20" s="53">
        <f>SUMIFS(数据!$U:$U,数据!$O:$O,客户!DZ$3,数据!$R:$R,客户!DZ$4,数据!$S:$S,客户!DZ$5,数据!$W:$W,客户!DZ$6,数据!$AQ:$AQ,客户!$BP20,数据!$X:$X,客户!DZ$7)</f>
        <v>0</v>
      </c>
      <c r="EA20" s="47">
        <f>SUMIFS(数据!$U:$U,数据!$O:$O,客户!EA$3,数据!$R:$R,客户!EA$4,数据!$S:$S,客户!EA$5,数据!$W:$W,客户!EA$6,数据!$AQ:$AQ,客户!$BP20,数据!$X:$X,客户!EA$7)</f>
        <v>0</v>
      </c>
      <c r="EB20" s="47">
        <f>SUMIFS(数据!$U:$U,数据!$O:$O,客户!EB$3,数据!$R:$R,客户!EB$4,数据!$S:$S,客户!EB$5,数据!$W:$W,客户!EB$6,数据!$AQ:$AQ,客户!$BP20,数据!$X:$X,客户!EB$7)</f>
        <v>0</v>
      </c>
      <c r="EC20" s="47">
        <f>SUMIFS(数据!$U:$U,数据!$O:$O,客户!EC$3,数据!$R:$R,客户!EC$4,数据!$S:$S,客户!EC$5,数据!$W:$W,客户!EC$6,数据!$AQ:$AQ,客户!$BP20,数据!$X:$X,客户!EC$7)</f>
        <v>0</v>
      </c>
      <c r="ED20" s="48" t="str">
        <f t="shared" si="17"/>
      </c>
      <c r="EE20" s="49" t="str">
        <f t="shared" si="18"/>
      </c>
      <c r="EF20" s="21"/>
      <c r="EG20" s="53">
        <f>SUMIFS(数据!$U:$U,数据!$O:$O,客户!EG$3,数据!$R:$R,客户!EG$4,数据!$S:$S,客户!EG$5,数据!$W:$W,客户!EG$6,数据!$AQ:$AQ,客户!$BP20,数据!$X:$X,客户!EG$7)</f>
        <v>0</v>
      </c>
      <c r="EH20" s="47">
        <f>SUMIFS(数据!$U:$U,数据!$O:$O,客户!EH$3,数据!$R:$R,客户!EH$4,数据!$S:$S,客户!EH$5,数据!$W:$W,客户!EH$6,数据!$AQ:$AQ,客户!$BP20,数据!$X:$X,客户!EH$7)</f>
        <v>0</v>
      </c>
      <c r="EI20" s="47">
        <f>SUMIFS(数据!$U:$U,数据!$O:$O,客户!EI$3,数据!$R:$R,客户!EI$4,数据!$S:$S,客户!EI$5,数据!$W:$W,客户!EI$6,数据!$AQ:$AQ,客户!$BP20,数据!$X:$X,客户!EI$7)</f>
        <v>0</v>
      </c>
      <c r="EJ20" s="47">
        <f>SUMIFS(数据!$U:$U,数据!$O:$O,客户!EJ$3,数据!$R:$R,客户!EJ$4,数据!$S:$S,客户!EJ$5,数据!$W:$W,客户!EJ$6,数据!$AQ:$AQ,客户!$BP20,数据!$X:$X,客户!EJ$7)</f>
        <v>0</v>
      </c>
      <c r="EK20" s="48" t="str">
        <f t="shared" si="19"/>
      </c>
      <c r="EL20" s="49" t="str">
        <f t="shared" si="20"/>
      </c>
      <c r="EM20" s="21"/>
      <c r="EN20" s="53">
        <f>SUMIFS(数据!$U:$U,数据!$O:$O,客户!EN$3,数据!$R:$R,客户!EN$4,数据!$S:$S,客户!EN$5,数据!$W:$W,客户!EN$6,数据!$AQ:$AQ,客户!$BP20,数据!$X:$X,客户!EN$7)</f>
        <v>0</v>
      </c>
      <c r="EO20" s="47">
        <f>SUMIFS(数据!$U:$U,数据!$O:$O,客户!EO$3,数据!$R:$R,客户!EO$4,数据!$S:$S,客户!EO$5,数据!$W:$W,客户!EO$6,数据!$AQ:$AQ,客户!$BP20,数据!$X:$X,客户!EO$7)</f>
        <v>0</v>
      </c>
      <c r="EP20" s="47">
        <f>SUMIFS(数据!$U:$U,数据!$O:$O,客户!EP$3,数据!$R:$R,客户!EP$4,数据!$S:$S,客户!EP$5,数据!$W:$W,客户!EP$6,数据!$AQ:$AQ,客户!$BP20,数据!$X:$X,客户!EP$7)</f>
        <v>0</v>
      </c>
      <c r="EQ20" s="47">
        <f>SUMIFS(数据!$U:$U,数据!$O:$O,客户!EQ$3,数据!$R:$R,客户!EQ$4,数据!$S:$S,客户!EQ$5,数据!$W:$W,客户!EQ$6,数据!$AQ:$AQ,客户!$BP20,数据!$X:$X,客户!EQ$7)</f>
        <v>0</v>
      </c>
      <c r="ER20" s="48" t="str">
        <f t="shared" si="21"/>
      </c>
      <c r="ES20" s="49" t="str">
        <f t="shared" si="22"/>
      </c>
      <c r="ET20" s="21"/>
      <c r="EU20" s="53">
        <f>SUMIFS(数据!$U:$U,数据!$O:$O,客户!EU$3,数据!$R:$R,客户!EU$4,数据!$S:$S,客户!EU$5,数据!$W:$W,客户!EU$6,数据!$AQ:$AQ,客户!$BP20,数据!$X:$X,客户!EU$7)</f>
        <v>0</v>
      </c>
      <c r="EV20" s="47">
        <f>SUMIFS(数据!$U:$U,数据!$O:$O,客户!EV$3,数据!$R:$R,客户!EV$4,数据!$S:$S,客户!EV$5,数据!$W:$W,客户!EV$6,数据!$AQ:$AQ,客户!$BP20,数据!$X:$X,客户!EV$7)</f>
        <v>0</v>
      </c>
      <c r="EW20" s="47">
        <f>SUMIFS(数据!$U:$U,数据!$O:$O,客户!EW$3,数据!$R:$R,客户!EW$4,数据!$S:$S,客户!EW$5,数据!$W:$W,客户!EW$6,数据!$AQ:$AQ,客户!$BP20,数据!$X:$X,客户!EW$7)</f>
        <v>0</v>
      </c>
      <c r="EX20" s="47">
        <f>SUMIFS(数据!$U:$U,数据!$O:$O,客户!EX$3,数据!$R:$R,客户!EX$4,数据!$S:$S,客户!EX$5,数据!$W:$W,客户!EX$6,数据!$AQ:$AQ,客户!$BP20,数据!$X:$X,客户!EX$7)</f>
        <v>0</v>
      </c>
      <c r="EY20" s="48" t="str">
        <f t="shared" si="23"/>
      </c>
      <c r="EZ20" s="49" t="str">
        <f t="shared" si="24"/>
      </c>
      <c r="FA20" s="21"/>
      <c r="FB20" s="53">
        <f>SUMIFS(数据!$U:$U,数据!$O:$O,客户!FB$3,数据!$R:$R,客户!FB$4,数据!$S:$S,客户!FB$5,数据!$W:$W,客户!FB$6,数据!$AQ:$AQ,客户!$BP20,数据!$X:$X,客户!FB$7)</f>
        <v>0</v>
      </c>
      <c r="FC20" s="47">
        <f>SUMIFS(数据!$U:$U,数据!$O:$O,客户!FC$3,数据!$R:$R,客户!FC$4,数据!$S:$S,客户!FC$5,数据!$W:$W,客户!FC$6,数据!$AQ:$AQ,客户!$BP20,数据!$X:$X,客户!FC$7)</f>
        <v>0</v>
      </c>
      <c r="FD20" s="47">
        <f>SUMIFS(数据!$U:$U,数据!$O:$O,客户!FD$3,数据!$R:$R,客户!FD$4,数据!$S:$S,客户!FD$5,数据!$W:$W,客户!FD$6,数据!$AQ:$AQ,客户!$BP20,数据!$X:$X,客户!FD$7)</f>
        <v>0</v>
      </c>
      <c r="FE20" s="47">
        <f>SUMIFS(数据!$U:$U,数据!$O:$O,客户!FE$3,数据!$R:$R,客户!FE$4,数据!$S:$S,客户!FE$5,数据!$W:$W,客户!FE$6,数据!$AQ:$AQ,客户!$BP20,数据!$X:$X,客户!FE$7)</f>
        <v>0</v>
      </c>
      <c r="FF20" s="48" t="str">
        <f t="shared" si="25"/>
      </c>
      <c r="FG20" s="48" t="str">
        <f t="shared" si="26"/>
      </c>
      <c r="FH20" s="115">
        <f t="shared" si="27"/>
        <v>0</v>
      </c>
      <c r="FJ20" s="53">
        <f>SUMIFS(数据!$U:$U,数据!$O:$O,客户!FJ$3,数据!$R:$R,客户!FJ$4,数据!$S:$S,客户!FJ$5,数据!$W:$W,客户!FJ$6,数据!$AQ:$AQ,客户!$BP20,数据!$X:$X,客户!FJ$7)</f>
        <v>0</v>
      </c>
      <c r="FK20" s="47">
        <f>SUMIFS(数据!$U:$U,数据!$O:$O,客户!FK$3,数据!$R:$R,客户!FK$4,数据!$S:$S,客户!FK$5,数据!$W:$W,客户!FK$6,数据!$AQ:$AQ,客户!$BP20,数据!$X:$X,客户!FK$7)</f>
        <v>0</v>
      </c>
      <c r="FL20" s="47">
        <f>SUMIFS(数据!$U:$U,数据!$O:$O,客户!FL$3,数据!$R:$R,客户!FL$4,数据!$S:$S,客户!FL$5,数据!$W:$W,客户!FL$6,数据!$AQ:$AQ,客户!$BP20,数据!$X:$X,客户!FL$7)</f>
        <v>0</v>
      </c>
      <c r="FM20" s="47">
        <f>SUMIFS(数据!$U:$U,数据!$O:$O,客户!FM$3,数据!$R:$R,客户!FM$4,数据!$S:$S,客户!FM$5,数据!$W:$W,客户!FM$6,数据!$AQ:$AQ,客户!$BP20,数据!$X:$X,客户!FM$7)</f>
        <v>0</v>
      </c>
      <c r="FN20" s="48" t="str">
        <f t="shared" si="28"/>
      </c>
      <c r="FO20" s="49" t="str">
        <f t="shared" si="29"/>
      </c>
      <c r="FP20" s="21"/>
      <c r="FQ20" s="53">
        <f>SUMIFS(数据!$U:$U,数据!$O:$O,客户!FQ$3,数据!$R:$R,客户!FQ$4,数据!$S:$S,客户!FQ$5,数据!$W:$W,客户!FQ$6,数据!$AQ:$AQ,客户!$BP20,数据!$X:$X,客户!FQ$7)</f>
        <v>0</v>
      </c>
      <c r="FR20" s="47">
        <f>SUMIFS(数据!$U:$U,数据!$O:$O,客户!FR$3,数据!$R:$R,客户!FR$4,数据!$S:$S,客户!FR$5,数据!$W:$W,客户!FR$6,数据!$AQ:$AQ,客户!$BP20,数据!$X:$X,客户!FR$7)</f>
        <v>0</v>
      </c>
      <c r="FS20" s="47">
        <f>SUMIFS(数据!$U:$U,数据!$O:$O,客户!FS$3,数据!$R:$R,客户!FS$4,数据!$S:$S,客户!FS$5,数据!$W:$W,客户!FS$6,数据!$AQ:$AQ,客户!$BP20,数据!$X:$X,客户!FS$7)</f>
        <v>0</v>
      </c>
      <c r="FT20" s="47">
        <f>SUMIFS(数据!$U:$U,数据!$O:$O,客户!FT$3,数据!$R:$R,客户!FT$4,数据!$S:$S,客户!FT$5,数据!$W:$W,客户!FT$6,数据!$AQ:$AQ,客户!$BP20,数据!$X:$X,客户!FT$7)</f>
        <v>0</v>
      </c>
      <c r="FU20" s="47">
        <f t="shared" si="0"/>
        <v>0</v>
      </c>
      <c r="FV20" s="48" t="str">
        <f t="shared" si="30"/>
      </c>
      <c r="FW20" s="49" t="str">
        <f t="shared" si="31"/>
      </c>
    </row>
    <row r="21" ht="21" customHeight="1">
      <c r="A21" s="54" t="s">
        <v>266</v>
      </c>
      <c r="B21" s="54" t="s">
        <v>50</v>
      </c>
      <c r="C21" s="54" t="s">
        <v>532</v>
      </c>
      <c r="D21" s="54" t="s">
        <v>536</v>
      </c>
      <c r="E21" s="54" t="s">
        <v>535</v>
      </c>
      <c r="F21" s="22">
        <v>63118</v>
      </c>
      <c r="G21" s="22">
        <v>90361</v>
      </c>
      <c r="H21" s="22">
        <v>50870</v>
      </c>
      <c r="I21" s="22">
        <v>69847</v>
      </c>
      <c r="J21" s="22">
        <v>64997</v>
      </c>
      <c r="K21" s="22">
        <v>44394</v>
      </c>
      <c r="L21" s="22">
        <v>67715</v>
      </c>
      <c r="M21" s="22">
        <v>55131</v>
      </c>
      <c r="N21" s="22">
        <v>71929</v>
      </c>
      <c r="O21" s="22">
        <v>96555</v>
      </c>
      <c r="P21" s="22">
        <v>115775</v>
      </c>
      <c r="Q21" s="22">
        <v>790692</v>
      </c>
      <c r="R21" s="22">
        <v>318750</v>
      </c>
      <c r="S21" s="22">
        <v>255450</v>
      </c>
      <c r="T21" s="22">
        <v>209500</v>
      </c>
      <c r="U21" s="22">
        <v>221400</v>
      </c>
      <c r="V21" s="22">
        <v>226000</v>
      </c>
      <c r="W21" s="22">
        <v>230200</v>
      </c>
      <c r="X21" s="22">
        <v>222400</v>
      </c>
      <c r="Y21" s="22">
        <v>307000</v>
      </c>
      <c r="Z21" s="22">
        <v>312700</v>
      </c>
      <c r="AA21" s="22">
        <v>373040</v>
      </c>
      <c r="AB21" s="22">
        <v>429000</v>
      </c>
      <c r="AC21" s="22">
        <v>471400</v>
      </c>
      <c r="AD21" s="22">
        <v>3576840</v>
      </c>
      <c r="AE21" s="22">
        <v>91341</v>
      </c>
      <c r="AF21" s="22">
        <v>80409</v>
      </c>
      <c r="AG21" s="22">
        <v>48576</v>
      </c>
      <c r="AH21" s="22">
        <v>64870</v>
      </c>
      <c r="AI21" s="22">
        <v>57822</v>
      </c>
      <c r="AJ21" s="22">
        <v>44133</v>
      </c>
      <c r="AK21" s="22">
        <v>66043</v>
      </c>
      <c r="AL21" s="22">
        <v>71344</v>
      </c>
      <c r="AM21" s="22">
        <v>83328</v>
      </c>
      <c r="AN21" s="22">
        <v>112842</v>
      </c>
      <c r="AO21" s="22">
        <v>114646</v>
      </c>
      <c r="AP21" s="22">
        <v>835354</v>
      </c>
      <c r="AQ21" s="22">
        <v>51500</v>
      </c>
      <c r="AR21" s="22">
        <v>46000</v>
      </c>
      <c r="AS21" s="22">
        <v>51500</v>
      </c>
      <c r="AT21" s="22">
        <v>50600</v>
      </c>
      <c r="AU21" s="22">
        <v>50500</v>
      </c>
      <c r="AV21" s="22">
        <v>43300</v>
      </c>
      <c r="AW21" s="22">
        <v>43400</v>
      </c>
      <c r="AX21" s="22">
        <v>47700</v>
      </c>
      <c r="AY21" s="22">
        <v>34400</v>
      </c>
      <c r="AZ21" s="22">
        <v>28200</v>
      </c>
      <c r="BA21" s="22">
        <v>24200</v>
      </c>
      <c r="BB21" s="22">
        <v>25200</v>
      </c>
      <c r="BC21" s="22">
        <v>496500</v>
      </c>
      <c r="BF21" s="22"/>
      <c r="BG21" s="22"/>
      <c r="BH21" s="22"/>
      <c r="BI21" s="22"/>
      <c r="BJ21" s="22"/>
      <c r="BK21" s="22"/>
      <c r="BL21" s="22"/>
      <c r="BM21" s="22"/>
      <c r="BN21" s="22"/>
      <c r="BO21" s="22"/>
      <c r="BP21" s="92" t="str">
        <f>IF(A21=0,"",A21)</f>
        <v>乘用配套一组</v>
      </c>
      <c r="BQ21" s="93" t="str">
        <f>IF(B21=0,"",B21)</f>
        <v>正常合作</v>
      </c>
      <c r="BR21" s="93" t="str">
        <f>IF(C21=0,"",C21)</f>
        <v>长安</v>
      </c>
      <c r="BS21" s="93" t="str">
        <f>IF(D21=0,"",D21)</f>
        <v>长安重庆</v>
      </c>
      <c r="BT21" s="77" t="str">
        <f>IF(E21=0,"",E21)</f>
        <v>重庆长安汽车股份有限公司</v>
      </c>
      <c r="BV21" s="74">
        <f>SUMIFS(数据!$U:$U,数据!$O:$O,客户!BV$3,数据!$R:$R,客户!BV$4,数据!$S:$S,客户!BV$5,数据!$W:$W,客户!BV$6,数据!$Z:$Z,客户!$BT21,数据!$X:$X,客户!BV$7)</f>
        <v>51500</v>
      </c>
      <c r="BW21" s="75">
        <f>SUMIFS(数据!$U:$U,数据!$O:$O,客户!BW$3,数据!$R:$R,客户!BW$4,数据!$S:$S,客户!BW$5,数据!$W:$W,客户!BW$6,数据!$Z:$Z,客户!$BT21,数据!$X:$X,客户!BW$7)</f>
        <v>63118</v>
      </c>
      <c r="BX21" s="75">
        <f>SUMIFS(数据!$U:$U,数据!$O:$O,客户!BX$3,数据!$R:$R,客户!BX$4,数据!$S:$S,客户!BX$5,数据!$W:$W,客户!BX$6,数据!$Z:$Z,客户!$BT21,数据!$X:$X,客户!BX$7)</f>
        <v>91341</v>
      </c>
      <c r="BY21" s="75">
        <f>SUMIFS(数据!$U:$U,数据!$O:$O,客户!BY$3,数据!$R:$R,客户!BY$4,数据!$S:$S,客户!BY$5,数据!$W:$W,客户!BY$6,数据!$Z:$Z,客户!$BT21,数据!$X:$X,客户!BY$7)</f>
        <v>111700</v>
      </c>
      <c r="BZ21" s="76">
        <f ref="BZ21:BZ77" t="shared" si="32">IFERROR(BW21/BV21,"")</f>
        <v>1.2255922330097087</v>
      </c>
      <c r="CA21" s="77">
        <f ref="CA21:CA77" t="shared" si="33">IFERROR(BX21/BV21,"")</f>
        <v>1.773611650485437</v>
      </c>
      <c r="CC21" s="74">
        <f>SUMIFS(数据!$U:$U,数据!$O:$O,客户!CC$3,数据!$R:$R,客户!CC$4,数据!$S:$S,客户!CC$5,数据!$W:$W,客户!CC$6,数据!$Z:$Z,客户!$BT21,数据!$X:$X,客户!CC$7)</f>
        <v>46000</v>
      </c>
      <c r="CD21" s="75">
        <f>SUMIFS(数据!$U:$U,数据!$O:$O,客户!CD$3,数据!$R:$R,客户!CD$4,数据!$S:$S,客户!CD$5,数据!$W:$W,客户!CD$6,数据!$Z:$Z,客户!$BT21,数据!$X:$X,客户!CD$7)</f>
        <v>90361</v>
      </c>
      <c r="CE21" s="75">
        <f>SUMIFS(数据!$U:$U,数据!$O:$O,客户!CE$3,数据!$R:$R,客户!CE$4,数据!$S:$S,客户!CE$5,数据!$W:$W,客户!CE$6,数据!$Z:$Z,客户!$BT21,数据!$X:$X,客户!CE$7)</f>
        <v>80409</v>
      </c>
      <c r="CF21" s="75">
        <f>SUMIFS(数据!$U:$U,数据!$O:$O,客户!CF$3,数据!$R:$R,客户!CF$4,数据!$S:$S,客户!CF$5,数据!$W:$W,客户!CF$6,数据!$Z:$Z,客户!$BT21,数据!$X:$X,客户!CF$7)</f>
        <v>81000</v>
      </c>
      <c r="CG21" s="76">
        <f ref="CG21:CG77" t="shared" si="34">IFERROR(CD21/CC21,"")</f>
        <v>1.9643695652173914</v>
      </c>
      <c r="CH21" s="77">
        <f ref="CH21:CH77" t="shared" si="35">IFERROR(CE21/CC21,"")</f>
        <v>1.7480217391304347</v>
      </c>
      <c r="CJ21" s="74">
        <f>SUMIFS(数据!$U:$U,数据!$O:$O,客户!CJ$3,数据!$R:$R,客户!CJ$4,数据!$S:$S,客户!CJ$5,数据!$W:$W,客户!CJ$6,数据!$Z:$Z,客户!$BT21,数据!$X:$X,客户!CJ$7)</f>
        <v>51500</v>
      </c>
      <c r="CK21" s="75">
        <f>SUMIFS(数据!$U:$U,数据!$O:$O,客户!CK$3,数据!$R:$R,客户!CK$4,数据!$S:$S,客户!CK$5,数据!$W:$W,客户!CK$6,数据!$Z:$Z,客户!$BT21,数据!$X:$X,客户!CK$7)</f>
        <v>50870</v>
      </c>
      <c r="CL21" s="75">
        <f>SUMIFS(数据!$U:$U,数据!$O:$O,客户!CL$3,数据!$R:$R,客户!CL$4,数据!$S:$S,客户!CL$5,数据!$W:$W,客户!CL$6,数据!$Z:$Z,客户!$BT21,数据!$X:$X,客户!CL$7)</f>
        <v>48576</v>
      </c>
      <c r="CM21" s="75">
        <f>SUMIFS(数据!$U:$U,数据!$O:$O,客户!CM$3,数据!$R:$R,客户!CM$4,数据!$S:$S,客户!CM$5,数据!$W:$W,客户!CM$6,数据!$Z:$Z,客户!$BT21,数据!$X:$X,客户!CM$7)</f>
        <v>55850</v>
      </c>
      <c r="CN21" s="76">
        <f ref="CN21:CN77" t="shared" si="36">IFERROR(CK21/CJ21,"")</f>
        <v>0.9877669902912621</v>
      </c>
      <c r="CO21" s="77">
        <f ref="CO21:CO77" t="shared" si="37">IFERROR(CL21/CJ21,"")</f>
        <v>0.9432233009708738</v>
      </c>
      <c r="CQ21" s="74">
        <f>SUMIFS(数据!$U:$U,数据!$O:$O,客户!CQ$3,数据!$R:$R,客户!CQ$4,数据!$S:$S,客户!CQ$5,数据!$W:$W,客户!CQ$6,数据!$Z:$Z,客户!$BT21,数据!$X:$X,客户!CQ$7)</f>
        <v>50600</v>
      </c>
      <c r="CR21" s="75">
        <f>SUMIFS(数据!$U:$U,数据!$O:$O,客户!CR$3,数据!$R:$R,客户!CR$4,数据!$S:$S,客户!CR$5,数据!$W:$W,客户!CR$6,数据!$Z:$Z,客户!$BT21,数据!$X:$X,客户!CR$7)</f>
        <v>69847</v>
      </c>
      <c r="CS21" s="75">
        <f>SUMIFS(数据!$U:$U,数据!$O:$O,客户!CS$3,数据!$R:$R,客户!CS$4,数据!$S:$S,客户!CS$5,数据!$W:$W,客户!CS$6,数据!$Z:$Z,客户!$BT21,数据!$X:$X,客户!CS$7)</f>
        <v>64870</v>
      </c>
      <c r="CT21" s="75">
        <f>SUMIFS(数据!$U:$U,数据!$O:$O,客户!CT$3,数据!$R:$R,客户!CT$4,数据!$S:$S,客户!CT$5,数据!$W:$W,客户!CT$6,数据!$Z:$Z,客户!$BT21,数据!$X:$X,客户!CT$7)</f>
        <v>74900</v>
      </c>
      <c r="CU21" s="76">
        <f ref="CU21:CU77" t="shared" si="38">IFERROR(CR21/CQ21,"")</f>
        <v>1.3803754940711463</v>
      </c>
      <c r="CV21" s="77">
        <f ref="CV21:CV77" t="shared" si="39">IFERROR(CS21/CQ21,"")</f>
        <v>1.2820158102766799</v>
      </c>
      <c r="CX21" s="74">
        <f>SUMIFS(数据!$U:$U,数据!$O:$O,客户!CX$3,数据!$R:$R,客户!CX$4,数据!$S:$S,客户!CX$5,数据!$W:$W,客户!CX$6,数据!$Z:$Z,客户!$BT21,数据!$X:$X,客户!CX$7)</f>
        <v>50500</v>
      </c>
      <c r="CY21" s="75">
        <f>SUMIFS(数据!$U:$U,数据!$O:$O,客户!CY$3,数据!$R:$R,客户!CY$4,数据!$S:$S,客户!CY$5,数据!$W:$W,客户!CY$6,数据!$Z:$Z,客户!$BT21,数据!$X:$X,客户!CY$7)</f>
        <v>64997</v>
      </c>
      <c r="CZ21" s="75">
        <f>SUMIFS(数据!$U:$U,数据!$O:$O,客户!CZ$3,数据!$R:$R,客户!CZ$4,数据!$S:$S,客户!CZ$5,数据!$W:$W,客户!CZ$6,数据!$Z:$Z,客户!$BT21,数据!$X:$X,客户!CZ$7)</f>
        <v>57822</v>
      </c>
      <c r="DA21" s="75">
        <f>SUMIFS(数据!$U:$U,数据!$O:$O,客户!DA$3,数据!$R:$R,客户!DA$4,数据!$S:$S,客户!DA$5,数据!$W:$W,客户!DA$6,数据!$Z:$Z,客户!$BT21,数据!$X:$X,客户!DA$7)</f>
        <v>80000</v>
      </c>
      <c r="DB21" s="76">
        <f ref="DB21:DB77" t="shared" si="40">IFERROR(CY21/CX21,"")</f>
        <v>1.287069306930693</v>
      </c>
      <c r="DC21" s="77">
        <f ref="DC21:DC77" t="shared" si="41">IFERROR(CZ21/CX21,"")</f>
        <v>1.144990099009901</v>
      </c>
      <c r="DE21" s="74">
        <f>SUMIFS(数据!$U:$U,数据!$O:$O,客户!DE$3,数据!$R:$R,客户!DE$4,数据!$S:$S,客户!DE$5,数据!$W:$W,客户!DE$6,数据!$Z:$Z,客户!$BT21,数据!$X:$X,客户!DE$7)</f>
        <v>43300</v>
      </c>
      <c r="DF21" s="75">
        <f>SUMIFS(数据!$U:$U,数据!$O:$O,客户!DF$3,数据!$R:$R,客户!DF$4,数据!$S:$S,客户!DF$5,数据!$W:$W,客户!DF$6,数据!$Z:$Z,客户!$BT21,数据!$X:$X,客户!DF$7)</f>
        <v>44394</v>
      </c>
      <c r="DG21" s="75">
        <f>SUMIFS(数据!$U:$U,数据!$O:$O,客户!DG$3,数据!$R:$R,客户!DG$4,数据!$S:$S,客户!DG$5,数据!$W:$W,客户!DG$6,数据!$Z:$Z,客户!$BT21,数据!$X:$X,客户!DG$7)</f>
        <v>44133</v>
      </c>
      <c r="DH21" s="75">
        <f>SUMIFS(数据!$U:$U,数据!$O:$O,客户!DH$3,数据!$R:$R,客户!DH$4,数据!$S:$S,客户!DH$5,数据!$W:$W,客户!DH$6,数据!$Z:$Z,客户!$BT21,数据!$X:$X,客户!DH$7)</f>
        <v>82200</v>
      </c>
      <c r="DI21" s="76">
        <f ref="DI21:DI77" t="shared" si="42">IFERROR(DF21/DE21,"")</f>
        <v>1.0252655889145497</v>
      </c>
      <c r="DJ21" s="77">
        <f ref="DJ21:DJ77" t="shared" si="43">IFERROR(DG21/DE21,"")</f>
        <v>1.0192378752886837</v>
      </c>
      <c r="DL21" s="74">
        <f>SUMIFS(数据!$U:$U,数据!$O:$O,客户!DL$3,数据!$R:$R,客户!DL$4,数据!$S:$S,客户!DL$5,数据!$W:$W,客户!DL$6,数据!$Z:$Z,客户!$BT21,数据!$X:$X,客户!DL$7)</f>
        <v>43400</v>
      </c>
      <c r="DM21" s="75">
        <f>SUMIFS(数据!$U:$U,数据!$O:$O,客户!DM$3,数据!$R:$R,客户!DM$4,数据!$S:$S,客户!DM$5,数据!$W:$W,客户!DM$6,数据!$Z:$Z,客户!$BT21,数据!$X:$X,客户!DM$7)</f>
        <v>67715</v>
      </c>
      <c r="DN21" s="75">
        <f>SUMIFS(数据!$U:$U,数据!$O:$O,客户!DN$3,数据!$R:$R,客户!DN$4,数据!$S:$S,客户!DN$5,数据!$W:$W,客户!DN$6,数据!$Z:$Z,客户!$BT21,数据!$X:$X,客户!DN$7)</f>
        <v>66043</v>
      </c>
      <c r="DO21" s="75">
        <f>SUMIFS(数据!$U:$U,数据!$O:$O,客户!DO$3,数据!$R:$R,客户!DO$4,数据!$S:$S,客户!DO$5,数据!$W:$W,客户!DO$6,数据!$Z:$Z,客户!$BT21,数据!$X:$X,客户!DO$7)</f>
        <v>80100</v>
      </c>
      <c r="DP21" s="76">
        <f ref="DP21:DP77" t="shared" si="44">IFERROR(DM21/DL21,"")</f>
        <v>1.5602534562211983</v>
      </c>
      <c r="DQ21" s="77">
        <f ref="DQ21:DQ77" t="shared" si="45">IFERROR(DN21/DL21,"")</f>
        <v>1.5217281105990783</v>
      </c>
      <c r="DS21" s="74">
        <f>SUMIFS(数据!$U:$U,数据!$O:$O,客户!DS$3,数据!$R:$R,客户!DS$4,数据!$S:$S,客户!DS$5,数据!$W:$W,客户!DS$6,数据!$Z:$Z,客户!$BT21,数据!$X:$X,客户!DS$7)</f>
        <v>47700</v>
      </c>
      <c r="DT21" s="75">
        <f>SUMIFS(数据!$U:$U,数据!$O:$O,客户!DT$3,数据!$R:$R,客户!DT$4,数据!$S:$S,客户!DT$5,数据!$W:$W,客户!DT$6,数据!$Z:$Z,客户!$BT21,数据!$X:$X,客户!DT$7)</f>
        <v>55131</v>
      </c>
      <c r="DU21" s="75">
        <f>SUMIFS(数据!$U:$U,数据!$O:$O,客户!DU$3,数据!$R:$R,客户!DU$4,数据!$S:$S,客户!DU$5,数据!$W:$W,客户!DU$6,数据!$Z:$Z,客户!$BT21,数据!$X:$X,客户!DU$7)</f>
        <v>71344</v>
      </c>
      <c r="DV21" s="75">
        <f>SUMIFS(数据!$U:$U,数据!$O:$O,客户!DV$3,数据!$R:$R,客户!DV$4,数据!$S:$S,客户!DV$5,数据!$W:$W,客户!DV$6,数据!$Z:$Z,客户!$BT21,数据!$X:$X,客户!DV$7)</f>
        <v>96000</v>
      </c>
      <c r="DW21" s="76">
        <f ref="DW21:DW77" t="shared" si="46">IFERROR(DT21/DS21,"")</f>
        <v>1.1557861635220126</v>
      </c>
      <c r="DX21" s="77">
        <f ref="DX21:DX77" t="shared" si="47">IFERROR(DU21/DS21,"")</f>
        <v>1.4956813417190775</v>
      </c>
      <c r="DZ21" s="74">
        <f>SUMIFS(数据!$U:$U,数据!$O:$O,客户!DZ$3,数据!$R:$R,客户!DZ$4,数据!$S:$S,客户!DZ$5,数据!$W:$W,客户!DZ$6,数据!$Z:$Z,客户!$BT21,数据!$X:$X,客户!DZ$7)</f>
        <v>34400</v>
      </c>
      <c r="EA21" s="75">
        <f>SUMIFS(数据!$U:$U,数据!$O:$O,客户!EA$3,数据!$R:$R,客户!EA$4,数据!$S:$S,客户!EA$5,数据!$W:$W,客户!EA$6,数据!$Z:$Z,客户!$BT21,数据!$X:$X,客户!EA$7)</f>
        <v>71929</v>
      </c>
      <c r="EB21" s="75">
        <f>SUMIFS(数据!$U:$U,数据!$O:$O,客户!EB$3,数据!$R:$R,客户!EB$4,数据!$S:$S,客户!EB$5,数据!$W:$W,客户!EB$6,数据!$Z:$Z,客户!$BT21,数据!$X:$X,客户!EB$7)</f>
        <v>83328</v>
      </c>
      <c r="EC21" s="75">
        <f>SUMIFS(数据!$U:$U,数据!$O:$O,客户!EC$3,数据!$R:$R,客户!EC$4,数据!$S:$S,客户!EC$5,数据!$W:$W,客户!EC$6,数据!$Z:$Z,客户!$BT21,数据!$X:$X,客户!EC$7)</f>
        <v>112400</v>
      </c>
      <c r="ED21" s="76">
        <f ref="ED21:ED77" t="shared" si="48">IFERROR(EA21/DZ21,"")</f>
        <v>2.0909593023255812</v>
      </c>
      <c r="EE21" s="77">
        <f ref="EE21:EE77" t="shared" si="49">IFERROR(EB21/DZ21,"")</f>
        <v>2.422325581395349</v>
      </c>
      <c r="EG21" s="74">
        <f>SUMIFS(数据!$U:$U,数据!$O:$O,客户!EG$3,数据!$R:$R,客户!EG$4,数据!$S:$S,客户!EG$5,数据!$W:$W,客户!EG$6,数据!$Z:$Z,客户!$BT21,数据!$X:$X,客户!EG$7)</f>
        <v>28200</v>
      </c>
      <c r="EH21" s="75">
        <f>SUMIFS(数据!$U:$U,数据!$O:$O,客户!EH$3,数据!$R:$R,客户!EH$4,数据!$S:$S,客户!EH$5,数据!$W:$W,客户!EH$6,数据!$Z:$Z,客户!$BT21,数据!$X:$X,客户!EH$7)</f>
        <v>96555</v>
      </c>
      <c r="EI21" s="75">
        <f>SUMIFS(数据!$U:$U,数据!$O:$O,客户!EI$3,数据!$R:$R,客户!EI$4,数据!$S:$S,客户!EI$5,数据!$W:$W,客户!EI$6,数据!$Z:$Z,客户!$BT21,数据!$X:$X,客户!EI$7)</f>
        <v>112842</v>
      </c>
      <c r="EJ21" s="75">
        <f>SUMIFS(数据!$U:$U,数据!$O:$O,客户!EJ$3,数据!$R:$R,客户!EJ$4,数据!$S:$S,客户!EJ$5,数据!$W:$W,客户!EJ$6,数据!$Z:$Z,客户!$BT21,数据!$X:$X,客户!EJ$7)</f>
        <v>122240</v>
      </c>
      <c r="EK21" s="76">
        <f ref="EK21:EK77" t="shared" si="50">IFERROR(EH21/EG21,"")</f>
        <v>3.423936170212766</v>
      </c>
      <c r="EL21" s="77">
        <f ref="EL21:EL77" t="shared" si="51">IFERROR(EI21/EG21,"")</f>
        <v>4.001489361702128</v>
      </c>
      <c r="EN21" s="74">
        <f>SUMIFS(数据!$U:$U,数据!$O:$O,客户!EN$3,数据!$R:$R,客户!EN$4,数据!$S:$S,客户!EN$5,数据!$W:$W,客户!EN$6,数据!$Z:$Z,客户!$BT21,数据!$X:$X,客户!EN$7)</f>
        <v>24200</v>
      </c>
      <c r="EO21" s="75">
        <f>SUMIFS(数据!$U:$U,数据!$O:$O,客户!EO$3,数据!$R:$R,客户!EO$4,数据!$S:$S,客户!EO$5,数据!$W:$W,客户!EO$6,数据!$Z:$Z,客户!$BT21,数据!$X:$X,客户!EO$7)</f>
        <v>115775</v>
      </c>
      <c r="EP21" s="75">
        <f>SUMIFS(数据!$U:$U,数据!$O:$O,客户!EP$3,数据!$R:$R,客户!EP$4,数据!$S:$S,客户!EP$5,数据!$W:$W,客户!EP$6,数据!$Z:$Z,客户!$BT21,数据!$X:$X,客户!EP$7)</f>
        <v>114646</v>
      </c>
      <c r="EQ21" s="75">
        <f>SUMIFS(数据!$U:$U,数据!$O:$O,客户!EQ$3,数据!$R:$R,客户!EQ$4,数据!$S:$S,客户!EQ$5,数据!$W:$W,客户!EQ$6,数据!$Z:$Z,客户!$BT21,数据!$X:$X,客户!EQ$7)</f>
        <v>137500</v>
      </c>
      <c r="ER21" s="76">
        <f ref="ER21:ER77" t="shared" si="52">IFERROR(EO21/EN21,"")</f>
        <v>4.784090909090909</v>
      </c>
      <c r="ES21" s="77">
        <f ref="ES21:ES77" t="shared" si="53">IFERROR(EP21/EN21,"")</f>
        <v>4.737438016528926</v>
      </c>
      <c r="EU21" s="74">
        <f>SUMIFS(数据!$U:$U,数据!$O:$O,客户!EU$3,数据!$R:$R,客户!EU$4,数据!$S:$S,客户!EU$5,数据!$W:$W,客户!EU$6,数据!$Z:$Z,客户!$BT21,数据!$X:$X,客户!EU$7)</f>
        <v>25200</v>
      </c>
      <c r="EV21" s="75">
        <f>SUMIFS(数据!$U:$U,数据!$O:$O,客户!EV$3,数据!$R:$R,客户!EV$4,数据!$S:$S,客户!EV$5,数据!$W:$W,客户!EV$6,数据!$Z:$Z,客户!$BT21,数据!$X:$X,客户!EV$7)</f>
        <v>0</v>
      </c>
      <c r="EW21" s="75">
        <f>SUMIFS(数据!$U:$U,数据!$O:$O,客户!EW$3,数据!$R:$R,客户!EW$4,数据!$S:$S,客户!EW$5,数据!$W:$W,客户!EW$6,数据!$Z:$Z,客户!$BT21,数据!$X:$X,客户!EW$7)</f>
        <v>0</v>
      </c>
      <c r="EX21" s="75">
        <f>SUMIFS(数据!$U:$U,数据!$O:$O,客户!EX$3,数据!$R:$R,客户!EX$4,数据!$S:$S,客户!EX$5,数据!$W:$W,客户!EX$6,数据!$Z:$Z,客户!$BT21,数据!$X:$X,客户!EX$7)</f>
        <v>152400</v>
      </c>
      <c r="EY21" s="76">
        <f ref="EY21:EY77" t="shared" si="54">IFERROR(EV21/EU21,"")</f>
        <v>0</v>
      </c>
      <c r="EZ21" s="77">
        <f ref="EZ21:EZ77" t="shared" si="55">IFERROR(EW21/EU21,"")</f>
        <v>0</v>
      </c>
      <c r="FB21" s="74">
        <f>SUMIFS(数据!$U:$U,数据!$O:$O,客户!FB$3,数据!$R:$R,客户!FB$4,数据!$S:$S,客户!FB$5,数据!$W:$W,客户!FB$6,数据!$Z:$Z,客户!$BT21,数据!$X:$X,客户!FB$7)</f>
        <v>471300</v>
      </c>
      <c r="FC21" s="75">
        <f>SUMIFS(数据!$U:$U,数据!$O:$O,客户!FC$3,数据!$R:$R,客户!FC$4,数据!$S:$S,客户!FC$5,数据!$W:$W,客户!FC$6,数据!$Z:$Z,客户!$BT21,数据!$X:$X,客户!FC$7)</f>
        <v>790692</v>
      </c>
      <c r="FD21" s="75">
        <f>SUMIFS(数据!$U:$U,数据!$O:$O,客户!FD$3,数据!$R:$R,客户!FD$4,数据!$S:$S,客户!FD$5,数据!$W:$W,客户!FD$6,数据!$Z:$Z,客户!$BT21,数据!$X:$X,客户!FD$7)</f>
        <v>835354</v>
      </c>
      <c r="FE21" s="75">
        <f>SUMIFS(数据!$U:$U,数据!$O:$O,客户!FE$3,数据!$R:$R,客户!FE$4,数据!$S:$S,客户!FE$5,数据!$W:$W,客户!FE$6,数据!$Z:$Z,客户!$BT21,数据!$X:$X,客户!FE$7)</f>
        <v>1033890</v>
      </c>
      <c r="FF21" s="76">
        <f ref="FF21:FF77" t="shared" si="56">IFERROR(FC21/FB21,"")</f>
        <v>1.6776830044557607</v>
      </c>
      <c r="FG21" s="76">
        <f ref="FG21:FG77" t="shared" si="57">IFERROR(FD21/FB21,"")</f>
        <v>1.7724464247825165</v>
      </c>
      <c r="FH21" s="118">
        <f ref="FH21:FH77" t="shared" si="58">FC21-FD21</f>
        <v>-44662</v>
      </c>
      <c r="FJ21" s="74">
        <f>SUMIFS(数据!$U:$U,数据!$O:$O,客户!FJ$3,数据!$R:$R,客户!FJ$4,数据!$S:$S,客户!FJ$5,数据!$W:$W,客户!FJ$6,数据!$Z:$Z,客户!$BT21,数据!$X:$X,客户!FJ$7)</f>
        <v>496500</v>
      </c>
      <c r="FK21" s="75">
        <f>SUMIFS(数据!$U:$U,数据!$O:$O,客户!FK$3,数据!$R:$R,客户!FK$4,数据!$S:$S,客户!FK$5,数据!$W:$W,客户!FK$6,数据!$Z:$Z,客户!$BT21,数据!$X:$X,客户!FK$7)</f>
        <v>790692</v>
      </c>
      <c r="FL21" s="75">
        <f>SUMIFS(数据!$U:$U,数据!$O:$O,客户!FL$3,数据!$R:$R,客户!FL$4,数据!$S:$S,客户!FL$5,数据!$W:$W,客户!FL$6,数据!$Z:$Z,客户!$BT21,数据!$X:$X,客户!FL$7)</f>
        <v>835354</v>
      </c>
      <c r="FM21" s="75">
        <f>SUMIFS(数据!$U:$U,数据!$O:$O,客户!FM$3,数据!$R:$R,客户!FM$4,数据!$S:$S,客户!FM$5,数据!$W:$W,客户!FM$6,数据!$Z:$Z,客户!$BT21,数据!$X:$X,客户!FM$7)</f>
        <v>1186290</v>
      </c>
      <c r="FN21" s="76">
        <f ref="FN21:FN77" t="shared" si="59">IFERROR(FK21/FJ21,"")</f>
        <v>1.5925317220543806</v>
      </c>
      <c r="FO21" s="77">
        <f ref="FO21:FO77" t="shared" si="60">IFERROR(FL21/FJ21,"")</f>
        <v>1.6824853977844914</v>
      </c>
      <c r="FQ21" s="91">
        <f>SUMIFS(数据!$U:$U,数据!$O:$O,客户!FQ$3,数据!$R:$R,客户!FQ$4,数据!$S:$S,客户!FQ$5,数据!$W:$W,客户!FQ$6,数据!$Z:$Z,客户!$BT21,数据!$X:$X,客户!FQ$7)</f>
        <v>496500</v>
      </c>
      <c r="FR21" s="105">
        <f>SUMIFS(数据!$U:$U,数据!$O:$O,客户!FR$3,数据!$R:$R,客户!FR$4,数据!$S:$S,客户!FR$5,数据!$W:$W,客户!FR$6,数据!$Z:$Z,客户!$BT21,数据!$X:$X,客户!FR$7)</f>
        <v>790692</v>
      </c>
      <c r="FS21" s="105">
        <f>SUMIFS(数据!$U:$U,数据!$O:$O,客户!FS$3,数据!$R:$R,客户!FS$4,数据!$S:$S,客户!FS$5,数据!$W:$W,客户!FS$6,数据!$Z:$Z,客户!$BT21,数据!$X:$X,客户!FS$7)</f>
        <v>835354</v>
      </c>
      <c r="FT21" s="105">
        <f>SUMIFS(数据!$U:$U,数据!$O:$O,客户!FT$3,数据!$R:$R,客户!FT$4,数据!$S:$S,客户!FT$5,数据!$W:$W,客户!FT$6,数据!$Z:$Z,客户!$BT21,数据!$X:$X,客户!FT$7)</f>
        <v>1186290</v>
      </c>
      <c r="FU21" s="105">
        <f t="shared" si="0"/>
        <v>987754</v>
      </c>
      <c r="FV21" s="106">
        <f ref="FV21:FV77" t="shared" si="61">IFERROR(FR21/FQ21,"")</f>
        <v>1.5925317220543806</v>
      </c>
      <c r="FW21" s="107">
        <f ref="FW21:FW77" t="shared" si="62">IFERROR(FS21/FQ21,"")</f>
        <v>1.6824853977844914</v>
      </c>
    </row>
    <row r="22" ht="21" customHeight="1">
      <c r="D22" s="54" t="s">
        <v>533</v>
      </c>
      <c r="E22" s="54" t="s">
        <v>531</v>
      </c>
      <c r="F22" s="22">
        <v>37096</v>
      </c>
      <c r="G22" s="22">
        <v>31658</v>
      </c>
      <c r="H22" s="22">
        <v>49730</v>
      </c>
      <c r="I22" s="22">
        <v>17214</v>
      </c>
      <c r="J22" s="22">
        <v>24398</v>
      </c>
      <c r="K22" s="22">
        <v>15410</v>
      </c>
      <c r="L22" s="22">
        <v>31604</v>
      </c>
      <c r="M22" s="22">
        <v>13276</v>
      </c>
      <c r="N22" s="22">
        <v>6518</v>
      </c>
      <c r="O22" s="22">
        <v>8840</v>
      </c>
      <c r="P22" s="22">
        <v>32537</v>
      </c>
      <c r="Q22" s="22">
        <v>268281</v>
      </c>
      <c r="R22" s="22">
        <v>135500</v>
      </c>
      <c r="S22" s="22">
        <v>84854</v>
      </c>
      <c r="T22" s="22">
        <v>101700</v>
      </c>
      <c r="U22" s="22">
        <v>90800</v>
      </c>
      <c r="V22" s="22">
        <v>90450</v>
      </c>
      <c r="W22" s="22">
        <v>84800</v>
      </c>
      <c r="X22" s="22">
        <v>74254</v>
      </c>
      <c r="Y22" s="22">
        <v>69751</v>
      </c>
      <c r="Z22" s="22">
        <v>78750</v>
      </c>
      <c r="AA22" s="22">
        <v>94316</v>
      </c>
      <c r="AB22" s="22">
        <v>86000</v>
      </c>
      <c r="AC22" s="22">
        <v>92700</v>
      </c>
      <c r="AD22" s="22">
        <v>1083875</v>
      </c>
      <c r="AE22" s="22">
        <v>46030</v>
      </c>
      <c r="AF22" s="22">
        <v>16430</v>
      </c>
      <c r="AG22" s="22">
        <v>38045</v>
      </c>
      <c r="AH22" s="22">
        <v>16318</v>
      </c>
      <c r="AI22" s="22">
        <v>25300</v>
      </c>
      <c r="AJ22" s="22">
        <v>21242</v>
      </c>
      <c r="AK22" s="22">
        <v>26580</v>
      </c>
      <c r="AL22" s="22">
        <v>6815</v>
      </c>
      <c r="AM22" s="22">
        <v>12850</v>
      </c>
      <c r="AN22" s="22">
        <v>31927</v>
      </c>
      <c r="AO22" s="22">
        <v>11466</v>
      </c>
      <c r="AP22" s="22">
        <v>253003</v>
      </c>
      <c r="AQ22" s="22">
        <v>21500</v>
      </c>
      <c r="AR22" s="22">
        <v>17500</v>
      </c>
      <c r="AS22" s="22">
        <v>18500</v>
      </c>
      <c r="AT22" s="22">
        <v>18500</v>
      </c>
      <c r="AU22" s="22">
        <v>18500</v>
      </c>
      <c r="AV22" s="22">
        <v>18500</v>
      </c>
      <c r="AW22" s="22">
        <v>20000</v>
      </c>
      <c r="AX22" s="22">
        <v>22000</v>
      </c>
      <c r="AY22" s="22">
        <v>24000</v>
      </c>
      <c r="AZ22" s="22">
        <v>26000</v>
      </c>
      <c r="BA22" s="22">
        <v>26500</v>
      </c>
      <c r="BB22" s="22">
        <v>26500</v>
      </c>
      <c r="BC22" s="22">
        <v>258000</v>
      </c>
      <c r="BF22" s="22"/>
      <c r="BG22" s="22"/>
      <c r="BH22" s="22"/>
      <c r="BI22" s="22"/>
      <c r="BJ22" s="22"/>
      <c r="BK22" s="22"/>
      <c r="BL22" s="22"/>
      <c r="BM22" s="22"/>
      <c r="BN22" s="22"/>
      <c r="BP22" s="94" t="str">
        <f ref="BP22:BP85" t="shared" si="63">IF(A22=0,"",A22)</f>
      </c>
      <c r="BQ22" s="17" t="str">
        <f ref="BQ22:BQ85" t="shared" si="64">IF(B22=0,"",B22)</f>
      </c>
      <c r="BR22" s="17" t="str">
        <f ref="BR22:BR85" t="shared" si="65">IF(C22=0,"",C22)</f>
      </c>
      <c r="BS22" s="17" t="str">
        <f ref="BS22:BS85" t="shared" si="66">IF(D22=0,"",D22)</f>
        <v>长安北京</v>
      </c>
      <c r="BT22" s="32" t="str">
        <f ref="BT22:BT85" t="shared" si="67">IF(E22=0,"",E22)</f>
        <v>重庆长安汽车股份有限公司北京长安汽车公司</v>
      </c>
      <c r="BV22" s="24">
        <f>SUMIFS(数据!$U:$U,数据!$O:$O,客户!BV$3,数据!$R:$R,客户!BV$4,数据!$S:$S,客户!BV$5,数据!$W:$W,客户!BV$6,数据!$Z:$Z,客户!$BT22,数据!$X:$X,客户!BV$7)</f>
        <v>21500</v>
      </c>
      <c r="BW22" s="18">
        <f>SUMIFS(数据!$U:$U,数据!$O:$O,客户!BW$3,数据!$R:$R,客户!BW$4,数据!$S:$S,客户!BW$5,数据!$W:$W,客户!BW$6,数据!$Z:$Z,客户!$BT22,数据!$X:$X,客户!BW$7)</f>
        <v>37096</v>
      </c>
      <c r="BX22" s="18">
        <f>SUMIFS(数据!$U:$U,数据!$O:$O,客户!BX$3,数据!$R:$R,客户!BX$4,数据!$S:$S,客户!BX$5,数据!$W:$W,客户!BX$6,数据!$Z:$Z,客户!$BT22,数据!$X:$X,客户!BX$7)</f>
        <v>46030</v>
      </c>
      <c r="BY22" s="18">
        <f>SUMIFS(数据!$U:$U,数据!$O:$O,客户!BY$3,数据!$R:$R,客户!BY$4,数据!$S:$S,客户!BY$5,数据!$W:$W,客户!BY$6,数据!$Z:$Z,客户!$BT22,数据!$X:$X,客户!BY$7)</f>
        <v>55500</v>
      </c>
      <c r="BZ22" s="31">
        <f t="shared" si="32"/>
        <v>1.7253953488372094</v>
      </c>
      <c r="CA22" s="32">
        <f t="shared" si="33"/>
        <v>2.1409302325581394</v>
      </c>
      <c r="CC22" s="24">
        <f>SUMIFS(数据!$U:$U,数据!$O:$O,客户!CC$3,数据!$R:$R,客户!CC$4,数据!$S:$S,客户!CC$5,数据!$W:$W,客户!CC$6,数据!$Z:$Z,客户!$BT22,数据!$X:$X,客户!CC$7)</f>
        <v>17500</v>
      </c>
      <c r="CD22" s="18">
        <f>SUMIFS(数据!$U:$U,数据!$O:$O,客户!CD$3,数据!$R:$R,客户!CD$4,数据!$S:$S,客户!CD$5,数据!$W:$W,客户!CD$6,数据!$Z:$Z,客户!$BT22,数据!$X:$X,客户!CD$7)</f>
        <v>31658</v>
      </c>
      <c r="CE22" s="18">
        <f>SUMIFS(数据!$U:$U,数据!$O:$O,客户!CE$3,数据!$R:$R,客户!CE$4,数据!$S:$S,客户!CE$5,数据!$W:$W,客户!CE$6,数据!$Z:$Z,客户!$BT22,数据!$X:$X,客户!CE$7)</f>
        <v>16430</v>
      </c>
      <c r="CF22" s="18">
        <f>SUMIFS(数据!$U:$U,数据!$O:$O,客户!CF$3,数据!$R:$R,客户!CF$4,数据!$S:$S,客户!CF$5,数据!$W:$W,客户!CF$6,数据!$Z:$Z,客户!$BT22,数据!$X:$X,客户!CF$7)</f>
        <v>26454</v>
      </c>
      <c r="CG22" s="31">
        <f t="shared" si="34"/>
        <v>1.8090285714285714</v>
      </c>
      <c r="CH22" s="32">
        <f t="shared" si="35"/>
        <v>0.9388571428571428</v>
      </c>
      <c r="CJ22" s="24">
        <f>SUMIFS(数据!$U:$U,数据!$O:$O,客户!CJ$3,数据!$R:$R,客户!CJ$4,数据!$S:$S,客户!CJ$5,数据!$W:$W,客户!CJ$6,数据!$Z:$Z,客户!$BT22,数据!$X:$X,客户!CJ$7)</f>
        <v>18500</v>
      </c>
      <c r="CK22" s="18">
        <f>SUMIFS(数据!$U:$U,数据!$O:$O,客户!CK$3,数据!$R:$R,客户!CK$4,数据!$S:$S,客户!CK$5,数据!$W:$W,客户!CK$6,数据!$Z:$Z,客户!$BT22,数据!$X:$X,客户!CK$7)</f>
        <v>49730</v>
      </c>
      <c r="CL22" s="18">
        <f>SUMIFS(数据!$U:$U,数据!$O:$O,客户!CL$3,数据!$R:$R,客户!CL$4,数据!$S:$S,客户!CL$5,数据!$W:$W,客户!CL$6,数据!$Z:$Z,客户!$BT22,数据!$X:$X,客户!CL$7)</f>
        <v>38045</v>
      </c>
      <c r="CM22" s="18">
        <f>SUMIFS(数据!$U:$U,数据!$O:$O,客户!CM$3,数据!$R:$R,客户!CM$4,数据!$S:$S,客户!CM$5,数据!$W:$W,客户!CM$6,数据!$Z:$Z,客户!$BT22,数据!$X:$X,客户!CM$7)</f>
        <v>37100</v>
      </c>
      <c r="CN22" s="31">
        <f t="shared" si="36"/>
        <v>2.688108108108108</v>
      </c>
      <c r="CO22" s="32">
        <f t="shared" si="37"/>
        <v>2.0564864864864867</v>
      </c>
      <c r="CQ22" s="24">
        <f>SUMIFS(数据!$U:$U,数据!$O:$O,客户!CQ$3,数据!$R:$R,客户!CQ$4,数据!$S:$S,客户!CQ$5,数据!$W:$W,客户!CQ$6,数据!$Z:$Z,客户!$BT22,数据!$X:$X,客户!CQ$7)</f>
        <v>18500</v>
      </c>
      <c r="CR22" s="18">
        <f>SUMIFS(数据!$U:$U,数据!$O:$O,客户!CR$3,数据!$R:$R,客户!CR$4,数据!$S:$S,客户!CR$5,数据!$W:$W,客户!CR$6,数据!$Z:$Z,客户!$BT22,数据!$X:$X,客户!CR$7)</f>
        <v>17214</v>
      </c>
      <c r="CS22" s="18">
        <f>SUMIFS(数据!$U:$U,数据!$O:$O,客户!CS$3,数据!$R:$R,客户!CS$4,数据!$S:$S,客户!CS$5,数据!$W:$W,客户!CS$6,数据!$Z:$Z,客户!$BT22,数据!$X:$X,客户!CS$7)</f>
        <v>16318</v>
      </c>
      <c r="CT22" s="18">
        <f>SUMIFS(数据!$U:$U,数据!$O:$O,客户!CT$3,数据!$R:$R,客户!CT$4,数据!$S:$S,客户!CT$5,数据!$W:$W,客户!CT$6,数据!$Z:$Z,客户!$BT22,数据!$X:$X,客户!CT$7)</f>
        <v>30200</v>
      </c>
      <c r="CU22" s="31">
        <f t="shared" si="38"/>
        <v>0.9304864864864865</v>
      </c>
      <c r="CV22" s="32">
        <f t="shared" si="39"/>
        <v>0.882054054054054</v>
      </c>
      <c r="CX22" s="24">
        <f>SUMIFS(数据!$U:$U,数据!$O:$O,客户!CX$3,数据!$R:$R,客户!CX$4,数据!$S:$S,客户!CX$5,数据!$W:$W,客户!CX$6,数据!$Z:$Z,客户!$BT22,数据!$X:$X,客户!CX$7)</f>
        <v>18500</v>
      </c>
      <c r="CY22" s="18">
        <f>SUMIFS(数据!$U:$U,数据!$O:$O,客户!CY$3,数据!$R:$R,客户!CY$4,数据!$S:$S,客户!CY$5,数据!$W:$W,客户!CY$6,数据!$Z:$Z,客户!$BT22,数据!$X:$X,客户!CY$7)</f>
        <v>24398</v>
      </c>
      <c r="CZ22" s="18">
        <f>SUMIFS(数据!$U:$U,数据!$O:$O,客户!CZ$3,数据!$R:$R,客户!CZ$4,数据!$S:$S,客户!CZ$5,数据!$W:$W,客户!CZ$6,数据!$Z:$Z,客户!$BT22,数据!$X:$X,客户!CZ$7)</f>
        <v>25300</v>
      </c>
      <c r="DA22" s="18">
        <f>SUMIFS(数据!$U:$U,数据!$O:$O,客户!DA$3,数据!$R:$R,客户!DA$4,数据!$S:$S,客户!DA$5,数据!$W:$W,客户!DA$6,数据!$Z:$Z,客户!$BT22,数据!$X:$X,客户!DA$7)</f>
        <v>24750</v>
      </c>
      <c r="DB22" s="31">
        <f t="shared" si="40"/>
        <v>1.3188108108108108</v>
      </c>
      <c r="DC22" s="32">
        <f t="shared" si="41"/>
        <v>1.3675675675675676</v>
      </c>
      <c r="DE22" s="24">
        <f>SUMIFS(数据!$U:$U,数据!$O:$O,客户!DE$3,数据!$R:$R,客户!DE$4,数据!$S:$S,客户!DE$5,数据!$W:$W,客户!DE$6,数据!$Z:$Z,客户!$BT22,数据!$X:$X,客户!DE$7)</f>
        <v>18500</v>
      </c>
      <c r="DF22" s="18">
        <f>SUMIFS(数据!$U:$U,数据!$O:$O,客户!DF$3,数据!$R:$R,客户!DF$4,数据!$S:$S,客户!DF$5,数据!$W:$W,客户!DF$6,数据!$Z:$Z,客户!$BT22,数据!$X:$X,客户!DF$7)</f>
        <v>15410</v>
      </c>
      <c r="DG22" s="18">
        <f>SUMIFS(数据!$U:$U,数据!$O:$O,客户!DG$3,数据!$R:$R,客户!DG$4,数据!$S:$S,客户!DG$5,数据!$W:$W,客户!DG$6,数据!$Z:$Z,客户!$BT22,数据!$X:$X,客户!DG$7)</f>
        <v>21242</v>
      </c>
      <c r="DH22" s="18">
        <f>SUMIFS(数据!$U:$U,数据!$O:$O,客户!DH$3,数据!$R:$R,客户!DH$4,数据!$S:$S,客户!DH$5,数据!$W:$W,客户!DH$6,数据!$Z:$Z,客户!$BT22,数据!$X:$X,客户!DH$7)</f>
        <v>26400</v>
      </c>
      <c r="DI22" s="31">
        <f t="shared" si="42"/>
        <v>0.832972972972973</v>
      </c>
      <c r="DJ22" s="32">
        <f t="shared" si="43"/>
        <v>1.1482162162162162</v>
      </c>
      <c r="DL22" s="24">
        <f>SUMIFS(数据!$U:$U,数据!$O:$O,客户!DL$3,数据!$R:$R,客户!DL$4,数据!$S:$S,客户!DL$5,数据!$W:$W,客户!DL$6,数据!$Z:$Z,客户!$BT22,数据!$X:$X,客户!DL$7)</f>
        <v>20000</v>
      </c>
      <c r="DM22" s="18">
        <f>SUMIFS(数据!$U:$U,数据!$O:$O,客户!DM$3,数据!$R:$R,客户!DM$4,数据!$S:$S,客户!DM$5,数据!$W:$W,客户!DM$6,数据!$Z:$Z,客户!$BT22,数据!$X:$X,客户!DM$7)</f>
        <v>31604</v>
      </c>
      <c r="DN22" s="18">
        <f>SUMIFS(数据!$U:$U,数据!$O:$O,客户!DN$3,数据!$R:$R,客户!DN$4,数据!$S:$S,客户!DN$5,数据!$W:$W,客户!DN$6,数据!$Z:$Z,客户!$BT22,数据!$X:$X,客户!DN$7)</f>
        <v>26580</v>
      </c>
      <c r="DO22" s="18">
        <f>SUMIFS(数据!$U:$U,数据!$O:$O,客户!DO$3,数据!$R:$R,客户!DO$4,数据!$S:$S,客户!DO$5,数据!$W:$W,客户!DO$6,数据!$Z:$Z,客户!$BT22,数据!$X:$X,客户!DO$7)</f>
        <v>30054</v>
      </c>
      <c r="DP22" s="31">
        <f t="shared" si="44"/>
        <v>1.5802</v>
      </c>
      <c r="DQ22" s="32">
        <f t="shared" si="45"/>
        <v>1.329</v>
      </c>
      <c r="DS22" s="24">
        <f>SUMIFS(数据!$U:$U,数据!$O:$O,客户!DS$3,数据!$R:$R,客户!DS$4,数据!$S:$S,客户!DS$5,数据!$W:$W,客户!DS$6,数据!$Z:$Z,客户!$BT22,数据!$X:$X,客户!DS$7)</f>
        <v>22000</v>
      </c>
      <c r="DT22" s="18">
        <f>SUMIFS(数据!$U:$U,数据!$O:$O,客户!DT$3,数据!$R:$R,客户!DT$4,数据!$S:$S,客户!DT$5,数据!$W:$W,客户!DT$6,数据!$Z:$Z,客户!$BT22,数据!$X:$X,客户!DT$7)</f>
        <v>13276</v>
      </c>
      <c r="DU22" s="18">
        <f>SUMIFS(数据!$U:$U,数据!$O:$O,客户!DU$3,数据!$R:$R,客户!DU$4,数据!$S:$S,客户!DU$5,数据!$W:$W,客户!DU$6,数据!$Z:$Z,客户!$BT22,数据!$X:$X,客户!DU$7)</f>
        <v>6815</v>
      </c>
      <c r="DV22" s="18">
        <f>SUMIFS(数据!$U:$U,数据!$O:$O,客户!DV$3,数据!$R:$R,客户!DV$4,数据!$S:$S,客户!DV$5,数据!$W:$W,客户!DV$6,数据!$Z:$Z,客户!$BT22,数据!$X:$X,客户!DV$7)</f>
        <v>29051</v>
      </c>
      <c r="DW22" s="31">
        <f t="shared" si="46"/>
        <v>0.6034545454545455</v>
      </c>
      <c r="DX22" s="32">
        <f t="shared" si="47"/>
        <v>0.30977272727272726</v>
      </c>
      <c r="DZ22" s="24">
        <f>SUMIFS(数据!$U:$U,数据!$O:$O,客户!DZ$3,数据!$R:$R,客户!DZ$4,数据!$S:$S,客户!DZ$5,数据!$W:$W,客户!DZ$6,数据!$Z:$Z,客户!$BT22,数据!$X:$X,客户!DZ$7)</f>
        <v>24000</v>
      </c>
      <c r="EA22" s="18">
        <f>SUMIFS(数据!$U:$U,数据!$O:$O,客户!EA$3,数据!$R:$R,客户!EA$4,数据!$S:$S,客户!EA$5,数据!$W:$W,客户!EA$6,数据!$Z:$Z,客户!$BT22,数据!$X:$X,客户!EA$7)</f>
        <v>6518</v>
      </c>
      <c r="EB22" s="18">
        <f>SUMIFS(数据!$U:$U,数据!$O:$O,客户!EB$3,数据!$R:$R,客户!EB$4,数据!$S:$S,客户!EB$5,数据!$W:$W,客户!EB$6,数据!$Z:$Z,客户!$BT22,数据!$X:$X,客户!EB$7)</f>
        <v>12850</v>
      </c>
      <c r="EC22" s="18">
        <f>SUMIFS(数据!$U:$U,数据!$O:$O,客户!EC$3,数据!$R:$R,客户!EC$4,数据!$S:$S,客户!EC$5,数据!$W:$W,客户!EC$6,数据!$Z:$Z,客户!$BT22,数据!$X:$X,客户!EC$7)</f>
        <v>25650</v>
      </c>
      <c r="ED22" s="31">
        <f t="shared" si="48"/>
        <v>0.27158333333333334</v>
      </c>
      <c r="EE22" s="32">
        <f t="shared" si="49"/>
        <v>0.5354166666666667</v>
      </c>
      <c r="EG22" s="24">
        <f>SUMIFS(数据!$U:$U,数据!$O:$O,客户!EG$3,数据!$R:$R,客户!EG$4,数据!$S:$S,客户!EG$5,数据!$W:$W,客户!EG$6,数据!$Z:$Z,客户!$BT22,数据!$X:$X,客户!EG$7)</f>
        <v>26000</v>
      </c>
      <c r="EH22" s="18">
        <f>SUMIFS(数据!$U:$U,数据!$O:$O,客户!EH$3,数据!$R:$R,客户!EH$4,数据!$S:$S,客户!EH$5,数据!$W:$W,客户!EH$6,数据!$Z:$Z,客户!$BT22,数据!$X:$X,客户!EH$7)</f>
        <v>8840</v>
      </c>
      <c r="EI22" s="18">
        <f>SUMIFS(数据!$U:$U,数据!$O:$O,客户!EI$3,数据!$R:$R,客户!EI$4,数据!$S:$S,客户!EI$5,数据!$W:$W,客户!EI$6,数据!$Z:$Z,客户!$BT22,数据!$X:$X,客户!EI$7)</f>
        <v>31927</v>
      </c>
      <c r="EJ22" s="18">
        <f>SUMIFS(数据!$U:$U,数据!$O:$O,客户!EJ$3,数据!$R:$R,客户!EJ$4,数据!$S:$S,客户!EJ$5,数据!$W:$W,客户!EJ$6,数据!$Z:$Z,客户!$BT22,数据!$X:$X,客户!EJ$7)</f>
        <v>32416</v>
      </c>
      <c r="EK22" s="31">
        <f t="shared" si="50"/>
        <v>0.34</v>
      </c>
      <c r="EL22" s="32">
        <f t="shared" si="51"/>
        <v>1.2279615384615385</v>
      </c>
      <c r="EN22" s="24">
        <f>SUMIFS(数据!$U:$U,数据!$O:$O,客户!EN$3,数据!$R:$R,客户!EN$4,数据!$S:$S,客户!EN$5,数据!$W:$W,客户!EN$6,数据!$Z:$Z,客户!$BT22,数据!$X:$X,客户!EN$7)</f>
        <v>26500</v>
      </c>
      <c r="EO22" s="18">
        <f>SUMIFS(数据!$U:$U,数据!$O:$O,客户!EO$3,数据!$R:$R,客户!EO$4,数据!$S:$S,客户!EO$5,数据!$W:$W,客户!EO$6,数据!$Z:$Z,客户!$BT22,数据!$X:$X,客户!EO$7)</f>
        <v>32537</v>
      </c>
      <c r="EP22" s="18">
        <f>SUMIFS(数据!$U:$U,数据!$O:$O,客户!EP$3,数据!$R:$R,客户!EP$4,数据!$S:$S,客户!EP$5,数据!$W:$W,客户!EP$6,数据!$Z:$Z,客户!$BT22,数据!$X:$X,客户!EP$7)</f>
        <v>11466</v>
      </c>
      <c r="EQ22" s="18">
        <f>SUMIFS(数据!$U:$U,数据!$O:$O,客户!EQ$3,数据!$R:$R,客户!EQ$4,数据!$S:$S,客户!EQ$5,数据!$W:$W,客户!EQ$6,数据!$Z:$Z,客户!$BT22,数据!$X:$X,客户!EQ$7)</f>
        <v>30500</v>
      </c>
      <c r="ER22" s="31">
        <f t="shared" si="52"/>
        <v>1.227811320754717</v>
      </c>
      <c r="ES22" s="32">
        <f t="shared" si="53"/>
        <v>0.4326792452830189</v>
      </c>
      <c r="EU22" s="24">
        <f>SUMIFS(数据!$U:$U,数据!$O:$O,客户!EU$3,数据!$R:$R,客户!EU$4,数据!$S:$S,客户!EU$5,数据!$W:$W,客户!EU$6,数据!$Z:$Z,客户!$BT22,数据!$X:$X,客户!EU$7)</f>
        <v>26500</v>
      </c>
      <c r="EV22" s="18">
        <f>SUMIFS(数据!$U:$U,数据!$O:$O,客户!EV$3,数据!$R:$R,客户!EV$4,数据!$S:$S,客户!EV$5,数据!$W:$W,客户!EV$6,数据!$Z:$Z,客户!$BT22,数据!$X:$X,客户!EV$7)</f>
        <v>0</v>
      </c>
      <c r="EW22" s="18">
        <f>SUMIFS(数据!$U:$U,数据!$O:$O,客户!EW$3,数据!$R:$R,客户!EW$4,数据!$S:$S,客户!EW$5,数据!$W:$W,客户!EW$6,数据!$Z:$Z,客户!$BT22,数据!$X:$X,客户!EW$7)</f>
        <v>0</v>
      </c>
      <c r="EX22" s="18">
        <f>SUMIFS(数据!$U:$U,数据!$O:$O,客户!EX$3,数据!$R:$R,客户!EX$4,数据!$S:$S,客户!EX$5,数据!$W:$W,客户!EX$6,数据!$Z:$Z,客户!$BT22,数据!$X:$X,客户!EX$7)</f>
        <v>30000</v>
      </c>
      <c r="EY22" s="31">
        <f t="shared" si="54"/>
        <v>0</v>
      </c>
      <c r="EZ22" s="32">
        <f t="shared" si="55"/>
        <v>0</v>
      </c>
      <c r="FB22" s="24">
        <f>SUMIFS(数据!$U:$U,数据!$O:$O,客户!FB$3,数据!$R:$R,客户!FB$4,数据!$S:$S,客户!FB$5,数据!$W:$W,客户!FB$6,数据!$Z:$Z,客户!$BT22,数据!$X:$X,客户!FB$7)</f>
        <v>231500</v>
      </c>
      <c r="FC22" s="18">
        <f>SUMIFS(数据!$U:$U,数据!$O:$O,客户!FC$3,数据!$R:$R,客户!FC$4,数据!$S:$S,客户!FC$5,数据!$W:$W,客户!FC$6,数据!$Z:$Z,客户!$BT22,数据!$X:$X,客户!FC$7)</f>
        <v>268281</v>
      </c>
      <c r="FD22" s="18">
        <f>SUMIFS(数据!$U:$U,数据!$O:$O,客户!FD$3,数据!$R:$R,客户!FD$4,数据!$S:$S,客户!FD$5,数据!$W:$W,客户!FD$6,数据!$Z:$Z,客户!$BT22,数据!$X:$X,客户!FD$7)</f>
        <v>253003</v>
      </c>
      <c r="FE22" s="18">
        <f>SUMIFS(数据!$U:$U,数据!$O:$O,客户!FE$3,数据!$R:$R,客户!FE$4,数据!$S:$S,客户!FE$5,数据!$W:$W,客户!FE$6,数据!$Z:$Z,客户!$BT22,数据!$X:$X,客户!FE$7)</f>
        <v>348075</v>
      </c>
      <c r="FF22" s="31">
        <f t="shared" si="56"/>
        <v>1.1588812095032397</v>
      </c>
      <c r="FG22" s="31">
        <f t="shared" si="57"/>
        <v>1.0928855291576673</v>
      </c>
      <c r="FH22" s="115">
        <f t="shared" si="58"/>
        <v>15278</v>
      </c>
      <c r="FJ22" s="24">
        <f>SUMIFS(数据!$U:$U,数据!$O:$O,客户!FJ$3,数据!$R:$R,客户!FJ$4,数据!$S:$S,客户!FJ$5,数据!$W:$W,客户!FJ$6,数据!$Z:$Z,客户!$BT22,数据!$X:$X,客户!FJ$7)</f>
        <v>258000</v>
      </c>
      <c r="FK22" s="18">
        <f>SUMIFS(数据!$U:$U,数据!$O:$O,客户!FK$3,数据!$R:$R,客户!FK$4,数据!$S:$S,客户!FK$5,数据!$W:$W,客户!FK$6,数据!$Z:$Z,客户!$BT22,数据!$X:$X,客户!FK$7)</f>
        <v>268281</v>
      </c>
      <c r="FL22" s="18">
        <f>SUMIFS(数据!$U:$U,数据!$O:$O,客户!FL$3,数据!$R:$R,客户!FL$4,数据!$S:$S,客户!FL$5,数据!$W:$W,客户!FL$6,数据!$Z:$Z,客户!$BT22,数据!$X:$X,客户!FL$7)</f>
        <v>253003</v>
      </c>
      <c r="FM22" s="18">
        <f>SUMIFS(数据!$U:$U,数据!$O:$O,客户!FM$3,数据!$R:$R,客户!FM$4,数据!$S:$S,客户!FM$5,数据!$W:$W,客户!FM$6,数据!$Z:$Z,客户!$BT22,数据!$X:$X,客户!FM$7)</f>
        <v>378075</v>
      </c>
      <c r="FN22" s="31">
        <f t="shared" si="59"/>
        <v>1.0398488372093024</v>
      </c>
      <c r="FO22" s="32">
        <f t="shared" si="60"/>
        <v>0.9806317829457364</v>
      </c>
      <c r="FQ22" s="53">
        <f>SUMIFS(数据!$U:$U,数据!$O:$O,客户!FQ$3,数据!$R:$R,客户!FQ$4,数据!$S:$S,客户!FQ$5,数据!$W:$W,客户!FQ$6,数据!$Z:$Z,客户!$BT22,数据!$X:$X,客户!FQ$7)</f>
        <v>258000</v>
      </c>
      <c r="FR22" s="47">
        <f>SUMIFS(数据!$U:$U,数据!$O:$O,客户!FR$3,数据!$R:$R,客户!FR$4,数据!$S:$S,客户!FR$5,数据!$W:$W,客户!FR$6,数据!$Z:$Z,客户!$BT22,数据!$X:$X,客户!FR$7)</f>
        <v>268281</v>
      </c>
      <c r="FS22" s="47">
        <f>SUMIFS(数据!$U:$U,数据!$O:$O,客户!FS$3,数据!$R:$R,客户!FS$4,数据!$S:$S,客户!FS$5,数据!$W:$W,客户!FS$6,数据!$Z:$Z,客户!$BT22,数据!$X:$X,客户!FS$7)</f>
        <v>253003</v>
      </c>
      <c r="FT22" s="47">
        <f>SUMIFS(数据!$U:$U,数据!$O:$O,客户!FT$3,数据!$R:$R,客户!FT$4,数据!$S:$S,客户!FT$5,数据!$W:$W,客户!FT$6,数据!$Z:$Z,客户!$BT22,数据!$X:$X,客户!FT$7)</f>
        <v>378075</v>
      </c>
      <c r="FU22" s="47">
        <f t="shared" si="0"/>
        <v>283003</v>
      </c>
      <c r="FV22" s="48">
        <f t="shared" si="61"/>
        <v>1.0398488372093024</v>
      </c>
      <c r="FW22" s="49">
        <f t="shared" si="62"/>
        <v>0.9806317829457364</v>
      </c>
    </row>
    <row r="23" ht="21" customHeight="1">
      <c r="D23" s="54" t="s">
        <v>542</v>
      </c>
      <c r="E23" s="54" t="s">
        <v>541</v>
      </c>
      <c r="F23" s="22">
        <v>17736</v>
      </c>
      <c r="G23" s="22">
        <v>42268</v>
      </c>
      <c r="H23" s="22">
        <v>6586</v>
      </c>
      <c r="I23" s="22">
        <v>32551</v>
      </c>
      <c r="J23" s="22">
        <v>18797</v>
      </c>
      <c r="K23" s="22">
        <v>10940</v>
      </c>
      <c r="L23" s="22">
        <v>21284</v>
      </c>
      <c r="M23" s="22">
        <v>10298</v>
      </c>
      <c r="N23" s="22">
        <v>9110</v>
      </c>
      <c r="O23" s="22">
        <v>17797</v>
      </c>
      <c r="P23" s="22">
        <v>18382</v>
      </c>
      <c r="Q23" s="22">
        <v>205749</v>
      </c>
      <c r="R23" s="22">
        <v>157590</v>
      </c>
      <c r="S23" s="22">
        <v>119800</v>
      </c>
      <c r="T23" s="22">
        <v>85500</v>
      </c>
      <c r="U23" s="22">
        <v>70000</v>
      </c>
      <c r="V23" s="22">
        <v>58350</v>
      </c>
      <c r="W23" s="22">
        <v>52830</v>
      </c>
      <c r="X23" s="22">
        <v>54600</v>
      </c>
      <c r="Y23" s="22">
        <v>70300</v>
      </c>
      <c r="Z23" s="22">
        <v>97000</v>
      </c>
      <c r="AA23" s="22">
        <v>89000</v>
      </c>
      <c r="AB23" s="22">
        <v>94200</v>
      </c>
      <c r="AC23" s="22">
        <v>91500</v>
      </c>
      <c r="AD23" s="22">
        <v>1040670</v>
      </c>
      <c r="AE23" s="22">
        <v>33762</v>
      </c>
      <c r="AF23" s="22">
        <v>20182</v>
      </c>
      <c r="AG23" s="22">
        <v>20658</v>
      </c>
      <c r="AH23" s="22">
        <v>20422</v>
      </c>
      <c r="AI23" s="22">
        <v>13260</v>
      </c>
      <c r="AJ23" s="22">
        <v>16522</v>
      </c>
      <c r="AK23" s="22">
        <v>15547</v>
      </c>
      <c r="AL23" s="22">
        <v>8764</v>
      </c>
      <c r="AM23" s="22">
        <v>16191</v>
      </c>
      <c r="AN23" s="22">
        <v>17074</v>
      </c>
      <c r="AO23" s="22">
        <v>17870</v>
      </c>
      <c r="AP23" s="22">
        <v>200252</v>
      </c>
      <c r="AQ23" s="22">
        <v>24600</v>
      </c>
      <c r="AR23" s="22">
        <v>17700</v>
      </c>
      <c r="AS23" s="22">
        <v>22600</v>
      </c>
      <c r="AT23" s="22">
        <v>22100</v>
      </c>
      <c r="AU23" s="22">
        <v>17300</v>
      </c>
      <c r="AV23" s="22">
        <v>16600</v>
      </c>
      <c r="AW23" s="22">
        <v>15700</v>
      </c>
      <c r="AX23" s="22">
        <v>19300</v>
      </c>
      <c r="AY23" s="22">
        <v>24200</v>
      </c>
      <c r="AZ23" s="22">
        <v>35300</v>
      </c>
      <c r="BA23" s="22">
        <v>38050</v>
      </c>
      <c r="BB23" s="22">
        <v>38550</v>
      </c>
      <c r="BC23" s="22">
        <v>292000</v>
      </c>
      <c r="BF23" s="22"/>
      <c r="BG23" s="22"/>
      <c r="BH23" s="22"/>
      <c r="BI23" s="22"/>
      <c r="BJ23" s="22"/>
      <c r="BK23" s="22"/>
      <c r="BL23" s="22"/>
      <c r="BM23" s="22"/>
      <c r="BN23" s="22"/>
      <c r="BO23" s="22"/>
      <c r="BP23" s="94" t="str">
        <f t="shared" si="63"/>
      </c>
      <c r="BQ23" s="17" t="str">
        <f t="shared" si="64"/>
      </c>
      <c r="BR23" s="17" t="str">
        <f t="shared" si="65"/>
      </c>
      <c r="BS23" s="17" t="str">
        <f t="shared" si="66"/>
        <v>长安合肥</v>
      </c>
      <c r="BT23" s="32" t="str">
        <f t="shared" si="67"/>
        <v>合肥长安汽车有限公司</v>
      </c>
      <c r="BV23" s="24">
        <f>SUMIFS(数据!$U:$U,数据!$O:$O,客户!BV$3,数据!$R:$R,客户!BV$4,数据!$S:$S,客户!BV$5,数据!$W:$W,客户!BV$6,数据!$Z:$Z,客户!$BT23,数据!$X:$X,客户!BV$7)</f>
        <v>24600</v>
      </c>
      <c r="BW23" s="18">
        <f>SUMIFS(数据!$U:$U,数据!$O:$O,客户!BW$3,数据!$R:$R,客户!BW$4,数据!$S:$S,客户!BW$5,数据!$W:$W,客户!BW$6,数据!$Z:$Z,客户!$BT23,数据!$X:$X,客户!BW$7)</f>
        <v>17736</v>
      </c>
      <c r="BX23" s="18">
        <f>SUMIFS(数据!$U:$U,数据!$O:$O,客户!BX$3,数据!$R:$R,客户!BX$4,数据!$S:$S,客户!BX$5,数据!$W:$W,客户!BX$6,数据!$Z:$Z,客户!$BT23,数据!$X:$X,客户!BX$7)</f>
        <v>33762</v>
      </c>
      <c r="BY23" s="18">
        <f>SUMIFS(数据!$U:$U,数据!$O:$O,客户!BY$3,数据!$R:$R,客户!BY$4,数据!$S:$S,客户!BY$5,数据!$W:$W,客户!BY$6,数据!$Z:$Z,客户!$BT23,数据!$X:$X,客户!BY$7)</f>
        <v>35090</v>
      </c>
      <c r="BZ23" s="31">
        <f t="shared" si="32"/>
        <v>0.7209756097560975</v>
      </c>
      <c r="CA23" s="32">
        <f t="shared" si="33"/>
        <v>1.372439024390244</v>
      </c>
      <c r="CC23" s="24">
        <f>SUMIFS(数据!$U:$U,数据!$O:$O,客户!CC$3,数据!$R:$R,客户!CC$4,数据!$S:$S,客户!CC$5,数据!$W:$W,客户!CC$6,数据!$Z:$Z,客户!$BT23,数据!$X:$X,客户!CC$7)</f>
        <v>17700</v>
      </c>
      <c r="CD23" s="18">
        <f>SUMIFS(数据!$U:$U,数据!$O:$O,客户!CD$3,数据!$R:$R,客户!CD$4,数据!$S:$S,客户!CD$5,数据!$W:$W,客户!CD$6,数据!$Z:$Z,客户!$BT23,数据!$X:$X,客户!CD$7)</f>
        <v>42268</v>
      </c>
      <c r="CE23" s="18">
        <f>SUMIFS(数据!$U:$U,数据!$O:$O,客户!CE$3,数据!$R:$R,客户!CE$4,数据!$S:$S,客户!CE$5,数据!$W:$W,客户!CE$6,数据!$Z:$Z,客户!$BT23,数据!$X:$X,客户!CE$7)</f>
        <v>20182</v>
      </c>
      <c r="CF23" s="18">
        <f>SUMIFS(数据!$U:$U,数据!$O:$O,客户!CF$3,数据!$R:$R,客户!CF$4,数据!$S:$S,客户!CF$5,数据!$W:$W,客户!CF$6,数据!$Z:$Z,客户!$BT23,数据!$X:$X,客户!CF$7)</f>
        <v>23100</v>
      </c>
      <c r="CG23" s="31">
        <f t="shared" si="34"/>
        <v>2.3880225988700565</v>
      </c>
      <c r="CH23" s="32">
        <f t="shared" si="35"/>
        <v>1.140225988700565</v>
      </c>
      <c r="CJ23" s="24">
        <f>SUMIFS(数据!$U:$U,数据!$O:$O,客户!CJ$3,数据!$R:$R,客户!CJ$4,数据!$S:$S,客户!CJ$5,数据!$W:$W,客户!CJ$6,数据!$Z:$Z,客户!$BT23,数据!$X:$X,客户!CJ$7)</f>
        <v>22600</v>
      </c>
      <c r="CK23" s="18">
        <f>SUMIFS(数据!$U:$U,数据!$O:$O,客户!CK$3,数据!$R:$R,客户!CK$4,数据!$S:$S,客户!CK$5,数据!$W:$W,客户!CK$6,数据!$Z:$Z,客户!$BT23,数据!$X:$X,客户!CK$7)</f>
        <v>6586</v>
      </c>
      <c r="CL23" s="18">
        <f>SUMIFS(数据!$U:$U,数据!$O:$O,客户!CL$3,数据!$R:$R,客户!CL$4,数据!$S:$S,客户!CL$5,数据!$W:$W,客户!CL$6,数据!$Z:$Z,客户!$BT23,数据!$X:$X,客户!CL$7)</f>
        <v>20658</v>
      </c>
      <c r="CM23" s="18">
        <f>SUMIFS(数据!$U:$U,数据!$O:$O,客户!CM$3,数据!$R:$R,客户!CM$4,数据!$S:$S,客户!CM$5,数据!$W:$W,客户!CM$6,数据!$Z:$Z,客户!$BT23,数据!$X:$X,客户!CM$7)</f>
        <v>21200</v>
      </c>
      <c r="CN23" s="31">
        <f t="shared" si="36"/>
        <v>0.2914159292035398</v>
      </c>
      <c r="CO23" s="32">
        <f t="shared" si="37"/>
        <v>0.914070796460177</v>
      </c>
      <c r="CQ23" s="24">
        <f>SUMIFS(数据!$U:$U,数据!$O:$O,客户!CQ$3,数据!$R:$R,客户!CQ$4,数据!$S:$S,客户!CQ$5,数据!$W:$W,客户!CQ$6,数据!$Z:$Z,客户!$BT23,数据!$X:$X,客户!CQ$7)</f>
        <v>22100</v>
      </c>
      <c r="CR23" s="18">
        <f>SUMIFS(数据!$U:$U,数据!$O:$O,客户!CR$3,数据!$R:$R,客户!CR$4,数据!$S:$S,客户!CR$5,数据!$W:$W,客户!CR$6,数据!$Z:$Z,客户!$BT23,数据!$X:$X,客户!CR$7)</f>
        <v>32551</v>
      </c>
      <c r="CS23" s="18">
        <f>SUMIFS(数据!$U:$U,数据!$O:$O,客户!CS$3,数据!$R:$R,客户!CS$4,数据!$S:$S,客户!CS$5,数据!$W:$W,客户!CS$6,数据!$Z:$Z,客户!$BT23,数据!$X:$X,客户!CS$7)</f>
        <v>20422</v>
      </c>
      <c r="CT23" s="18">
        <f>SUMIFS(数据!$U:$U,数据!$O:$O,客户!CT$3,数据!$R:$R,客户!CT$4,数据!$S:$S,客户!CT$5,数据!$W:$W,客户!CT$6,数据!$Z:$Z,客户!$BT23,数据!$X:$X,客户!CT$7)</f>
        <v>20200</v>
      </c>
      <c r="CU23" s="31">
        <f t="shared" si="38"/>
        <v>1.4728959276018099</v>
      </c>
      <c r="CV23" s="32">
        <f t="shared" si="39"/>
        <v>0.9240723981900453</v>
      </c>
      <c r="CX23" s="24">
        <f>SUMIFS(数据!$U:$U,数据!$O:$O,客户!CX$3,数据!$R:$R,客户!CX$4,数据!$S:$S,客户!CX$5,数据!$W:$W,客户!CX$6,数据!$Z:$Z,客户!$BT23,数据!$X:$X,客户!CX$7)</f>
        <v>17300</v>
      </c>
      <c r="CY23" s="18">
        <f>SUMIFS(数据!$U:$U,数据!$O:$O,客户!CY$3,数据!$R:$R,客户!CY$4,数据!$S:$S,客户!CY$5,数据!$W:$W,客户!CY$6,数据!$Z:$Z,客户!$BT23,数据!$X:$X,客户!CY$7)</f>
        <v>18797</v>
      </c>
      <c r="CZ23" s="18">
        <f>SUMIFS(数据!$U:$U,数据!$O:$O,客户!CZ$3,数据!$R:$R,客户!CZ$4,数据!$S:$S,客户!CZ$5,数据!$W:$W,客户!CZ$6,数据!$Z:$Z,客户!$BT23,数据!$X:$X,客户!CZ$7)</f>
        <v>13260</v>
      </c>
      <c r="DA23" s="18">
        <f>SUMIFS(数据!$U:$U,数据!$O:$O,客户!DA$3,数据!$R:$R,客户!DA$4,数据!$S:$S,客户!DA$5,数据!$W:$W,客户!DA$6,数据!$Z:$Z,客户!$BT23,数据!$X:$X,客户!DA$7)</f>
        <v>16750</v>
      </c>
      <c r="DB23" s="31">
        <f t="shared" si="40"/>
        <v>1.0865317919075144</v>
      </c>
      <c r="DC23" s="32">
        <f t="shared" si="41"/>
        <v>0.7664739884393064</v>
      </c>
      <c r="DE23" s="24">
        <f>SUMIFS(数据!$U:$U,数据!$O:$O,客户!DE$3,数据!$R:$R,客户!DE$4,数据!$S:$S,客户!DE$5,数据!$W:$W,客户!DE$6,数据!$Z:$Z,客户!$BT23,数据!$X:$X,客户!DE$7)</f>
        <v>16600</v>
      </c>
      <c r="DF23" s="18">
        <f>SUMIFS(数据!$U:$U,数据!$O:$O,客户!DF$3,数据!$R:$R,客户!DF$4,数据!$S:$S,客户!DF$5,数据!$W:$W,客户!DF$6,数据!$Z:$Z,客户!$BT23,数据!$X:$X,客户!DF$7)</f>
        <v>10940</v>
      </c>
      <c r="DG23" s="18">
        <f>SUMIFS(数据!$U:$U,数据!$O:$O,客户!DG$3,数据!$R:$R,客户!DG$4,数据!$S:$S,客户!DG$5,数据!$W:$W,客户!DG$6,数据!$Z:$Z,客户!$BT23,数据!$X:$X,客户!DG$7)</f>
        <v>16522</v>
      </c>
      <c r="DH23" s="18">
        <f>SUMIFS(数据!$U:$U,数据!$O:$O,客户!DH$3,数据!$R:$R,客户!DH$4,数据!$S:$S,客户!DH$5,数据!$W:$W,客户!DH$6,数据!$Z:$Z,客户!$BT23,数据!$X:$X,客户!DH$7)</f>
        <v>15730</v>
      </c>
      <c r="DI23" s="31">
        <f t="shared" si="42"/>
        <v>0.6590361445783133</v>
      </c>
      <c r="DJ23" s="32">
        <f t="shared" si="43"/>
        <v>0.9953012048192771</v>
      </c>
      <c r="DL23" s="24">
        <f>SUMIFS(数据!$U:$U,数据!$O:$O,客户!DL$3,数据!$R:$R,客户!DL$4,数据!$S:$S,客户!DL$5,数据!$W:$W,客户!DL$6,数据!$Z:$Z,客户!$BT23,数据!$X:$X,客户!DL$7)</f>
        <v>15700</v>
      </c>
      <c r="DM23" s="18">
        <f>SUMIFS(数据!$U:$U,数据!$O:$O,客户!DM$3,数据!$R:$R,客户!DM$4,数据!$S:$S,客户!DM$5,数据!$W:$W,客户!DM$6,数据!$Z:$Z,客户!$BT23,数据!$X:$X,客户!DM$7)</f>
        <v>21284</v>
      </c>
      <c r="DN23" s="18">
        <f>SUMIFS(数据!$U:$U,数据!$O:$O,客户!DN$3,数据!$R:$R,客户!DN$4,数据!$S:$S,客户!DN$5,数据!$W:$W,客户!DN$6,数据!$Z:$Z,客户!$BT23,数据!$X:$X,客户!DN$7)</f>
        <v>15547</v>
      </c>
      <c r="DO23" s="18">
        <f>SUMIFS(数据!$U:$U,数据!$O:$O,客户!DO$3,数据!$R:$R,客户!DO$4,数据!$S:$S,客户!DO$5,数据!$W:$W,客户!DO$6,数据!$Z:$Z,客户!$BT23,数据!$X:$X,客户!DO$7)</f>
        <v>19900</v>
      </c>
      <c r="DP23" s="31">
        <f t="shared" si="44"/>
        <v>1.3556687898089173</v>
      </c>
      <c r="DQ23" s="32">
        <f t="shared" si="45"/>
        <v>0.9902547770700637</v>
      </c>
      <c r="DS23" s="24">
        <f>SUMIFS(数据!$U:$U,数据!$O:$O,客户!DS$3,数据!$R:$R,客户!DS$4,数据!$S:$S,客户!DS$5,数据!$W:$W,客户!DS$6,数据!$Z:$Z,客户!$BT23,数据!$X:$X,客户!DS$7)</f>
        <v>19300</v>
      </c>
      <c r="DT23" s="18">
        <f>SUMIFS(数据!$U:$U,数据!$O:$O,客户!DT$3,数据!$R:$R,客户!DT$4,数据!$S:$S,客户!DT$5,数据!$W:$W,客户!DT$6,数据!$Z:$Z,客户!$BT23,数据!$X:$X,客户!DT$7)</f>
        <v>10298</v>
      </c>
      <c r="DU23" s="18">
        <f>SUMIFS(数据!$U:$U,数据!$O:$O,客户!DU$3,数据!$R:$R,客户!DU$4,数据!$S:$S,客户!DU$5,数据!$W:$W,客户!DU$6,数据!$Z:$Z,客户!$BT23,数据!$X:$X,客户!DU$7)</f>
        <v>8764</v>
      </c>
      <c r="DV23" s="18">
        <f>SUMIFS(数据!$U:$U,数据!$O:$O,客户!DV$3,数据!$R:$R,客户!DV$4,数据!$S:$S,客户!DV$5,数据!$W:$W,客户!DV$6,数据!$Z:$Z,客户!$BT23,数据!$X:$X,客户!DV$7)</f>
        <v>23000</v>
      </c>
      <c r="DW23" s="31">
        <f t="shared" si="46"/>
        <v>0.5335751295336788</v>
      </c>
      <c r="DX23" s="32">
        <f t="shared" si="47"/>
        <v>0.45409326424870466</v>
      </c>
      <c r="DZ23" s="24">
        <f>SUMIFS(数据!$U:$U,数据!$O:$O,客户!DZ$3,数据!$R:$R,客户!DZ$4,数据!$S:$S,客户!DZ$5,数据!$W:$W,客户!DZ$6,数据!$Z:$Z,客户!$BT23,数据!$X:$X,客户!DZ$7)</f>
        <v>24200</v>
      </c>
      <c r="EA23" s="18">
        <f>SUMIFS(数据!$U:$U,数据!$O:$O,客户!EA$3,数据!$R:$R,客户!EA$4,数据!$S:$S,客户!EA$5,数据!$W:$W,客户!EA$6,数据!$Z:$Z,客户!$BT23,数据!$X:$X,客户!EA$7)</f>
        <v>9110</v>
      </c>
      <c r="EB23" s="18">
        <f>SUMIFS(数据!$U:$U,数据!$O:$O,客户!EB$3,数据!$R:$R,客户!EB$4,数据!$S:$S,客户!EB$5,数据!$W:$W,客户!EB$6,数据!$Z:$Z,客户!$BT23,数据!$X:$X,客户!EB$7)</f>
        <v>16191</v>
      </c>
      <c r="EC23" s="18">
        <f>SUMIFS(数据!$U:$U,数据!$O:$O,客户!EC$3,数据!$R:$R,客户!EC$4,数据!$S:$S,客户!EC$5,数据!$W:$W,客户!EC$6,数据!$Z:$Z,客户!$BT23,数据!$X:$X,客户!EC$7)</f>
        <v>27600</v>
      </c>
      <c r="ED23" s="31">
        <f t="shared" si="48"/>
        <v>0.37644628099173555</v>
      </c>
      <c r="EE23" s="32">
        <f t="shared" si="49"/>
        <v>0.6690495867768596</v>
      </c>
      <c r="EG23" s="24">
        <f>SUMIFS(数据!$U:$U,数据!$O:$O,客户!EG$3,数据!$R:$R,客户!EG$4,数据!$S:$S,客户!EG$5,数据!$W:$W,客户!EG$6,数据!$Z:$Z,客户!$BT23,数据!$X:$X,客户!EG$7)</f>
        <v>35300</v>
      </c>
      <c r="EH23" s="18">
        <f>SUMIFS(数据!$U:$U,数据!$O:$O,客户!EH$3,数据!$R:$R,客户!EH$4,数据!$S:$S,客户!EH$5,数据!$W:$W,客户!EH$6,数据!$Z:$Z,客户!$BT23,数据!$X:$X,客户!EH$7)</f>
        <v>17797</v>
      </c>
      <c r="EI23" s="18">
        <f>SUMIFS(数据!$U:$U,数据!$O:$O,客户!EI$3,数据!$R:$R,客户!EI$4,数据!$S:$S,客户!EI$5,数据!$W:$W,客户!EI$6,数据!$Z:$Z,客户!$BT23,数据!$X:$X,客户!EI$7)</f>
        <v>17074</v>
      </c>
      <c r="EJ23" s="18">
        <f>SUMIFS(数据!$U:$U,数据!$O:$O,客户!EJ$3,数据!$R:$R,客户!EJ$4,数据!$S:$S,客户!EJ$5,数据!$W:$W,客户!EJ$6,数据!$Z:$Z,客户!$BT23,数据!$X:$X,客户!EJ$7)</f>
        <v>22000</v>
      </c>
      <c r="EK23" s="31">
        <f t="shared" si="50"/>
        <v>0.5041643059490085</v>
      </c>
      <c r="EL23" s="32">
        <f t="shared" si="51"/>
        <v>0.4836827195467422</v>
      </c>
      <c r="EN23" s="24">
        <f>SUMIFS(数据!$U:$U,数据!$O:$O,客户!EN$3,数据!$R:$R,客户!EN$4,数据!$S:$S,客户!EN$5,数据!$W:$W,客户!EN$6,数据!$Z:$Z,客户!$BT23,数据!$X:$X,客户!EN$7)</f>
        <v>38050</v>
      </c>
      <c r="EO23" s="18">
        <f>SUMIFS(数据!$U:$U,数据!$O:$O,客户!EO$3,数据!$R:$R,客户!EO$4,数据!$S:$S,客户!EO$5,数据!$W:$W,客户!EO$6,数据!$Z:$Z,客户!$BT23,数据!$X:$X,客户!EO$7)</f>
        <v>18382</v>
      </c>
      <c r="EP23" s="18">
        <f>SUMIFS(数据!$U:$U,数据!$O:$O,客户!EP$3,数据!$R:$R,客户!EP$4,数据!$S:$S,客户!EP$5,数据!$W:$W,客户!EP$6,数据!$Z:$Z,客户!$BT23,数据!$X:$X,客户!EP$7)</f>
        <v>17870</v>
      </c>
      <c r="EQ23" s="18">
        <f>SUMIFS(数据!$U:$U,数据!$O:$O,客户!EQ$3,数据!$R:$R,客户!EQ$4,数据!$S:$S,客户!EQ$5,数据!$W:$W,客户!EQ$6,数据!$Z:$Z,客户!$BT23,数据!$X:$X,客户!EQ$7)</f>
        <v>28100</v>
      </c>
      <c r="ER23" s="31">
        <f t="shared" si="52"/>
        <v>0.4831011826544021</v>
      </c>
      <c r="ES23" s="32">
        <f t="shared" si="53"/>
        <v>0.46964520367936924</v>
      </c>
      <c r="EU23" s="24">
        <f>SUMIFS(数据!$U:$U,数据!$O:$O,客户!EU$3,数据!$R:$R,客户!EU$4,数据!$S:$S,客户!EU$5,数据!$W:$W,客户!EU$6,数据!$Z:$Z,客户!$BT23,数据!$X:$X,客户!EU$7)</f>
        <v>38550</v>
      </c>
      <c r="EV23" s="18">
        <f>SUMIFS(数据!$U:$U,数据!$O:$O,客户!EV$3,数据!$R:$R,客户!EV$4,数据!$S:$S,客户!EV$5,数据!$W:$W,客户!EV$6,数据!$Z:$Z,客户!$BT23,数据!$X:$X,客户!EV$7)</f>
        <v>0</v>
      </c>
      <c r="EW23" s="18">
        <f>SUMIFS(数据!$U:$U,数据!$O:$O,客户!EW$3,数据!$R:$R,客户!EW$4,数据!$S:$S,客户!EW$5,数据!$W:$W,客户!EW$6,数据!$Z:$Z,客户!$BT23,数据!$X:$X,客户!EW$7)</f>
        <v>0</v>
      </c>
      <c r="EX23" s="18">
        <f>SUMIFS(数据!$U:$U,数据!$O:$O,客户!EX$3,数据!$R:$R,客户!EX$4,数据!$S:$S,客户!EX$5,数据!$W:$W,客户!EX$6,数据!$Z:$Z,客户!$BT23,数据!$X:$X,客户!EX$7)</f>
        <v>26400</v>
      </c>
      <c r="EY23" s="31">
        <f t="shared" si="54"/>
        <v>0</v>
      </c>
      <c r="EZ23" s="32">
        <f t="shared" si="55"/>
        <v>0</v>
      </c>
      <c r="FB23" s="24">
        <f>SUMIFS(数据!$U:$U,数据!$O:$O,客户!FB$3,数据!$R:$R,客户!FB$4,数据!$S:$S,客户!FB$5,数据!$W:$W,客户!FB$6,数据!$Z:$Z,客户!$BT23,数据!$X:$X,客户!FB$7)</f>
        <v>253450</v>
      </c>
      <c r="FC23" s="18">
        <f>SUMIFS(数据!$U:$U,数据!$O:$O,客户!FC$3,数据!$R:$R,客户!FC$4,数据!$S:$S,客户!FC$5,数据!$W:$W,客户!FC$6,数据!$Z:$Z,客户!$BT23,数据!$X:$X,客户!FC$7)</f>
        <v>205749</v>
      </c>
      <c r="FD23" s="18">
        <f>SUMIFS(数据!$U:$U,数据!$O:$O,客户!FD$3,数据!$R:$R,客户!FD$4,数据!$S:$S,客户!FD$5,数据!$W:$W,客户!FD$6,数据!$Z:$Z,客户!$BT23,数据!$X:$X,客户!FD$7)</f>
        <v>200252</v>
      </c>
      <c r="FE23" s="18">
        <f>SUMIFS(数据!$U:$U,数据!$O:$O,客户!FE$3,数据!$R:$R,客户!FE$4,数据!$S:$S,客户!FE$5,数据!$W:$W,客户!FE$6,数据!$Z:$Z,客户!$BT23,数据!$X:$X,客户!FE$7)</f>
        <v>252670</v>
      </c>
      <c r="FF23" s="31">
        <f t="shared" si="56"/>
        <v>0.8117932531071217</v>
      </c>
      <c r="FG23" s="31">
        <f t="shared" si="57"/>
        <v>0.7901045571118563</v>
      </c>
      <c r="FH23" s="115">
        <f t="shared" si="58"/>
        <v>5497</v>
      </c>
      <c r="FJ23" s="24">
        <f>SUMIFS(数据!$U:$U,数据!$O:$O,客户!FJ$3,数据!$R:$R,客户!FJ$4,数据!$S:$S,客户!FJ$5,数据!$W:$W,客户!FJ$6,数据!$Z:$Z,客户!$BT23,数据!$X:$X,客户!FJ$7)</f>
        <v>292000</v>
      </c>
      <c r="FK23" s="18">
        <f>SUMIFS(数据!$U:$U,数据!$O:$O,客户!FK$3,数据!$R:$R,客户!FK$4,数据!$S:$S,客户!FK$5,数据!$W:$W,客户!FK$6,数据!$Z:$Z,客户!$BT23,数据!$X:$X,客户!FK$7)</f>
        <v>205749</v>
      </c>
      <c r="FL23" s="18">
        <f>SUMIFS(数据!$U:$U,数据!$O:$O,客户!FL$3,数据!$R:$R,客户!FL$4,数据!$S:$S,客户!FL$5,数据!$W:$W,客户!FL$6,数据!$Z:$Z,客户!$BT23,数据!$X:$X,客户!FL$7)</f>
        <v>200252</v>
      </c>
      <c r="FM23" s="18">
        <f>SUMIFS(数据!$U:$U,数据!$O:$O,客户!FM$3,数据!$R:$R,客户!FM$4,数据!$S:$S,客户!FM$5,数据!$W:$W,客户!FM$6,数据!$Z:$Z,客户!$BT23,数据!$X:$X,客户!FM$7)</f>
        <v>279070</v>
      </c>
      <c r="FN23" s="31">
        <f t="shared" si="59"/>
        <v>0.7046198630136986</v>
      </c>
      <c r="FO23" s="32">
        <f t="shared" si="60"/>
        <v>0.6857945205479452</v>
      </c>
      <c r="FQ23" s="53">
        <f>SUMIFS(数据!$U:$U,数据!$O:$O,客户!FQ$3,数据!$R:$R,客户!FQ$4,数据!$S:$S,客户!FQ$5,数据!$W:$W,客户!FQ$6,数据!$Z:$Z,客户!$BT23,数据!$X:$X,客户!FQ$7)</f>
        <v>292000</v>
      </c>
      <c r="FR23" s="47">
        <f>SUMIFS(数据!$U:$U,数据!$O:$O,客户!FR$3,数据!$R:$R,客户!FR$4,数据!$S:$S,客户!FR$5,数据!$W:$W,客户!FR$6,数据!$Z:$Z,客户!$BT23,数据!$X:$X,客户!FR$7)</f>
        <v>205749</v>
      </c>
      <c r="FS23" s="47">
        <f>SUMIFS(数据!$U:$U,数据!$O:$O,客户!FS$3,数据!$R:$R,客户!FS$4,数据!$S:$S,客户!FS$5,数据!$W:$W,客户!FS$6,数据!$Z:$Z,客户!$BT23,数据!$X:$X,客户!FS$7)</f>
        <v>200252</v>
      </c>
      <c r="FT23" s="47">
        <f>SUMIFS(数据!$U:$U,数据!$O:$O,客户!FT$3,数据!$R:$R,客户!FT$4,数据!$S:$S,客户!FT$5,数据!$W:$W,客户!FT$6,数据!$Z:$Z,客户!$BT23,数据!$X:$X,客户!FT$7)</f>
        <v>279070</v>
      </c>
      <c r="FU23" s="47">
        <f t="shared" si="0"/>
        <v>226652</v>
      </c>
      <c r="FV23" s="48">
        <f t="shared" si="61"/>
        <v>0.7046198630136986</v>
      </c>
      <c r="FW23" s="49">
        <f t="shared" si="62"/>
        <v>0.6857945205479452</v>
      </c>
    </row>
    <row r="24" ht="21" customHeight="1">
      <c r="D24" s="54" t="s">
        <v>549</v>
      </c>
      <c r="E24" s="54" t="s">
        <v>548</v>
      </c>
      <c r="F24" s="22"/>
      <c r="G24" s="22">
        <v>2884</v>
      </c>
      <c r="H24" s="22">
        <v>6455</v>
      </c>
      <c r="I24" s="22">
        <v>2470</v>
      </c>
      <c r="J24" s="22">
        <v>2511</v>
      </c>
      <c r="K24" s="22">
        <v>2883</v>
      </c>
      <c r="L24" s="22">
        <v>2303</v>
      </c>
      <c r="M24" s="22">
        <v>5870</v>
      </c>
      <c r="N24" s="22">
        <v>1549</v>
      </c>
      <c r="O24" s="22">
        <v>4402</v>
      </c>
      <c r="P24" s="22">
        <v>3157</v>
      </c>
      <c r="Q24" s="22">
        <v>34484</v>
      </c>
      <c r="R24" s="22">
        <v>10800</v>
      </c>
      <c r="S24" s="22">
        <v>13750</v>
      </c>
      <c r="T24" s="22">
        <v>9650</v>
      </c>
      <c r="U24" s="22">
        <v>10050</v>
      </c>
      <c r="V24" s="22">
        <v>9300</v>
      </c>
      <c r="W24" s="22">
        <v>9200</v>
      </c>
      <c r="X24" s="22">
        <v>8300</v>
      </c>
      <c r="Y24" s="22">
        <v>13050</v>
      </c>
      <c r="Z24" s="22">
        <v>13920</v>
      </c>
      <c r="AA24" s="22">
        <v>9720</v>
      </c>
      <c r="AB24" s="22">
        <v>12400</v>
      </c>
      <c r="AC24" s="22">
        <v>11860</v>
      </c>
      <c r="AD24" s="22">
        <v>132000</v>
      </c>
      <c r="AE24" s="22">
        <v>3124</v>
      </c>
      <c r="AF24" s="22">
        <v>3640</v>
      </c>
      <c r="AG24" s="22">
        <v>2080</v>
      </c>
      <c r="AH24" s="22">
        <v>2088</v>
      </c>
      <c r="AI24" s="22">
        <v>3120</v>
      </c>
      <c r="AJ24" s="22">
        <v>2080</v>
      </c>
      <c r="AK24" s="22">
        <v>5288</v>
      </c>
      <c r="AL24" s="22">
        <v>3120</v>
      </c>
      <c r="AM24" s="22">
        <v>4250</v>
      </c>
      <c r="AN24" s="22">
        <v>3143</v>
      </c>
      <c r="AO24" s="22">
        <v>105</v>
      </c>
      <c r="AP24" s="22">
        <v>32038</v>
      </c>
      <c r="AQ24" s="22">
        <v>3500</v>
      </c>
      <c r="AR24" s="22">
        <v>3000</v>
      </c>
      <c r="AS24" s="22">
        <v>3000</v>
      </c>
      <c r="AT24" s="22">
        <v>3000</v>
      </c>
      <c r="AU24" s="22">
        <v>3000</v>
      </c>
      <c r="AV24" s="22">
        <v>3000</v>
      </c>
      <c r="AW24" s="22">
        <v>3300</v>
      </c>
      <c r="AX24" s="22">
        <v>3800</v>
      </c>
      <c r="AY24" s="22">
        <v>4000</v>
      </c>
      <c r="AZ24" s="22">
        <v>4000</v>
      </c>
      <c r="BA24" s="22">
        <v>4100</v>
      </c>
      <c r="BB24" s="22">
        <v>4300</v>
      </c>
      <c r="BC24" s="22">
        <v>42000</v>
      </c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94" t="str">
        <f t="shared" si="63"/>
      </c>
      <c r="BQ24" s="17" t="str">
        <f t="shared" si="64"/>
      </c>
      <c r="BR24" s="17" t="str">
        <f t="shared" si="65"/>
      </c>
      <c r="BS24" s="17" t="str">
        <f t="shared" si="66"/>
        <v>保定长安</v>
      </c>
      <c r="BT24" s="32" t="str">
        <f t="shared" si="67"/>
        <v>保定长安客车制造有限公司</v>
      </c>
      <c r="BV24" s="24"/>
      <c r="BW24" s="18">
        <f>SUMIFS(数据!$U:$U,数据!$O:$O,客户!BW$3,数据!$R:$R,客户!BW$4,数据!$S:$S,客户!BW$5,数据!$W:$W,客户!BW$6,数据!$Z:$Z,客户!$BT24,数据!$X:$X,客户!BW$7)</f>
        <v>0</v>
      </c>
      <c r="BX24" s="18">
        <f>SUMIFS(数据!$U:$U,数据!$O:$O,客户!BX$3,数据!$R:$R,客户!BX$4,数据!$S:$S,客户!BX$5,数据!$W:$W,客户!BX$6,数据!$Z:$Z,客户!$BT24,数据!$X:$X,客户!BX$7)</f>
        <v>3124</v>
      </c>
      <c r="BY24" s="18">
        <f>SUMIFS(数据!$U:$U,数据!$O:$O,客户!BY$3,数据!$R:$R,客户!BY$4,数据!$S:$S,客户!BY$5,数据!$W:$W,客户!BY$6,数据!$Z:$Z,客户!$BT24,数据!$X:$X,客户!BY$7)</f>
        <v>3800</v>
      </c>
      <c r="BZ24" s="31" t="str">
        <f t="shared" si="32"/>
      </c>
      <c r="CA24" s="32" t="str">
        <f t="shared" si="33"/>
      </c>
      <c r="CC24" s="24">
        <f>SUMIFS(数据!$U:$U,数据!$O:$O,客户!CC$3,数据!$R:$R,客户!CC$4,数据!$S:$S,客户!CC$5,数据!$W:$W,客户!CC$6,数据!$Z:$Z,客户!$BT24,数据!$X:$X,客户!CC$7)</f>
        <v>3000</v>
      </c>
      <c r="CD24" s="18">
        <f>SUMIFS(数据!$U:$U,数据!$O:$O,客户!CD$3,数据!$R:$R,客户!CD$4,数据!$S:$S,客户!CD$5,数据!$W:$W,客户!CD$6,数据!$Z:$Z,客户!$BT24,数据!$X:$X,客户!CD$7)</f>
        <v>2884</v>
      </c>
      <c r="CE24" s="18">
        <f>SUMIFS(数据!$U:$U,数据!$O:$O,客户!CE$3,数据!$R:$R,客户!CE$4,数据!$S:$S,客户!CE$5,数据!$W:$W,客户!CE$6,数据!$Z:$Z,客户!$BT24,数据!$X:$X,客户!CE$7)</f>
        <v>3640</v>
      </c>
      <c r="CF24" s="18">
        <f>SUMIFS(数据!$U:$U,数据!$O:$O,客户!CF$3,数据!$R:$R,客户!CF$4,数据!$S:$S,客户!CF$5,数据!$W:$W,客户!CF$6,数据!$Z:$Z,客户!$BT24,数据!$X:$X,客户!CF$7)</f>
        <v>4000</v>
      </c>
      <c r="CG24" s="31">
        <f t="shared" si="34"/>
        <v>0.9613333333333334</v>
      </c>
      <c r="CH24" s="32">
        <f t="shared" si="35"/>
        <v>1.2133333333333334</v>
      </c>
      <c r="CJ24" s="24">
        <f>SUMIFS(数据!$U:$U,数据!$O:$O,客户!CJ$3,数据!$R:$R,客户!CJ$4,数据!$S:$S,客户!CJ$5,数据!$W:$W,客户!CJ$6,数据!$Z:$Z,客户!$BT24,数据!$X:$X,客户!CJ$7)</f>
        <v>3000</v>
      </c>
      <c r="CK24" s="18">
        <f>SUMIFS(数据!$U:$U,数据!$O:$O,客户!CK$3,数据!$R:$R,客户!CK$4,数据!$S:$S,客户!CK$5,数据!$W:$W,客户!CK$6,数据!$Z:$Z,客户!$BT24,数据!$X:$X,客户!CK$7)</f>
        <v>6455</v>
      </c>
      <c r="CL24" s="18">
        <f>SUMIFS(数据!$U:$U,数据!$O:$O,客户!CL$3,数据!$R:$R,客户!CL$4,数据!$S:$S,客户!CL$5,数据!$W:$W,客户!CL$6,数据!$Z:$Z,客户!$BT24,数据!$X:$X,客户!CL$7)</f>
        <v>2080</v>
      </c>
      <c r="CM24" s="18">
        <f>SUMIFS(数据!$U:$U,数据!$O:$O,客户!CM$3,数据!$R:$R,客户!CM$4,数据!$S:$S,客户!CM$5,数据!$W:$W,客户!CM$6,数据!$Z:$Z,客户!$BT24,数据!$X:$X,客户!CM$7)</f>
        <v>3250</v>
      </c>
      <c r="CN24" s="31">
        <f t="shared" si="36"/>
        <v>2.151666666666667</v>
      </c>
      <c r="CO24" s="32">
        <f t="shared" si="37"/>
        <v>0.6933333333333334</v>
      </c>
      <c r="CQ24" s="24">
        <f>SUMIFS(数据!$U:$U,数据!$O:$O,客户!CQ$3,数据!$R:$R,客户!CQ$4,数据!$S:$S,客户!CQ$5,数据!$W:$W,客户!CQ$6,数据!$Z:$Z,客户!$BT24,数据!$X:$X,客户!CQ$7)</f>
        <v>3000</v>
      </c>
      <c r="CR24" s="18">
        <f>SUMIFS(数据!$U:$U,数据!$O:$O,客户!CR$3,数据!$R:$R,客户!CR$4,数据!$S:$S,客户!CR$5,数据!$W:$W,客户!CR$6,数据!$Z:$Z,客户!$BT24,数据!$X:$X,客户!CR$7)</f>
        <v>2470</v>
      </c>
      <c r="CS24" s="18">
        <f>SUMIFS(数据!$U:$U,数据!$O:$O,客户!CS$3,数据!$R:$R,客户!CS$4,数据!$S:$S,客户!CS$5,数据!$W:$W,客户!CS$6,数据!$Z:$Z,客户!$BT24,数据!$X:$X,客户!CS$7)</f>
        <v>2088</v>
      </c>
      <c r="CT24" s="18">
        <f>SUMIFS(数据!$U:$U,数据!$O:$O,客户!CT$3,数据!$R:$R,客户!CT$4,数据!$S:$S,客户!CT$5,数据!$W:$W,客户!CT$6,数据!$Z:$Z,客户!$BT24,数据!$X:$X,客户!CT$7)</f>
        <v>3250</v>
      </c>
      <c r="CU24" s="31">
        <f t="shared" si="38"/>
        <v>0.8233333333333334</v>
      </c>
      <c r="CV24" s="32">
        <f t="shared" si="39"/>
        <v>0.696</v>
      </c>
      <c r="CX24" s="24">
        <f>SUMIFS(数据!$U:$U,数据!$O:$O,客户!CX$3,数据!$R:$R,客户!CX$4,数据!$S:$S,客户!CX$5,数据!$W:$W,客户!CX$6,数据!$Z:$Z,客户!$BT24,数据!$X:$X,客户!CX$7)</f>
        <v>3000</v>
      </c>
      <c r="CY24" s="18">
        <f>SUMIFS(数据!$U:$U,数据!$O:$O,客户!CY$3,数据!$R:$R,客户!CY$4,数据!$S:$S,客户!CY$5,数据!$W:$W,客户!CY$6,数据!$Z:$Z,客户!$BT24,数据!$X:$X,客户!CY$7)</f>
        <v>2511</v>
      </c>
      <c r="CZ24" s="18">
        <f>SUMIFS(数据!$U:$U,数据!$O:$O,客户!CZ$3,数据!$R:$R,客户!CZ$4,数据!$S:$S,客户!CZ$5,数据!$W:$W,客户!CZ$6,数据!$Z:$Z,客户!$BT24,数据!$X:$X,客户!CZ$7)</f>
        <v>3120</v>
      </c>
      <c r="DA24" s="18">
        <f>SUMIFS(数据!$U:$U,数据!$O:$O,客户!DA$3,数据!$R:$R,客户!DA$4,数据!$S:$S,客户!DA$5,数据!$W:$W,客户!DA$6,数据!$Z:$Z,客户!$BT24,数据!$X:$X,客户!DA$7)</f>
        <v>2800</v>
      </c>
      <c r="DB24" s="31">
        <f t="shared" si="40"/>
        <v>0.837</v>
      </c>
      <c r="DC24" s="32">
        <f t="shared" si="41"/>
        <v>1.04</v>
      </c>
      <c r="DE24" s="24">
        <f>SUMIFS(数据!$U:$U,数据!$O:$O,客户!DE$3,数据!$R:$R,客户!DE$4,数据!$S:$S,客户!DE$5,数据!$W:$W,客户!DE$6,数据!$Z:$Z,客户!$BT24,数据!$X:$X,客户!DE$7)</f>
        <v>3000</v>
      </c>
      <c r="DF24" s="18">
        <f>SUMIFS(数据!$U:$U,数据!$O:$O,客户!DF$3,数据!$R:$R,客户!DF$4,数据!$S:$S,客户!DF$5,数据!$W:$W,客户!DF$6,数据!$Z:$Z,客户!$BT24,数据!$X:$X,客户!DF$7)</f>
        <v>2883</v>
      </c>
      <c r="DG24" s="18">
        <f>SUMIFS(数据!$U:$U,数据!$O:$O,客户!DG$3,数据!$R:$R,客户!DG$4,数据!$S:$S,客户!DG$5,数据!$W:$W,客户!DG$6,数据!$Z:$Z,客户!$BT24,数据!$X:$X,客户!DG$7)</f>
        <v>2080</v>
      </c>
      <c r="DH24" s="18">
        <f>SUMIFS(数据!$U:$U,数据!$O:$O,客户!DH$3,数据!$R:$R,客户!DH$4,数据!$S:$S,客户!DH$5,数据!$W:$W,客户!DH$6,数据!$Z:$Z,客户!$BT24,数据!$X:$X,客户!DH$7)</f>
        <v>3100</v>
      </c>
      <c r="DI24" s="31">
        <f t="shared" si="42"/>
        <v>0.961</v>
      </c>
      <c r="DJ24" s="32">
        <f t="shared" si="43"/>
        <v>0.6933333333333334</v>
      </c>
      <c r="DL24" s="24">
        <f>SUMIFS(数据!$U:$U,数据!$O:$O,客户!DL$3,数据!$R:$R,客户!DL$4,数据!$S:$S,客户!DL$5,数据!$W:$W,客户!DL$6,数据!$Z:$Z,客户!$BT24,数据!$X:$X,客户!DL$7)</f>
        <v>3300</v>
      </c>
      <c r="DM24" s="18">
        <f>SUMIFS(数据!$U:$U,数据!$O:$O,客户!DM$3,数据!$R:$R,客户!DM$4,数据!$S:$S,客户!DM$5,数据!$W:$W,客户!DM$6,数据!$Z:$Z,客户!$BT24,数据!$X:$X,客户!DM$7)</f>
        <v>2303</v>
      </c>
      <c r="DN24" s="18">
        <f>SUMIFS(数据!$U:$U,数据!$O:$O,客户!DN$3,数据!$R:$R,客户!DN$4,数据!$S:$S,客户!DN$5,数据!$W:$W,客户!DN$6,数据!$Z:$Z,客户!$BT24,数据!$X:$X,客户!DN$7)</f>
        <v>5288</v>
      </c>
      <c r="DO24" s="18">
        <f>SUMIFS(数据!$U:$U,数据!$O:$O,客户!DO$3,数据!$R:$R,客户!DO$4,数据!$S:$S,客户!DO$5,数据!$W:$W,客户!DO$6,数据!$Z:$Z,客户!$BT24,数据!$X:$X,客户!DO$7)</f>
        <v>2800</v>
      </c>
      <c r="DP24" s="31">
        <f t="shared" si="44"/>
        <v>0.6978787878787879</v>
      </c>
      <c r="DQ24" s="32">
        <f t="shared" si="45"/>
        <v>1.6024242424242425</v>
      </c>
      <c r="DS24" s="24">
        <f>SUMIFS(数据!$U:$U,数据!$O:$O,客户!DS$3,数据!$R:$R,客户!DS$4,数据!$S:$S,客户!DS$5,数据!$W:$W,客户!DS$6,数据!$Z:$Z,客户!$BT24,数据!$X:$X,客户!DS$7)</f>
        <v>3800</v>
      </c>
      <c r="DT24" s="18">
        <f>SUMIFS(数据!$U:$U,数据!$O:$O,客户!DT$3,数据!$R:$R,客户!DT$4,数据!$S:$S,客户!DT$5,数据!$W:$W,客户!DT$6,数据!$Z:$Z,客户!$BT24,数据!$X:$X,客户!DT$7)</f>
        <v>5870</v>
      </c>
      <c r="DU24" s="18">
        <f>SUMIFS(数据!$U:$U,数据!$O:$O,客户!DU$3,数据!$R:$R,客户!DU$4,数据!$S:$S,客户!DU$5,数据!$W:$W,客户!DU$6,数据!$Z:$Z,客户!$BT24,数据!$X:$X,客户!DU$7)</f>
        <v>3120</v>
      </c>
      <c r="DV24" s="18">
        <f>SUMIFS(数据!$U:$U,数据!$O:$O,客户!DV$3,数据!$R:$R,客户!DV$4,数据!$S:$S,客户!DV$5,数据!$W:$W,客户!DV$6,数据!$Z:$Z,客户!$BT24,数据!$X:$X,客户!DV$7)</f>
        <v>7750</v>
      </c>
      <c r="DW24" s="31">
        <f t="shared" si="46"/>
        <v>1.5447368421052632</v>
      </c>
      <c r="DX24" s="32">
        <f t="shared" si="47"/>
        <v>0.8210526315789474</v>
      </c>
      <c r="DZ24" s="24">
        <f>SUMIFS(数据!$U:$U,数据!$O:$O,客户!DZ$3,数据!$R:$R,客户!DZ$4,数据!$S:$S,客户!DZ$5,数据!$W:$W,客户!DZ$6,数据!$Z:$Z,客户!$BT24,数据!$X:$X,客户!DZ$7)</f>
        <v>4000</v>
      </c>
      <c r="EA24" s="18">
        <f>SUMIFS(数据!$U:$U,数据!$O:$O,客户!EA$3,数据!$R:$R,客户!EA$4,数据!$S:$S,客户!EA$5,数据!$W:$W,客户!EA$6,数据!$Z:$Z,客户!$BT24,数据!$X:$X,客户!EA$7)</f>
        <v>1549</v>
      </c>
      <c r="EB24" s="18">
        <f>SUMIFS(数据!$U:$U,数据!$O:$O,客户!EB$3,数据!$R:$R,客户!EB$4,数据!$S:$S,客户!EB$5,数据!$W:$W,客户!EB$6,数据!$Z:$Z,客户!$BT24,数据!$X:$X,客户!EB$7)</f>
        <v>4250</v>
      </c>
      <c r="EC24" s="18">
        <f>SUMIFS(数据!$U:$U,数据!$O:$O,客户!EC$3,数据!$R:$R,客户!EC$4,数据!$S:$S,客户!EC$5,数据!$W:$W,客户!EC$6,数据!$Z:$Z,客户!$BT24,数据!$X:$X,客户!EC$7)</f>
        <v>3620</v>
      </c>
      <c r="ED24" s="31">
        <f t="shared" si="48"/>
        <v>0.38725</v>
      </c>
      <c r="EE24" s="32">
        <f t="shared" si="49"/>
        <v>1.0625</v>
      </c>
      <c r="EG24" s="24">
        <f>SUMIFS(数据!$U:$U,数据!$O:$O,客户!EG$3,数据!$R:$R,客户!EG$4,数据!$S:$S,客户!EG$5,数据!$W:$W,客户!EG$6,数据!$Z:$Z,客户!$BT24,数据!$X:$X,客户!EG$7)</f>
        <v>4000</v>
      </c>
      <c r="EH24" s="18">
        <f>SUMIFS(数据!$U:$U,数据!$O:$O,客户!EH$3,数据!$R:$R,客户!EH$4,数据!$S:$S,客户!EH$5,数据!$W:$W,客户!EH$6,数据!$Z:$Z,客户!$BT24,数据!$X:$X,客户!EH$7)</f>
        <v>4402</v>
      </c>
      <c r="EI24" s="18">
        <f>SUMIFS(数据!$U:$U,数据!$O:$O,客户!EI$3,数据!$R:$R,客户!EI$4,数据!$S:$S,客户!EI$5,数据!$W:$W,客户!EI$6,数据!$Z:$Z,客户!$BT24,数据!$X:$X,客户!EI$7)</f>
        <v>3143</v>
      </c>
      <c r="EJ24" s="18">
        <f>SUMIFS(数据!$U:$U,数据!$O:$O,客户!EJ$3,数据!$R:$R,客户!EJ$4,数据!$S:$S,客户!EJ$5,数据!$W:$W,客户!EJ$6,数据!$Z:$Z,客户!$BT24,数据!$X:$X,客户!EJ$7)</f>
        <v>3720</v>
      </c>
      <c r="EK24" s="31">
        <f t="shared" si="50"/>
        <v>1.1005</v>
      </c>
      <c r="EL24" s="32">
        <f t="shared" si="51"/>
        <v>0.78575</v>
      </c>
      <c r="EN24" s="24">
        <f>SUMIFS(数据!$U:$U,数据!$O:$O,客户!EN$3,数据!$R:$R,客户!EN$4,数据!$S:$S,客户!EN$5,数据!$W:$W,客户!EN$6,数据!$Z:$Z,客户!$BT24,数据!$X:$X,客户!EN$7)</f>
        <v>4100</v>
      </c>
      <c r="EO24" s="18">
        <f>SUMIFS(数据!$U:$U,数据!$O:$O,客户!EO$3,数据!$R:$R,客户!EO$4,数据!$S:$S,客户!EO$5,数据!$W:$W,客户!EO$6,数据!$Z:$Z,客户!$BT24,数据!$X:$X,客户!EO$7)</f>
        <v>3157</v>
      </c>
      <c r="EP24" s="18">
        <f>SUMIFS(数据!$U:$U,数据!$O:$O,客户!EP$3,数据!$R:$R,客户!EP$4,数据!$S:$S,客户!EP$5,数据!$W:$W,客户!EP$6,数据!$Z:$Z,客户!$BT24,数据!$X:$X,客户!EP$7)</f>
        <v>105</v>
      </c>
      <c r="EQ24" s="18">
        <f>SUMIFS(数据!$U:$U,数据!$O:$O,客户!EQ$3,数据!$R:$R,客户!EQ$4,数据!$S:$S,客户!EQ$5,数据!$W:$W,客户!EQ$6,数据!$Z:$Z,客户!$BT24,数据!$X:$X,客户!EQ$7)</f>
        <v>3800</v>
      </c>
      <c r="ER24" s="31">
        <f t="shared" si="52"/>
        <v>0.77</v>
      </c>
      <c r="ES24" s="32">
        <f t="shared" si="53"/>
        <v>0.025609756097560974</v>
      </c>
      <c r="EU24" s="24">
        <f>SUMIFS(数据!$U:$U,数据!$O:$O,客户!EU$3,数据!$R:$R,客户!EU$4,数据!$S:$S,客户!EU$5,数据!$W:$W,客户!EU$6,数据!$Z:$Z,客户!$BT24,数据!$X:$X,客户!EU$7)</f>
        <v>4300</v>
      </c>
      <c r="EV24" s="18">
        <f>SUMIFS(数据!$U:$U,数据!$O:$O,客户!EV$3,数据!$R:$R,客户!EV$4,数据!$S:$S,客户!EV$5,数据!$W:$W,客户!EV$6,数据!$Z:$Z,客户!$BT24,数据!$X:$X,客户!EV$7)</f>
        <v>0</v>
      </c>
      <c r="EW24" s="18">
        <f>SUMIFS(数据!$U:$U,数据!$O:$O,客户!EW$3,数据!$R:$R,客户!EW$4,数据!$S:$S,客户!EW$5,数据!$W:$W,客户!EW$6,数据!$Z:$Z,客户!$BT24,数据!$X:$X,客户!EW$7)</f>
        <v>0</v>
      </c>
      <c r="EX24" s="18">
        <f>SUMIFS(数据!$U:$U,数据!$O:$O,客户!EX$3,数据!$R:$R,客户!EX$4,数据!$S:$S,客户!EX$5,数据!$W:$W,客户!EX$6,数据!$Z:$Z,客户!$BT24,数据!$X:$X,客户!EX$7)</f>
        <v>4160</v>
      </c>
      <c r="EY24" s="31">
        <f t="shared" si="54"/>
        <v>0</v>
      </c>
      <c r="EZ24" s="32">
        <f t="shared" si="55"/>
        <v>0</v>
      </c>
      <c r="FB24" s="24">
        <f>SUMIFS(数据!$U:$U,数据!$O:$O,客户!FB$3,数据!$R:$R,客户!FB$4,数据!$S:$S,客户!FB$5,数据!$W:$W,客户!FB$6,数据!$Z:$Z,客户!$BT24,数据!$X:$X,客户!FB$7)</f>
        <v>37700</v>
      </c>
      <c r="FC24" s="18">
        <f>SUMIFS(数据!$U:$U,数据!$O:$O,客户!FC$3,数据!$R:$R,客户!FC$4,数据!$S:$S,客户!FC$5,数据!$W:$W,客户!FC$6,数据!$Z:$Z,客户!$BT24,数据!$X:$X,客户!FC$7)</f>
        <v>34484</v>
      </c>
      <c r="FD24" s="18">
        <f>SUMIFS(数据!$U:$U,数据!$O:$O,客户!FD$3,数据!$R:$R,客户!FD$4,数据!$S:$S,客户!FD$5,数据!$W:$W,客户!FD$6,数据!$Z:$Z,客户!$BT24,数据!$X:$X,客户!FD$7)</f>
        <v>32038</v>
      </c>
      <c r="FE24" s="18">
        <f>SUMIFS(数据!$U:$U,数据!$O:$O,客户!FE$3,数据!$R:$R,客户!FE$4,数据!$S:$S,客户!FE$5,数据!$W:$W,客户!FE$6,数据!$Z:$Z,客户!$BT24,数据!$X:$X,客户!FE$7)</f>
        <v>41890</v>
      </c>
      <c r="FF24" s="31">
        <f t="shared" si="56"/>
        <v>0.9146949602122016</v>
      </c>
      <c r="FG24" s="31">
        <f t="shared" si="57"/>
        <v>0.849814323607427</v>
      </c>
      <c r="FH24" s="115">
        <f t="shared" si="58"/>
        <v>2446</v>
      </c>
      <c r="FJ24" s="24">
        <f>SUMIFS(数据!$U:$U,数据!$O:$O,客户!FJ$3,数据!$R:$R,客户!FJ$4,数据!$S:$S,客户!FJ$5,数据!$W:$W,客户!FJ$6,数据!$Z:$Z,客户!$BT24,数据!$X:$X,客户!FJ$7)</f>
        <v>42000</v>
      </c>
      <c r="FK24" s="18">
        <f>SUMIFS(数据!$U:$U,数据!$O:$O,客户!FK$3,数据!$R:$R,客户!FK$4,数据!$S:$S,客户!FK$5,数据!$W:$W,客户!FK$6,数据!$Z:$Z,客户!$BT24,数据!$X:$X,客户!FK$7)</f>
        <v>34484</v>
      </c>
      <c r="FL24" s="18">
        <f>SUMIFS(数据!$U:$U,数据!$O:$O,客户!FL$3,数据!$R:$R,客户!FL$4,数据!$S:$S,客户!FL$5,数据!$W:$W,客户!FL$6,数据!$Z:$Z,客户!$BT24,数据!$X:$X,客户!FL$7)</f>
        <v>32038</v>
      </c>
      <c r="FM24" s="18">
        <f>SUMIFS(数据!$U:$U,数据!$O:$O,客户!FM$3,数据!$R:$R,客户!FM$4,数据!$S:$S,客户!FM$5,数据!$W:$W,客户!FM$6,数据!$Z:$Z,客户!$BT24,数据!$X:$X,客户!FM$7)</f>
        <v>46050</v>
      </c>
      <c r="FN24" s="31">
        <f t="shared" si="59"/>
        <v>0.821047619047619</v>
      </c>
      <c r="FO24" s="32">
        <f t="shared" si="60"/>
        <v>0.7628095238095238</v>
      </c>
      <c r="FQ24" s="53">
        <f>SUMIFS(数据!$U:$U,数据!$O:$O,客户!FQ$3,数据!$R:$R,客户!FQ$4,数据!$S:$S,客户!FQ$5,数据!$W:$W,客户!FQ$6,数据!$Z:$Z,客户!$BT24,数据!$X:$X,客户!FQ$7)</f>
        <v>42000</v>
      </c>
      <c r="FR24" s="47">
        <f>SUMIFS(数据!$U:$U,数据!$O:$O,客户!FR$3,数据!$R:$R,客户!FR$4,数据!$S:$S,客户!FR$5,数据!$W:$W,客户!FR$6,数据!$Z:$Z,客户!$BT24,数据!$X:$X,客户!FR$7)</f>
        <v>34484</v>
      </c>
      <c r="FS24" s="47">
        <f>SUMIFS(数据!$U:$U,数据!$O:$O,客户!FS$3,数据!$R:$R,客户!FS$4,数据!$S:$S,客户!FS$5,数据!$W:$W,客户!FS$6,数据!$Z:$Z,客户!$BT24,数据!$X:$X,客户!FS$7)</f>
        <v>32038</v>
      </c>
      <c r="FT24" s="47">
        <f>SUMIFS(数据!$U:$U,数据!$O:$O,客户!FT$3,数据!$R:$R,客户!FT$4,数据!$S:$S,客户!FT$5,数据!$W:$W,客户!FT$6,数据!$Z:$Z,客户!$BT24,数据!$X:$X,客户!FT$7)</f>
        <v>46050</v>
      </c>
      <c r="FU24" s="47">
        <f t="shared" si="0"/>
        <v>36198</v>
      </c>
      <c r="FV24" s="48">
        <f t="shared" si="61"/>
        <v>0.821047619047619</v>
      </c>
      <c r="FW24" s="49">
        <f t="shared" si="62"/>
        <v>0.7628095238095238</v>
      </c>
    </row>
    <row r="25" ht="21" customHeight="1">
      <c r="D25" s="54" t="s">
        <v>546</v>
      </c>
      <c r="E25" s="54" t="s">
        <v>545</v>
      </c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>
        <v>1500</v>
      </c>
      <c r="AR25" s="22">
        <v>1000</v>
      </c>
      <c r="AS25" s="22">
        <v>1500</v>
      </c>
      <c r="AT25" s="22">
        <v>1500</v>
      </c>
      <c r="AU25" s="22">
        <v>1500</v>
      </c>
      <c r="AV25" s="22">
        <v>1500</v>
      </c>
      <c r="AW25" s="22">
        <v>1500</v>
      </c>
      <c r="AX25" s="22">
        <v>1500</v>
      </c>
      <c r="AY25" s="22">
        <v>1500</v>
      </c>
      <c r="AZ25" s="22">
        <v>1500</v>
      </c>
      <c r="BA25" s="22">
        <v>1500</v>
      </c>
      <c r="BB25" s="22">
        <v>1500</v>
      </c>
      <c r="BC25" s="22">
        <v>17500</v>
      </c>
      <c r="BF25" s="22"/>
      <c r="BG25" s="22"/>
      <c r="BH25" s="22"/>
      <c r="BI25" s="22"/>
      <c r="BJ25" s="22"/>
      <c r="BK25" s="22"/>
      <c r="BL25" s="22"/>
      <c r="BM25" s="22"/>
      <c r="BN25" s="22"/>
      <c r="BO25" s="22"/>
      <c r="BP25" s="94" t="str">
        <f t="shared" si="63"/>
      </c>
      <c r="BQ25" s="17" t="str">
        <f t="shared" si="64"/>
      </c>
      <c r="BR25" s="17" t="str">
        <f t="shared" si="65"/>
      </c>
      <c r="BS25" s="17" t="str">
        <f t="shared" si="66"/>
        <v>深圳宝能</v>
      </c>
      <c r="BT25" s="32" t="str">
        <f t="shared" si="67"/>
        <v>深圳市宝能汽车有限公司</v>
      </c>
      <c r="BV25" s="24">
        <f>SUMIFS(数据!$U:$U,数据!$O:$O,客户!BV$3,数据!$R:$R,客户!BV$4,数据!$S:$S,客户!BV$5,数据!$W:$W,客户!BV$6,数据!$Z:$Z,客户!$BT25,数据!$X:$X,客户!BV$7)</f>
        <v>1500</v>
      </c>
      <c r="BW25" s="18">
        <f>SUMIFS(数据!$U:$U,数据!$O:$O,客户!BW$3,数据!$R:$R,客户!BW$4,数据!$S:$S,客户!BW$5,数据!$W:$W,客户!BW$6,数据!$Z:$Z,客户!$BT25,数据!$X:$X,客户!BW$7)</f>
        <v>0</v>
      </c>
      <c r="BX25" s="18">
        <f>SUMIFS(数据!$U:$U,数据!$O:$O,客户!BX$3,数据!$R:$R,客户!BX$4,数据!$S:$S,客户!BX$5,数据!$W:$W,客户!BX$6,数据!$Z:$Z,客户!$BT25,数据!$X:$X,客户!BX$7)</f>
        <v>0</v>
      </c>
      <c r="BY25" s="18">
        <f>SUMIFS(数据!$U:$U,数据!$O:$O,客户!BY$3,数据!$R:$R,客户!BY$4,数据!$S:$S,客户!BY$5,数据!$W:$W,客户!BY$6,数据!$Z:$Z,客户!$BT25,数据!$X:$X,客户!BY$7)</f>
        <v>0</v>
      </c>
      <c r="BZ25" s="31">
        <f t="shared" si="32"/>
        <v>0</v>
      </c>
      <c r="CA25" s="32">
        <f t="shared" si="33"/>
        <v>0</v>
      </c>
      <c r="CC25" s="24">
        <f>SUMIFS(数据!$U:$U,数据!$O:$O,客户!CC$3,数据!$R:$R,客户!CC$4,数据!$S:$S,客户!CC$5,数据!$W:$W,客户!CC$6,数据!$Z:$Z,客户!$BT25,数据!$X:$X,客户!CC$7)</f>
        <v>1000</v>
      </c>
      <c r="CD25" s="18">
        <f>SUMIFS(数据!$U:$U,数据!$O:$O,客户!CD$3,数据!$R:$R,客户!CD$4,数据!$S:$S,客户!CD$5,数据!$W:$W,客户!CD$6,数据!$Z:$Z,客户!$BT25,数据!$X:$X,客户!CD$7)</f>
        <v>0</v>
      </c>
      <c r="CE25" s="18">
        <f>SUMIFS(数据!$U:$U,数据!$O:$O,客户!CE$3,数据!$R:$R,客户!CE$4,数据!$S:$S,客户!CE$5,数据!$W:$W,客户!CE$6,数据!$Z:$Z,客户!$BT25,数据!$X:$X,客户!CE$7)</f>
        <v>0</v>
      </c>
      <c r="CF25" s="18">
        <f>SUMIFS(数据!$U:$U,数据!$O:$O,客户!CF$3,数据!$R:$R,客户!CF$4,数据!$S:$S,客户!CF$5,数据!$W:$W,客户!CF$6,数据!$Z:$Z,客户!$BT25,数据!$X:$X,客户!CF$7)</f>
        <v>0</v>
      </c>
      <c r="CG25" s="31">
        <f t="shared" si="34"/>
        <v>0</v>
      </c>
      <c r="CH25" s="32">
        <f t="shared" si="35"/>
        <v>0</v>
      </c>
      <c r="CJ25" s="24">
        <f>SUMIFS(数据!$U:$U,数据!$O:$O,客户!CJ$3,数据!$R:$R,客户!CJ$4,数据!$S:$S,客户!CJ$5,数据!$W:$W,客户!CJ$6,数据!$Z:$Z,客户!$BT25,数据!$X:$X,客户!CJ$7)</f>
        <v>1500</v>
      </c>
      <c r="CK25" s="18">
        <f>SUMIFS(数据!$U:$U,数据!$O:$O,客户!CK$3,数据!$R:$R,客户!CK$4,数据!$S:$S,客户!CK$5,数据!$W:$W,客户!CK$6,数据!$Z:$Z,客户!$BT25,数据!$X:$X,客户!CK$7)</f>
        <v>0</v>
      </c>
      <c r="CL25" s="18">
        <f>SUMIFS(数据!$U:$U,数据!$O:$O,客户!CL$3,数据!$R:$R,客户!CL$4,数据!$S:$S,客户!CL$5,数据!$W:$W,客户!CL$6,数据!$Z:$Z,客户!$BT25,数据!$X:$X,客户!CL$7)</f>
        <v>0</v>
      </c>
      <c r="CM25" s="18">
        <f>SUMIFS(数据!$U:$U,数据!$O:$O,客户!CM$3,数据!$R:$R,客户!CM$4,数据!$S:$S,客户!CM$5,数据!$W:$W,客户!CM$6,数据!$Z:$Z,客户!$BT25,数据!$X:$X,客户!CM$7)</f>
        <v>0</v>
      </c>
      <c r="CN25" s="31">
        <f t="shared" si="36"/>
        <v>0</v>
      </c>
      <c r="CO25" s="32">
        <f t="shared" si="37"/>
        <v>0</v>
      </c>
      <c r="CQ25" s="24">
        <f>SUMIFS(数据!$U:$U,数据!$O:$O,客户!CQ$3,数据!$R:$R,客户!CQ$4,数据!$S:$S,客户!CQ$5,数据!$W:$W,客户!CQ$6,数据!$Z:$Z,客户!$BT25,数据!$X:$X,客户!CQ$7)</f>
        <v>1500</v>
      </c>
      <c r="CR25" s="18">
        <f>SUMIFS(数据!$U:$U,数据!$O:$O,客户!CR$3,数据!$R:$R,客户!CR$4,数据!$S:$S,客户!CR$5,数据!$W:$W,客户!CR$6,数据!$Z:$Z,客户!$BT25,数据!$X:$X,客户!CR$7)</f>
        <v>0</v>
      </c>
      <c r="CS25" s="18">
        <f>SUMIFS(数据!$U:$U,数据!$O:$O,客户!CS$3,数据!$R:$R,客户!CS$4,数据!$S:$S,客户!CS$5,数据!$W:$W,客户!CS$6,数据!$Z:$Z,客户!$BT25,数据!$X:$X,客户!CS$7)</f>
        <v>0</v>
      </c>
      <c r="CT25" s="18">
        <f>SUMIFS(数据!$U:$U,数据!$O:$O,客户!CT$3,数据!$R:$R,客户!CT$4,数据!$S:$S,客户!CT$5,数据!$W:$W,客户!CT$6,数据!$Z:$Z,客户!$BT25,数据!$X:$X,客户!CT$7)</f>
        <v>0</v>
      </c>
      <c r="CU25" s="31">
        <f t="shared" si="38"/>
        <v>0</v>
      </c>
      <c r="CV25" s="32">
        <f t="shared" si="39"/>
        <v>0</v>
      </c>
      <c r="CX25" s="24">
        <f>SUMIFS(数据!$U:$U,数据!$O:$O,客户!CX$3,数据!$R:$R,客户!CX$4,数据!$S:$S,客户!CX$5,数据!$W:$W,客户!CX$6,数据!$Z:$Z,客户!$BT25,数据!$X:$X,客户!CX$7)</f>
        <v>1500</v>
      </c>
      <c r="CY25" s="18">
        <f>SUMIFS(数据!$U:$U,数据!$O:$O,客户!CY$3,数据!$R:$R,客户!CY$4,数据!$S:$S,客户!CY$5,数据!$W:$W,客户!CY$6,数据!$Z:$Z,客户!$BT25,数据!$X:$X,客户!CY$7)</f>
        <v>0</v>
      </c>
      <c r="CZ25" s="18">
        <f>SUMIFS(数据!$U:$U,数据!$O:$O,客户!CZ$3,数据!$R:$R,客户!CZ$4,数据!$S:$S,客户!CZ$5,数据!$W:$W,客户!CZ$6,数据!$Z:$Z,客户!$BT25,数据!$X:$X,客户!CZ$7)</f>
        <v>0</v>
      </c>
      <c r="DA25" s="18">
        <f>SUMIFS(数据!$U:$U,数据!$O:$O,客户!DA$3,数据!$R:$R,客户!DA$4,数据!$S:$S,客户!DA$5,数据!$W:$W,客户!DA$6,数据!$Z:$Z,客户!$BT25,数据!$X:$X,客户!DA$7)</f>
        <v>0</v>
      </c>
      <c r="DB25" s="31">
        <f t="shared" si="40"/>
        <v>0</v>
      </c>
      <c r="DC25" s="32">
        <f t="shared" si="41"/>
        <v>0</v>
      </c>
      <c r="DE25" s="24">
        <f>SUMIFS(数据!$U:$U,数据!$O:$O,客户!DE$3,数据!$R:$R,客户!DE$4,数据!$S:$S,客户!DE$5,数据!$W:$W,客户!DE$6,数据!$Z:$Z,客户!$BT25,数据!$X:$X,客户!DE$7)</f>
        <v>1500</v>
      </c>
      <c r="DF25" s="18">
        <f>SUMIFS(数据!$U:$U,数据!$O:$O,客户!DF$3,数据!$R:$R,客户!DF$4,数据!$S:$S,客户!DF$5,数据!$W:$W,客户!DF$6,数据!$Z:$Z,客户!$BT25,数据!$X:$X,客户!DF$7)</f>
        <v>0</v>
      </c>
      <c r="DG25" s="18">
        <f>SUMIFS(数据!$U:$U,数据!$O:$O,客户!DG$3,数据!$R:$R,客户!DG$4,数据!$S:$S,客户!DG$5,数据!$W:$W,客户!DG$6,数据!$Z:$Z,客户!$BT25,数据!$X:$X,客户!DG$7)</f>
        <v>0</v>
      </c>
      <c r="DH25" s="18">
        <f>SUMIFS(数据!$U:$U,数据!$O:$O,客户!DH$3,数据!$R:$R,客户!DH$4,数据!$S:$S,客户!DH$5,数据!$W:$W,客户!DH$6,数据!$Z:$Z,客户!$BT25,数据!$X:$X,客户!DH$7)</f>
        <v>0</v>
      </c>
      <c r="DI25" s="31">
        <f t="shared" si="42"/>
        <v>0</v>
      </c>
      <c r="DJ25" s="32">
        <f t="shared" si="43"/>
        <v>0</v>
      </c>
      <c r="DL25" s="24">
        <f>SUMIFS(数据!$U:$U,数据!$O:$O,客户!DL$3,数据!$R:$R,客户!DL$4,数据!$S:$S,客户!DL$5,数据!$W:$W,客户!DL$6,数据!$Z:$Z,客户!$BT25,数据!$X:$X,客户!DL$7)</f>
        <v>1500</v>
      </c>
      <c r="DM25" s="18">
        <f>SUMIFS(数据!$U:$U,数据!$O:$O,客户!DM$3,数据!$R:$R,客户!DM$4,数据!$S:$S,客户!DM$5,数据!$W:$W,客户!DM$6,数据!$Z:$Z,客户!$BT25,数据!$X:$X,客户!DM$7)</f>
        <v>0</v>
      </c>
      <c r="DN25" s="18">
        <f>SUMIFS(数据!$U:$U,数据!$O:$O,客户!DN$3,数据!$R:$R,客户!DN$4,数据!$S:$S,客户!DN$5,数据!$W:$W,客户!DN$6,数据!$Z:$Z,客户!$BT25,数据!$X:$X,客户!DN$7)</f>
        <v>0</v>
      </c>
      <c r="DO25" s="18">
        <f>SUMIFS(数据!$U:$U,数据!$O:$O,客户!DO$3,数据!$R:$R,客户!DO$4,数据!$S:$S,客户!DO$5,数据!$W:$W,客户!DO$6,数据!$Z:$Z,客户!$BT25,数据!$X:$X,客户!DO$7)</f>
        <v>0</v>
      </c>
      <c r="DP25" s="31">
        <f t="shared" si="44"/>
        <v>0</v>
      </c>
      <c r="DQ25" s="32">
        <f t="shared" si="45"/>
        <v>0</v>
      </c>
      <c r="DS25" s="24">
        <f>SUMIFS(数据!$U:$U,数据!$O:$O,客户!DS$3,数据!$R:$R,客户!DS$4,数据!$S:$S,客户!DS$5,数据!$W:$W,客户!DS$6,数据!$Z:$Z,客户!$BT25,数据!$X:$X,客户!DS$7)</f>
        <v>1500</v>
      </c>
      <c r="DT25" s="18">
        <f>SUMIFS(数据!$U:$U,数据!$O:$O,客户!DT$3,数据!$R:$R,客户!DT$4,数据!$S:$S,客户!DT$5,数据!$W:$W,客户!DT$6,数据!$Z:$Z,客户!$BT25,数据!$X:$X,客户!DT$7)</f>
        <v>0</v>
      </c>
      <c r="DU25" s="18">
        <f>SUMIFS(数据!$U:$U,数据!$O:$O,客户!DU$3,数据!$R:$R,客户!DU$4,数据!$S:$S,客户!DU$5,数据!$W:$W,客户!DU$6,数据!$Z:$Z,客户!$BT25,数据!$X:$X,客户!DU$7)</f>
        <v>0</v>
      </c>
      <c r="DV25" s="18">
        <f>SUMIFS(数据!$U:$U,数据!$O:$O,客户!DV$3,数据!$R:$R,客户!DV$4,数据!$S:$S,客户!DV$5,数据!$W:$W,客户!DV$6,数据!$Z:$Z,客户!$BT25,数据!$X:$X,客户!DV$7)</f>
        <v>0</v>
      </c>
      <c r="DW25" s="31">
        <f t="shared" si="46"/>
        <v>0</v>
      </c>
      <c r="DX25" s="32">
        <f t="shared" si="47"/>
        <v>0</v>
      </c>
      <c r="DZ25" s="24">
        <f>SUMIFS(数据!$U:$U,数据!$O:$O,客户!DZ$3,数据!$R:$R,客户!DZ$4,数据!$S:$S,客户!DZ$5,数据!$W:$W,客户!DZ$6,数据!$Z:$Z,客户!$BT25,数据!$X:$X,客户!DZ$7)</f>
        <v>1500</v>
      </c>
      <c r="EA25" s="18">
        <f>SUMIFS(数据!$U:$U,数据!$O:$O,客户!EA$3,数据!$R:$R,客户!EA$4,数据!$S:$S,客户!EA$5,数据!$W:$W,客户!EA$6,数据!$Z:$Z,客户!$BT25,数据!$X:$X,客户!EA$7)</f>
        <v>0</v>
      </c>
      <c r="EB25" s="18">
        <f>SUMIFS(数据!$U:$U,数据!$O:$O,客户!EB$3,数据!$R:$R,客户!EB$4,数据!$S:$S,客户!EB$5,数据!$W:$W,客户!EB$6,数据!$Z:$Z,客户!$BT25,数据!$X:$X,客户!EB$7)</f>
        <v>0</v>
      </c>
      <c r="EC25" s="18">
        <f>SUMIFS(数据!$U:$U,数据!$O:$O,客户!EC$3,数据!$R:$R,客户!EC$4,数据!$S:$S,客户!EC$5,数据!$W:$W,客户!EC$6,数据!$Z:$Z,客户!$BT25,数据!$X:$X,客户!EC$7)</f>
        <v>0</v>
      </c>
      <c r="ED25" s="31">
        <f t="shared" si="48"/>
        <v>0</v>
      </c>
      <c r="EE25" s="32">
        <f t="shared" si="49"/>
        <v>0</v>
      </c>
      <c r="EG25" s="24">
        <f>SUMIFS(数据!$U:$U,数据!$O:$O,客户!EG$3,数据!$R:$R,客户!EG$4,数据!$S:$S,客户!EG$5,数据!$W:$W,客户!EG$6,数据!$Z:$Z,客户!$BT25,数据!$X:$X,客户!EG$7)</f>
        <v>1500</v>
      </c>
      <c r="EH25" s="18">
        <f>SUMIFS(数据!$U:$U,数据!$O:$O,客户!EH$3,数据!$R:$R,客户!EH$4,数据!$S:$S,客户!EH$5,数据!$W:$W,客户!EH$6,数据!$Z:$Z,客户!$BT25,数据!$X:$X,客户!EH$7)</f>
        <v>0</v>
      </c>
      <c r="EI25" s="18">
        <f>SUMIFS(数据!$U:$U,数据!$O:$O,客户!EI$3,数据!$R:$R,客户!EI$4,数据!$S:$S,客户!EI$5,数据!$W:$W,客户!EI$6,数据!$Z:$Z,客户!$BT25,数据!$X:$X,客户!EI$7)</f>
        <v>0</v>
      </c>
      <c r="EJ25" s="18">
        <f>SUMIFS(数据!$U:$U,数据!$O:$O,客户!EJ$3,数据!$R:$R,客户!EJ$4,数据!$S:$S,客户!EJ$5,数据!$W:$W,客户!EJ$6,数据!$Z:$Z,客户!$BT25,数据!$X:$X,客户!EJ$7)</f>
        <v>0</v>
      </c>
      <c r="EK25" s="31">
        <f t="shared" si="50"/>
        <v>0</v>
      </c>
      <c r="EL25" s="32">
        <f t="shared" si="51"/>
        <v>0</v>
      </c>
      <c r="EN25" s="24">
        <f>SUMIFS(数据!$U:$U,数据!$O:$O,客户!EN$3,数据!$R:$R,客户!EN$4,数据!$S:$S,客户!EN$5,数据!$W:$W,客户!EN$6,数据!$Z:$Z,客户!$BT25,数据!$X:$X,客户!EN$7)</f>
        <v>1500</v>
      </c>
      <c r="EO25" s="18">
        <f>SUMIFS(数据!$U:$U,数据!$O:$O,客户!EO$3,数据!$R:$R,客户!EO$4,数据!$S:$S,客户!EO$5,数据!$W:$W,客户!EO$6,数据!$Z:$Z,客户!$BT25,数据!$X:$X,客户!EO$7)</f>
        <v>0</v>
      </c>
      <c r="EP25" s="18">
        <f>SUMIFS(数据!$U:$U,数据!$O:$O,客户!EP$3,数据!$R:$R,客户!EP$4,数据!$S:$S,客户!EP$5,数据!$W:$W,客户!EP$6,数据!$Z:$Z,客户!$BT25,数据!$X:$X,客户!EP$7)</f>
        <v>0</v>
      </c>
      <c r="EQ25" s="18">
        <f>SUMIFS(数据!$U:$U,数据!$O:$O,客户!EQ$3,数据!$R:$R,客户!EQ$4,数据!$S:$S,客户!EQ$5,数据!$W:$W,客户!EQ$6,数据!$Z:$Z,客户!$BT25,数据!$X:$X,客户!EQ$7)</f>
        <v>0</v>
      </c>
      <c r="ER25" s="31">
        <f t="shared" si="52"/>
        <v>0</v>
      </c>
      <c r="ES25" s="32">
        <f t="shared" si="53"/>
        <v>0</v>
      </c>
      <c r="EU25" s="24">
        <f>SUMIFS(数据!$U:$U,数据!$O:$O,客户!EU$3,数据!$R:$R,客户!EU$4,数据!$S:$S,客户!EU$5,数据!$W:$W,客户!EU$6,数据!$Z:$Z,客户!$BT25,数据!$X:$X,客户!EU$7)</f>
        <v>1500</v>
      </c>
      <c r="EV25" s="18">
        <f>SUMIFS(数据!$U:$U,数据!$O:$O,客户!EV$3,数据!$R:$R,客户!EV$4,数据!$S:$S,客户!EV$5,数据!$W:$W,客户!EV$6,数据!$Z:$Z,客户!$BT25,数据!$X:$X,客户!EV$7)</f>
        <v>0</v>
      </c>
      <c r="EW25" s="18">
        <f>SUMIFS(数据!$U:$U,数据!$O:$O,客户!EW$3,数据!$R:$R,客户!EW$4,数据!$S:$S,客户!EW$5,数据!$W:$W,客户!EW$6,数据!$Z:$Z,客户!$BT25,数据!$X:$X,客户!EW$7)</f>
        <v>0</v>
      </c>
      <c r="EX25" s="18">
        <f>SUMIFS(数据!$U:$U,数据!$O:$O,客户!EX$3,数据!$R:$R,客户!EX$4,数据!$S:$S,客户!EX$5,数据!$W:$W,客户!EX$6,数据!$Z:$Z,客户!$BT25,数据!$X:$X,客户!EX$7)</f>
        <v>0</v>
      </c>
      <c r="EY25" s="31">
        <f t="shared" si="54"/>
        <v>0</v>
      </c>
      <c r="EZ25" s="32">
        <f t="shared" si="55"/>
        <v>0</v>
      </c>
      <c r="FB25" s="24">
        <f>SUMIFS(数据!$U:$U,数据!$O:$O,客户!FB$3,数据!$R:$R,客户!FB$4,数据!$S:$S,客户!FB$5,数据!$W:$W,客户!FB$6,数据!$Z:$Z,客户!$BT25,数据!$X:$X,客户!FB$7)</f>
        <v>16000</v>
      </c>
      <c r="FC25" s="18">
        <f>SUMIFS(数据!$U:$U,数据!$O:$O,客户!FC$3,数据!$R:$R,客户!FC$4,数据!$S:$S,客户!FC$5,数据!$W:$W,客户!FC$6,数据!$Z:$Z,客户!$BT25,数据!$X:$X,客户!FC$7)</f>
        <v>0</v>
      </c>
      <c r="FD25" s="18">
        <f>SUMIFS(数据!$U:$U,数据!$O:$O,客户!FD$3,数据!$R:$R,客户!FD$4,数据!$S:$S,客户!FD$5,数据!$W:$W,客户!FD$6,数据!$Z:$Z,客户!$BT25,数据!$X:$X,客户!FD$7)</f>
        <v>0</v>
      </c>
      <c r="FE25" s="18">
        <f>SUMIFS(数据!$U:$U,数据!$O:$O,客户!FE$3,数据!$R:$R,客户!FE$4,数据!$S:$S,客户!FE$5,数据!$W:$W,客户!FE$6,数据!$Z:$Z,客户!$BT25,数据!$X:$X,客户!FE$7)</f>
        <v>0</v>
      </c>
      <c r="FF25" s="31">
        <f t="shared" si="56"/>
        <v>0</v>
      </c>
      <c r="FG25" s="31">
        <f t="shared" si="57"/>
        <v>0</v>
      </c>
      <c r="FH25" s="115">
        <f t="shared" si="58"/>
        <v>0</v>
      </c>
      <c r="FJ25" s="24">
        <f>SUMIFS(数据!$U:$U,数据!$O:$O,客户!FJ$3,数据!$R:$R,客户!FJ$4,数据!$S:$S,客户!FJ$5,数据!$W:$W,客户!FJ$6,数据!$Z:$Z,客户!$BT25,数据!$X:$X,客户!FJ$7)</f>
        <v>17500</v>
      </c>
      <c r="FK25" s="18">
        <f>SUMIFS(数据!$U:$U,数据!$O:$O,客户!FK$3,数据!$R:$R,客户!FK$4,数据!$S:$S,客户!FK$5,数据!$W:$W,客户!FK$6,数据!$Z:$Z,客户!$BT25,数据!$X:$X,客户!FK$7)</f>
        <v>0</v>
      </c>
      <c r="FL25" s="18">
        <f>SUMIFS(数据!$U:$U,数据!$O:$O,客户!FL$3,数据!$R:$R,客户!FL$4,数据!$S:$S,客户!FL$5,数据!$W:$W,客户!FL$6,数据!$Z:$Z,客户!$BT25,数据!$X:$X,客户!FL$7)</f>
        <v>0</v>
      </c>
      <c r="FM25" s="18">
        <f>SUMIFS(数据!$U:$U,数据!$O:$O,客户!FM$3,数据!$R:$R,客户!FM$4,数据!$S:$S,客户!FM$5,数据!$W:$W,客户!FM$6,数据!$Z:$Z,客户!$BT25,数据!$X:$X,客户!FM$7)</f>
        <v>0</v>
      </c>
      <c r="FN25" s="31">
        <f t="shared" si="59"/>
        <v>0</v>
      </c>
      <c r="FO25" s="32">
        <f t="shared" si="60"/>
        <v>0</v>
      </c>
      <c r="FQ25" s="53">
        <f>SUMIFS(数据!$U:$U,数据!$O:$O,客户!FQ$3,数据!$R:$R,客户!FQ$4,数据!$S:$S,客户!FQ$5,数据!$W:$W,客户!FQ$6,数据!$Z:$Z,客户!$BT25,数据!$X:$X,客户!FQ$7)</f>
        <v>17500</v>
      </c>
      <c r="FR25" s="47">
        <f>SUMIFS(数据!$U:$U,数据!$O:$O,客户!FR$3,数据!$R:$R,客户!FR$4,数据!$S:$S,客户!FR$5,数据!$W:$W,客户!FR$6,数据!$Z:$Z,客户!$BT25,数据!$X:$X,客户!FR$7)</f>
        <v>0</v>
      </c>
      <c r="FS25" s="47">
        <f>SUMIFS(数据!$U:$U,数据!$O:$O,客户!FS$3,数据!$R:$R,客户!FS$4,数据!$S:$S,客户!FS$5,数据!$W:$W,客户!FS$6,数据!$Z:$Z,客户!$BT25,数据!$X:$X,客户!FS$7)</f>
        <v>0</v>
      </c>
      <c r="FT25" s="47">
        <f>SUMIFS(数据!$U:$U,数据!$O:$O,客户!FT$3,数据!$R:$R,客户!FT$4,数据!$S:$S,客户!FT$5,数据!$W:$W,客户!FT$6,数据!$Z:$Z,客户!$BT25,数据!$X:$X,客户!FT$7)</f>
        <v>0</v>
      </c>
      <c r="FU25" s="47">
        <f t="shared" si="0"/>
        <v>0</v>
      </c>
      <c r="FV25" s="48">
        <f t="shared" si="61"/>
        <v>0</v>
      </c>
      <c r="FW25" s="49">
        <f t="shared" si="62"/>
        <v>0</v>
      </c>
    </row>
    <row r="26" ht="21" customHeight="1">
      <c r="D26" s="54" t="s">
        <v>1416</v>
      </c>
      <c r="E26" s="54" t="s">
        <v>1415</v>
      </c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>
        <v>100</v>
      </c>
      <c r="AB26" s="22">
        <v>200</v>
      </c>
      <c r="AC26" s="22">
        <v>300</v>
      </c>
      <c r="AD26" s="22">
        <v>600</v>
      </c>
      <c r="AE26" s="22"/>
      <c r="AF26" s="22"/>
      <c r="AG26" s="22"/>
      <c r="AH26" s="22"/>
      <c r="AI26" s="22"/>
      <c r="AJ26" s="22"/>
      <c r="AK26" s="22">
        <v>47</v>
      </c>
      <c r="AL26" s="22">
        <v>24</v>
      </c>
      <c r="AM26" s="22">
        <v>38</v>
      </c>
      <c r="AN26" s="22">
        <v>30</v>
      </c>
      <c r="AO26" s="22">
        <v>46</v>
      </c>
      <c r="AP26" s="22">
        <v>185</v>
      </c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94" t="str">
        <f t="shared" si="63"/>
      </c>
      <c r="BQ26" s="17" t="str">
        <f t="shared" si="64"/>
      </c>
      <c r="BR26" s="17" t="str">
        <f t="shared" si="65"/>
      </c>
      <c r="BS26" s="17" t="str">
        <f t="shared" si="66"/>
        <v>重庆铃耀</v>
      </c>
      <c r="BT26" s="32" t="str">
        <f t="shared" si="67"/>
        <v>重庆铃耀汽车有限公司</v>
      </c>
      <c r="BV26" s="24">
        <f>SUMIFS(数据!$U:$U,数据!$O:$O,客户!BV$3,数据!$R:$R,客户!BV$4,数据!$S:$S,客户!BV$5,数据!$W:$W,客户!BV$6,数据!$Z:$Z,客户!$BT26,数据!$X:$X,客户!BV$7)</f>
        <v>0</v>
      </c>
      <c r="BW26" s="18">
        <f>SUMIFS(数据!$U:$U,数据!$O:$O,客户!BW$3,数据!$R:$R,客户!BW$4,数据!$S:$S,客户!BW$5,数据!$W:$W,客户!BW$6,数据!$Z:$Z,客户!$BT26,数据!$X:$X,客户!BW$7)</f>
        <v>0</v>
      </c>
      <c r="BX26" s="18">
        <f>SUMIFS(数据!$U:$U,数据!$O:$O,客户!BX$3,数据!$R:$R,客户!BX$4,数据!$S:$S,客户!BX$5,数据!$W:$W,客户!BX$6,数据!$Z:$Z,客户!$BT26,数据!$X:$X,客户!BX$7)</f>
        <v>0</v>
      </c>
      <c r="BY26" s="18">
        <f>SUMIFS(数据!$U:$U,数据!$O:$O,客户!BY$3,数据!$R:$R,客户!BY$4,数据!$S:$S,客户!BY$5,数据!$W:$W,客户!BY$6,数据!$Z:$Z,客户!$BT26,数据!$X:$X,客户!BY$7)</f>
        <v>0</v>
      </c>
      <c r="BZ26" s="31" t="str">
        <f t="shared" si="32"/>
      </c>
      <c r="CA26" s="32" t="str">
        <f t="shared" si="33"/>
      </c>
      <c r="CC26" s="24">
        <f>SUMIFS(数据!$U:$U,数据!$O:$O,客户!CC$3,数据!$R:$R,客户!CC$4,数据!$S:$S,客户!CC$5,数据!$W:$W,客户!CC$6,数据!$Z:$Z,客户!$BT26,数据!$X:$X,客户!CC$7)</f>
        <v>0</v>
      </c>
      <c r="CD26" s="18">
        <f>SUMIFS(数据!$U:$U,数据!$O:$O,客户!CD$3,数据!$R:$R,客户!CD$4,数据!$S:$S,客户!CD$5,数据!$W:$W,客户!CD$6,数据!$Z:$Z,客户!$BT26,数据!$X:$X,客户!CD$7)</f>
        <v>0</v>
      </c>
      <c r="CE26" s="18">
        <f>SUMIFS(数据!$U:$U,数据!$O:$O,客户!CE$3,数据!$R:$R,客户!CE$4,数据!$S:$S,客户!CE$5,数据!$W:$W,客户!CE$6,数据!$Z:$Z,客户!$BT26,数据!$X:$X,客户!CE$7)</f>
        <v>0</v>
      </c>
      <c r="CF26" s="18">
        <f>SUMIFS(数据!$U:$U,数据!$O:$O,客户!CF$3,数据!$R:$R,客户!CF$4,数据!$S:$S,客户!CF$5,数据!$W:$W,客户!CF$6,数据!$Z:$Z,客户!$BT26,数据!$X:$X,客户!CF$7)</f>
        <v>0</v>
      </c>
      <c r="CG26" s="31" t="str">
        <f t="shared" si="34"/>
      </c>
      <c r="CH26" s="32" t="str">
        <f t="shared" si="35"/>
      </c>
      <c r="CJ26" s="24">
        <f>SUMIFS(数据!$U:$U,数据!$O:$O,客户!CJ$3,数据!$R:$R,客户!CJ$4,数据!$S:$S,客户!CJ$5,数据!$W:$W,客户!CJ$6,数据!$Z:$Z,客户!$BT26,数据!$X:$X,客户!CJ$7)</f>
        <v>0</v>
      </c>
      <c r="CK26" s="18">
        <f>SUMIFS(数据!$U:$U,数据!$O:$O,客户!CK$3,数据!$R:$R,客户!CK$4,数据!$S:$S,客户!CK$5,数据!$W:$W,客户!CK$6,数据!$Z:$Z,客户!$BT26,数据!$X:$X,客户!CK$7)</f>
        <v>0</v>
      </c>
      <c r="CL26" s="18">
        <f>SUMIFS(数据!$U:$U,数据!$O:$O,客户!CL$3,数据!$R:$R,客户!CL$4,数据!$S:$S,客户!CL$5,数据!$W:$W,客户!CL$6,数据!$Z:$Z,客户!$BT26,数据!$X:$X,客户!CL$7)</f>
        <v>0</v>
      </c>
      <c r="CM26" s="18">
        <f>SUMIFS(数据!$U:$U,数据!$O:$O,客户!CM$3,数据!$R:$R,客户!CM$4,数据!$S:$S,客户!CM$5,数据!$W:$W,客户!CM$6,数据!$Z:$Z,客户!$BT26,数据!$X:$X,客户!CM$7)</f>
        <v>0</v>
      </c>
      <c r="CN26" s="31" t="str">
        <f t="shared" si="36"/>
      </c>
      <c r="CO26" s="32" t="str">
        <f t="shared" si="37"/>
      </c>
      <c r="CQ26" s="24">
        <f>SUMIFS(数据!$U:$U,数据!$O:$O,客户!CQ$3,数据!$R:$R,客户!CQ$4,数据!$S:$S,客户!CQ$5,数据!$W:$W,客户!CQ$6,数据!$Z:$Z,客户!$BT26,数据!$X:$X,客户!CQ$7)</f>
        <v>0</v>
      </c>
      <c r="CR26" s="18">
        <f>SUMIFS(数据!$U:$U,数据!$O:$O,客户!CR$3,数据!$R:$R,客户!CR$4,数据!$S:$S,客户!CR$5,数据!$W:$W,客户!CR$6,数据!$Z:$Z,客户!$BT26,数据!$X:$X,客户!CR$7)</f>
        <v>0</v>
      </c>
      <c r="CS26" s="18">
        <f>SUMIFS(数据!$U:$U,数据!$O:$O,客户!CS$3,数据!$R:$R,客户!CS$4,数据!$S:$S,客户!CS$5,数据!$W:$W,客户!CS$6,数据!$Z:$Z,客户!$BT26,数据!$X:$X,客户!CS$7)</f>
        <v>0</v>
      </c>
      <c r="CT26" s="18">
        <f>SUMIFS(数据!$U:$U,数据!$O:$O,客户!CT$3,数据!$R:$R,客户!CT$4,数据!$S:$S,客户!CT$5,数据!$W:$W,客户!CT$6,数据!$Z:$Z,客户!$BT26,数据!$X:$X,客户!CT$7)</f>
        <v>0</v>
      </c>
      <c r="CU26" s="31" t="str">
        <f t="shared" si="38"/>
      </c>
      <c r="CV26" s="32" t="str">
        <f t="shared" si="39"/>
      </c>
      <c r="CX26" s="24">
        <f>SUMIFS(数据!$U:$U,数据!$O:$O,客户!CX$3,数据!$R:$R,客户!CX$4,数据!$S:$S,客户!CX$5,数据!$W:$W,客户!CX$6,数据!$Z:$Z,客户!$BT26,数据!$X:$X,客户!CX$7)</f>
        <v>0</v>
      </c>
      <c r="CY26" s="18">
        <f>SUMIFS(数据!$U:$U,数据!$O:$O,客户!CY$3,数据!$R:$R,客户!CY$4,数据!$S:$S,客户!CY$5,数据!$W:$W,客户!CY$6,数据!$Z:$Z,客户!$BT26,数据!$X:$X,客户!CY$7)</f>
        <v>0</v>
      </c>
      <c r="CZ26" s="18">
        <f>SUMIFS(数据!$U:$U,数据!$O:$O,客户!CZ$3,数据!$R:$R,客户!CZ$4,数据!$S:$S,客户!CZ$5,数据!$W:$W,客户!CZ$6,数据!$Z:$Z,客户!$BT26,数据!$X:$X,客户!CZ$7)</f>
        <v>0</v>
      </c>
      <c r="DA26" s="18">
        <f>SUMIFS(数据!$U:$U,数据!$O:$O,客户!DA$3,数据!$R:$R,客户!DA$4,数据!$S:$S,客户!DA$5,数据!$W:$W,客户!DA$6,数据!$Z:$Z,客户!$BT26,数据!$X:$X,客户!DA$7)</f>
        <v>0</v>
      </c>
      <c r="DB26" s="31" t="str">
        <f t="shared" si="40"/>
      </c>
      <c r="DC26" s="32" t="str">
        <f t="shared" si="41"/>
      </c>
      <c r="DE26" s="24">
        <f>SUMIFS(数据!$U:$U,数据!$O:$O,客户!DE$3,数据!$R:$R,客户!DE$4,数据!$S:$S,客户!DE$5,数据!$W:$W,客户!DE$6,数据!$Z:$Z,客户!$BT26,数据!$X:$X,客户!DE$7)</f>
        <v>0</v>
      </c>
      <c r="DF26" s="18">
        <f>SUMIFS(数据!$U:$U,数据!$O:$O,客户!DF$3,数据!$R:$R,客户!DF$4,数据!$S:$S,客户!DF$5,数据!$W:$W,客户!DF$6,数据!$Z:$Z,客户!$BT26,数据!$X:$X,客户!DF$7)</f>
        <v>0</v>
      </c>
      <c r="DG26" s="18">
        <f>SUMIFS(数据!$U:$U,数据!$O:$O,客户!DG$3,数据!$R:$R,客户!DG$4,数据!$S:$S,客户!DG$5,数据!$W:$W,客户!DG$6,数据!$Z:$Z,客户!$BT26,数据!$X:$X,客户!DG$7)</f>
        <v>0</v>
      </c>
      <c r="DH26" s="18">
        <f>SUMIFS(数据!$U:$U,数据!$O:$O,客户!DH$3,数据!$R:$R,客户!DH$4,数据!$S:$S,客户!DH$5,数据!$W:$W,客户!DH$6,数据!$Z:$Z,客户!$BT26,数据!$X:$X,客户!DH$7)</f>
        <v>0</v>
      </c>
      <c r="DI26" s="31" t="str">
        <f t="shared" si="42"/>
      </c>
      <c r="DJ26" s="32" t="str">
        <f t="shared" si="43"/>
      </c>
      <c r="DL26" s="24">
        <f>SUMIFS(数据!$U:$U,数据!$O:$O,客户!DL$3,数据!$R:$R,客户!DL$4,数据!$S:$S,客户!DL$5,数据!$W:$W,客户!DL$6,数据!$Z:$Z,客户!$BT26,数据!$X:$X,客户!DL$7)</f>
        <v>0</v>
      </c>
      <c r="DM26" s="18">
        <f>SUMIFS(数据!$U:$U,数据!$O:$O,客户!DM$3,数据!$R:$R,客户!DM$4,数据!$S:$S,客户!DM$5,数据!$W:$W,客户!DM$6,数据!$Z:$Z,客户!$BT26,数据!$X:$X,客户!DM$7)</f>
        <v>0</v>
      </c>
      <c r="DN26" s="18">
        <f>SUMIFS(数据!$U:$U,数据!$O:$O,客户!DN$3,数据!$R:$R,客户!DN$4,数据!$S:$S,客户!DN$5,数据!$W:$W,客户!DN$6,数据!$Z:$Z,客户!$BT26,数据!$X:$X,客户!DN$7)</f>
        <v>47</v>
      </c>
      <c r="DO26" s="18">
        <f>SUMIFS(数据!$U:$U,数据!$O:$O,客户!DO$3,数据!$R:$R,客户!DO$4,数据!$S:$S,客户!DO$5,数据!$W:$W,客户!DO$6,数据!$Z:$Z,客户!$BT26,数据!$X:$X,客户!DO$7)</f>
        <v>0</v>
      </c>
      <c r="DP26" s="31" t="str">
        <f t="shared" si="44"/>
      </c>
      <c r="DQ26" s="32" t="str">
        <f t="shared" si="45"/>
      </c>
      <c r="DS26" s="24">
        <f>SUMIFS(数据!$U:$U,数据!$O:$O,客户!DS$3,数据!$R:$R,客户!DS$4,数据!$S:$S,客户!DS$5,数据!$W:$W,客户!DS$6,数据!$Z:$Z,客户!$BT26,数据!$X:$X,客户!DS$7)</f>
        <v>0</v>
      </c>
      <c r="DT26" s="18">
        <f>SUMIFS(数据!$U:$U,数据!$O:$O,客户!DT$3,数据!$R:$R,客户!DT$4,数据!$S:$S,客户!DT$5,数据!$W:$W,客户!DT$6,数据!$Z:$Z,客户!$BT26,数据!$X:$X,客户!DT$7)</f>
        <v>0</v>
      </c>
      <c r="DU26" s="18">
        <f>SUMIFS(数据!$U:$U,数据!$O:$O,客户!DU$3,数据!$R:$R,客户!DU$4,数据!$S:$S,客户!DU$5,数据!$W:$W,客户!DU$6,数据!$Z:$Z,客户!$BT26,数据!$X:$X,客户!DU$7)</f>
        <v>24</v>
      </c>
      <c r="DV26" s="18">
        <f>SUMIFS(数据!$U:$U,数据!$O:$O,客户!DV$3,数据!$R:$R,客户!DV$4,数据!$S:$S,客户!DV$5,数据!$W:$W,客户!DV$6,数据!$Z:$Z,客户!$BT26,数据!$X:$X,客户!DV$7)</f>
        <v>0</v>
      </c>
      <c r="DW26" s="31" t="str">
        <f t="shared" si="46"/>
      </c>
      <c r="DX26" s="32" t="str">
        <f t="shared" si="47"/>
      </c>
      <c r="DZ26" s="24">
        <f>SUMIFS(数据!$U:$U,数据!$O:$O,客户!DZ$3,数据!$R:$R,客户!DZ$4,数据!$S:$S,客户!DZ$5,数据!$W:$W,客户!DZ$6,数据!$Z:$Z,客户!$BT26,数据!$X:$X,客户!DZ$7)</f>
        <v>0</v>
      </c>
      <c r="EA26" s="18">
        <f>SUMIFS(数据!$U:$U,数据!$O:$O,客户!EA$3,数据!$R:$R,客户!EA$4,数据!$S:$S,客户!EA$5,数据!$W:$W,客户!EA$6,数据!$Z:$Z,客户!$BT26,数据!$X:$X,客户!EA$7)</f>
        <v>0</v>
      </c>
      <c r="EB26" s="18">
        <f>SUMIFS(数据!$U:$U,数据!$O:$O,客户!EB$3,数据!$R:$R,客户!EB$4,数据!$S:$S,客户!EB$5,数据!$W:$W,客户!EB$6,数据!$Z:$Z,客户!$BT26,数据!$X:$X,客户!EB$7)</f>
        <v>38</v>
      </c>
      <c r="EC26" s="18">
        <f>SUMIFS(数据!$U:$U,数据!$O:$O,客户!EC$3,数据!$R:$R,客户!EC$4,数据!$S:$S,客户!EC$5,数据!$W:$W,客户!EC$6,数据!$Z:$Z,客户!$BT26,数据!$X:$X,客户!EC$7)</f>
        <v>0</v>
      </c>
      <c r="ED26" s="31" t="str">
        <f t="shared" si="48"/>
      </c>
      <c r="EE26" s="32" t="str">
        <f t="shared" si="49"/>
      </c>
      <c r="EG26" s="24">
        <f>SUMIFS(数据!$U:$U,数据!$O:$O,客户!EG$3,数据!$R:$R,客户!EG$4,数据!$S:$S,客户!EG$5,数据!$W:$W,客户!EG$6,数据!$Z:$Z,客户!$BT26,数据!$X:$X,客户!EG$7)</f>
        <v>0</v>
      </c>
      <c r="EH26" s="18">
        <f>SUMIFS(数据!$U:$U,数据!$O:$O,客户!EH$3,数据!$R:$R,客户!EH$4,数据!$S:$S,客户!EH$5,数据!$W:$W,客户!EH$6,数据!$Z:$Z,客户!$BT26,数据!$X:$X,客户!EH$7)</f>
        <v>0</v>
      </c>
      <c r="EI26" s="18">
        <f>SUMIFS(数据!$U:$U,数据!$O:$O,客户!EI$3,数据!$R:$R,客户!EI$4,数据!$S:$S,客户!EI$5,数据!$W:$W,客户!EI$6,数据!$Z:$Z,客户!$BT26,数据!$X:$X,客户!EI$7)</f>
        <v>30</v>
      </c>
      <c r="EJ26" s="18">
        <f>SUMIFS(数据!$U:$U,数据!$O:$O,客户!EJ$3,数据!$R:$R,客户!EJ$4,数据!$S:$S,客户!EJ$5,数据!$W:$W,客户!EJ$6,数据!$Z:$Z,客户!$BT26,数据!$X:$X,客户!EJ$7)</f>
        <v>100</v>
      </c>
      <c r="EK26" s="31" t="str">
        <f t="shared" si="50"/>
      </c>
      <c r="EL26" s="32" t="str">
        <f t="shared" si="51"/>
      </c>
      <c r="EN26" s="24">
        <f>SUMIFS(数据!$U:$U,数据!$O:$O,客户!EN$3,数据!$R:$R,客户!EN$4,数据!$S:$S,客户!EN$5,数据!$W:$W,客户!EN$6,数据!$Z:$Z,客户!$BT26,数据!$X:$X,客户!EN$7)</f>
        <v>0</v>
      </c>
      <c r="EO26" s="18">
        <f>SUMIFS(数据!$U:$U,数据!$O:$O,客户!EO$3,数据!$R:$R,客户!EO$4,数据!$S:$S,客户!EO$5,数据!$W:$W,客户!EO$6,数据!$Z:$Z,客户!$BT26,数据!$X:$X,客户!EO$7)</f>
        <v>0</v>
      </c>
      <c r="EP26" s="18">
        <f>SUMIFS(数据!$U:$U,数据!$O:$O,客户!EP$3,数据!$R:$R,客户!EP$4,数据!$S:$S,客户!EP$5,数据!$W:$W,客户!EP$6,数据!$Z:$Z,客户!$BT26,数据!$X:$X,客户!EP$7)</f>
        <v>46</v>
      </c>
      <c r="EQ26" s="18">
        <f>SUMIFS(数据!$U:$U,数据!$O:$O,客户!EQ$3,数据!$R:$R,客户!EQ$4,数据!$S:$S,客户!EQ$5,数据!$W:$W,客户!EQ$6,数据!$Z:$Z,客户!$BT26,数据!$X:$X,客户!EQ$7)</f>
        <v>100</v>
      </c>
      <c r="ER26" s="31" t="str">
        <f t="shared" si="52"/>
      </c>
      <c r="ES26" s="32" t="str">
        <f t="shared" si="53"/>
      </c>
      <c r="EU26" s="24">
        <f>SUMIFS(数据!$U:$U,数据!$O:$O,客户!EU$3,数据!$R:$R,客户!EU$4,数据!$S:$S,客户!EU$5,数据!$W:$W,客户!EU$6,数据!$Z:$Z,客户!$BT26,数据!$X:$X,客户!EU$7)</f>
        <v>0</v>
      </c>
      <c r="EV26" s="18">
        <f>SUMIFS(数据!$U:$U,数据!$O:$O,客户!EV$3,数据!$R:$R,客户!EV$4,数据!$S:$S,客户!EV$5,数据!$W:$W,客户!EV$6,数据!$Z:$Z,客户!$BT26,数据!$X:$X,客户!EV$7)</f>
        <v>0</v>
      </c>
      <c r="EW26" s="18">
        <f>SUMIFS(数据!$U:$U,数据!$O:$O,客户!EW$3,数据!$R:$R,客户!EW$4,数据!$S:$S,客户!EW$5,数据!$W:$W,客户!EW$6,数据!$Z:$Z,客户!$BT26,数据!$X:$X,客户!EW$7)</f>
        <v>0</v>
      </c>
      <c r="EX26" s="18">
        <f>SUMIFS(数据!$U:$U,数据!$O:$O,客户!EX$3,数据!$R:$R,客户!EX$4,数据!$S:$S,客户!EX$5,数据!$W:$W,客户!EX$6,数据!$Z:$Z,客户!$BT26,数据!$X:$X,客户!EX$7)</f>
        <v>100</v>
      </c>
      <c r="EY26" s="31" t="str">
        <f t="shared" si="54"/>
      </c>
      <c r="EZ26" s="32" t="str">
        <f t="shared" si="55"/>
      </c>
      <c r="FB26" s="24">
        <f>SUMIFS(数据!$U:$U,数据!$O:$O,客户!FB$3,数据!$R:$R,客户!FB$4,数据!$S:$S,客户!FB$5,数据!$W:$W,客户!FB$6,数据!$Z:$Z,客户!$BT26,数据!$X:$X,客户!FB$7)</f>
        <v>0</v>
      </c>
      <c r="FC26" s="18">
        <f>SUMIFS(数据!$U:$U,数据!$O:$O,客户!FC$3,数据!$R:$R,客户!FC$4,数据!$S:$S,客户!FC$5,数据!$W:$W,客户!FC$6,数据!$Z:$Z,客户!$BT26,数据!$X:$X,客户!FC$7)</f>
        <v>0</v>
      </c>
      <c r="FD26" s="18">
        <f>SUMIFS(数据!$U:$U,数据!$O:$O,客户!FD$3,数据!$R:$R,客户!FD$4,数据!$S:$S,客户!FD$5,数据!$W:$W,客户!FD$6,数据!$Z:$Z,客户!$BT26,数据!$X:$X,客户!FD$7)</f>
        <v>185</v>
      </c>
      <c r="FE26" s="18">
        <f>SUMIFS(数据!$U:$U,数据!$O:$O,客户!FE$3,数据!$R:$R,客户!FE$4,数据!$S:$S,客户!FE$5,数据!$W:$W,客户!FE$6,数据!$Z:$Z,客户!$BT26,数据!$X:$X,客户!FE$7)</f>
        <v>200</v>
      </c>
      <c r="FF26" s="31" t="str">
        <f t="shared" si="56"/>
      </c>
      <c r="FG26" s="31" t="str">
        <f t="shared" si="57"/>
      </c>
      <c r="FH26" s="115">
        <f t="shared" si="58"/>
        <v>-185</v>
      </c>
      <c r="FJ26" s="24">
        <f>SUMIFS(数据!$U:$U,数据!$O:$O,客户!FJ$3,数据!$R:$R,客户!FJ$4,数据!$S:$S,客户!FJ$5,数据!$W:$W,客户!FJ$6,数据!$Z:$Z,客户!$BT26,数据!$X:$X,客户!FJ$7)</f>
        <v>0</v>
      </c>
      <c r="FK26" s="18">
        <f>SUMIFS(数据!$U:$U,数据!$O:$O,客户!FK$3,数据!$R:$R,客户!FK$4,数据!$S:$S,客户!FK$5,数据!$W:$W,客户!FK$6,数据!$Z:$Z,客户!$BT26,数据!$X:$X,客户!FK$7)</f>
        <v>0</v>
      </c>
      <c r="FL26" s="18">
        <f>SUMIFS(数据!$U:$U,数据!$O:$O,客户!FL$3,数据!$R:$R,客户!FL$4,数据!$S:$S,客户!FL$5,数据!$W:$W,客户!FL$6,数据!$Z:$Z,客户!$BT26,数据!$X:$X,客户!FL$7)</f>
        <v>185</v>
      </c>
      <c r="FM26" s="18">
        <f>SUMIFS(数据!$U:$U,数据!$O:$O,客户!FM$3,数据!$R:$R,客户!FM$4,数据!$S:$S,客户!FM$5,数据!$W:$W,客户!FM$6,数据!$Z:$Z,客户!$BT26,数据!$X:$X,客户!FM$7)</f>
        <v>300</v>
      </c>
      <c r="FN26" s="31" t="str">
        <f t="shared" si="59"/>
      </c>
      <c r="FO26" s="32" t="str">
        <f t="shared" si="60"/>
      </c>
      <c r="FQ26" s="53">
        <f>SUMIFS(数据!$U:$U,数据!$O:$O,客户!FQ$3,数据!$R:$R,客户!FQ$4,数据!$S:$S,客户!FQ$5,数据!$W:$W,客户!FQ$6,数据!$Z:$Z,客户!$BT26,数据!$X:$X,客户!FQ$7)</f>
        <v>0</v>
      </c>
      <c r="FR26" s="47">
        <f>SUMIFS(数据!$U:$U,数据!$O:$O,客户!FR$3,数据!$R:$R,客户!FR$4,数据!$S:$S,客户!FR$5,数据!$W:$W,客户!FR$6,数据!$Z:$Z,客户!$BT26,数据!$X:$X,客户!FR$7)</f>
        <v>0</v>
      </c>
      <c r="FS26" s="47">
        <f>SUMIFS(数据!$U:$U,数据!$O:$O,客户!FS$3,数据!$R:$R,客户!FS$4,数据!$S:$S,客户!FS$5,数据!$W:$W,客户!FS$6,数据!$Z:$Z,客户!$BT26,数据!$X:$X,客户!FS$7)</f>
        <v>185</v>
      </c>
      <c r="FT26" s="47">
        <f>SUMIFS(数据!$U:$U,数据!$O:$O,客户!FT$3,数据!$R:$R,客户!FT$4,数据!$S:$S,客户!FT$5,数据!$W:$W,客户!FT$6,数据!$Z:$Z,客户!$BT26,数据!$X:$X,客户!FT$7)</f>
        <v>300</v>
      </c>
      <c r="FU26" s="47">
        <f t="shared" si="0"/>
        <v>285</v>
      </c>
      <c r="FV26" s="48" t="str">
        <f t="shared" si="61"/>
      </c>
      <c r="FW26" s="49" t="str">
        <f t="shared" si="62"/>
      </c>
    </row>
    <row r="27" ht="21" customHeight="1">
      <c r="D27" s="54" t="s">
        <v>1283</v>
      </c>
      <c r="E27" s="54" t="s">
        <v>1282</v>
      </c>
      <c r="F27" s="22"/>
      <c r="G27" s="22"/>
      <c r="H27" s="22"/>
      <c r="I27" s="22"/>
      <c r="J27" s="22">
        <v>8</v>
      </c>
      <c r="K27" s="22">
        <v>16</v>
      </c>
      <c r="L27" s="22"/>
      <c r="M27" s="22"/>
      <c r="N27" s="22"/>
      <c r="O27" s="22">
        <v>32</v>
      </c>
      <c r="P27" s="22">
        <v>60</v>
      </c>
      <c r="Q27" s="22">
        <v>116</v>
      </c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>
        <v>32</v>
      </c>
      <c r="AL27" s="22"/>
      <c r="AM27" s="22">
        <v>60</v>
      </c>
      <c r="AN27" s="22"/>
      <c r="AO27" s="22"/>
      <c r="AP27" s="22">
        <v>92</v>
      </c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F27" s="22"/>
      <c r="BG27" s="22"/>
      <c r="BH27" s="22"/>
      <c r="BI27" s="22"/>
      <c r="BJ27" s="22"/>
      <c r="BK27" s="22"/>
      <c r="BL27" s="22"/>
      <c r="BM27" s="22"/>
      <c r="BN27" s="22"/>
      <c r="BO27" s="22"/>
      <c r="BP27" s="94" t="str">
        <f t="shared" si="63"/>
      </c>
      <c r="BQ27" s="17" t="str">
        <f t="shared" si="64"/>
      </c>
      <c r="BR27" s="17" t="str">
        <f t="shared" si="65"/>
      </c>
      <c r="BS27" s="17" t="str">
        <f t="shared" si="66"/>
        <v>重庆长安新能源</v>
      </c>
      <c r="BT27" s="32" t="str">
        <f t="shared" si="67"/>
        <v>重庆长安新能源汽车科技有限公司</v>
      </c>
      <c r="BV27" s="24">
        <f>SUMIFS(数据!$U:$U,数据!$O:$O,客户!BV$3,数据!$R:$R,客户!BV$4,数据!$S:$S,客户!BV$5,数据!$W:$W,客户!BV$6,数据!$Z:$Z,客户!$BT27,数据!$X:$X,客户!BV$7)</f>
        <v>0</v>
      </c>
      <c r="BW27" s="18">
        <f>SUMIFS(数据!$U:$U,数据!$O:$O,客户!BW$3,数据!$R:$R,客户!BW$4,数据!$S:$S,客户!BW$5,数据!$W:$W,客户!BW$6,数据!$Z:$Z,客户!$BT27,数据!$X:$X,客户!BW$7)</f>
        <v>0</v>
      </c>
      <c r="BX27" s="18">
        <f>SUMIFS(数据!$U:$U,数据!$O:$O,客户!BX$3,数据!$R:$R,客户!BX$4,数据!$S:$S,客户!BX$5,数据!$W:$W,客户!BX$6,数据!$Z:$Z,客户!$BT27,数据!$X:$X,客户!BX$7)</f>
        <v>0</v>
      </c>
      <c r="BY27" s="18">
        <f>SUMIFS(数据!$U:$U,数据!$O:$O,客户!BY$3,数据!$R:$R,客户!BY$4,数据!$S:$S,客户!BY$5,数据!$W:$W,客户!BY$6,数据!$Z:$Z,客户!$BT27,数据!$X:$X,客户!BY$7)</f>
        <v>0</v>
      </c>
      <c r="BZ27" s="31" t="str">
        <f t="shared" si="32"/>
      </c>
      <c r="CA27" s="32" t="str">
        <f t="shared" si="33"/>
      </c>
      <c r="CC27" s="24">
        <f>SUMIFS(数据!$U:$U,数据!$O:$O,客户!CC$3,数据!$R:$R,客户!CC$4,数据!$S:$S,客户!CC$5,数据!$W:$W,客户!CC$6,数据!$Z:$Z,客户!$BT27,数据!$X:$X,客户!CC$7)</f>
        <v>0</v>
      </c>
      <c r="CD27" s="18">
        <f>SUMIFS(数据!$U:$U,数据!$O:$O,客户!CD$3,数据!$R:$R,客户!CD$4,数据!$S:$S,客户!CD$5,数据!$W:$W,客户!CD$6,数据!$Z:$Z,客户!$BT27,数据!$X:$X,客户!CD$7)</f>
        <v>0</v>
      </c>
      <c r="CE27" s="18">
        <f>SUMIFS(数据!$U:$U,数据!$O:$O,客户!CE$3,数据!$R:$R,客户!CE$4,数据!$S:$S,客户!CE$5,数据!$W:$W,客户!CE$6,数据!$Z:$Z,客户!$BT27,数据!$X:$X,客户!CE$7)</f>
        <v>0</v>
      </c>
      <c r="CF27" s="18">
        <f>SUMIFS(数据!$U:$U,数据!$O:$O,客户!CF$3,数据!$R:$R,客户!CF$4,数据!$S:$S,客户!CF$5,数据!$W:$W,客户!CF$6,数据!$Z:$Z,客户!$BT27,数据!$X:$X,客户!CF$7)</f>
        <v>0</v>
      </c>
      <c r="CG27" s="31" t="str">
        <f t="shared" si="34"/>
      </c>
      <c r="CH27" s="32" t="str">
        <f t="shared" si="35"/>
      </c>
      <c r="CJ27" s="24">
        <f>SUMIFS(数据!$U:$U,数据!$O:$O,客户!CJ$3,数据!$R:$R,客户!CJ$4,数据!$S:$S,客户!CJ$5,数据!$W:$W,客户!CJ$6,数据!$Z:$Z,客户!$BT27,数据!$X:$X,客户!CJ$7)</f>
        <v>0</v>
      </c>
      <c r="CK27" s="18">
        <f>SUMIFS(数据!$U:$U,数据!$O:$O,客户!CK$3,数据!$R:$R,客户!CK$4,数据!$S:$S,客户!CK$5,数据!$W:$W,客户!CK$6,数据!$Z:$Z,客户!$BT27,数据!$X:$X,客户!CK$7)</f>
        <v>0</v>
      </c>
      <c r="CL27" s="18">
        <f>SUMIFS(数据!$U:$U,数据!$O:$O,客户!CL$3,数据!$R:$R,客户!CL$4,数据!$S:$S,客户!CL$5,数据!$W:$W,客户!CL$6,数据!$Z:$Z,客户!$BT27,数据!$X:$X,客户!CL$7)</f>
        <v>0</v>
      </c>
      <c r="CM27" s="18">
        <f>SUMIFS(数据!$U:$U,数据!$O:$O,客户!CM$3,数据!$R:$R,客户!CM$4,数据!$S:$S,客户!CM$5,数据!$W:$W,客户!CM$6,数据!$Z:$Z,客户!$BT27,数据!$X:$X,客户!CM$7)</f>
        <v>0</v>
      </c>
      <c r="CN27" s="31" t="str">
        <f t="shared" si="36"/>
      </c>
      <c r="CO27" s="32" t="str">
        <f t="shared" si="37"/>
      </c>
      <c r="CQ27" s="24">
        <f>SUMIFS(数据!$U:$U,数据!$O:$O,客户!CQ$3,数据!$R:$R,客户!CQ$4,数据!$S:$S,客户!CQ$5,数据!$W:$W,客户!CQ$6,数据!$Z:$Z,客户!$BT27,数据!$X:$X,客户!CQ$7)</f>
        <v>0</v>
      </c>
      <c r="CR27" s="18">
        <f>SUMIFS(数据!$U:$U,数据!$O:$O,客户!CR$3,数据!$R:$R,客户!CR$4,数据!$S:$S,客户!CR$5,数据!$W:$W,客户!CR$6,数据!$Z:$Z,客户!$BT27,数据!$X:$X,客户!CR$7)</f>
        <v>0</v>
      </c>
      <c r="CS27" s="18">
        <f>SUMIFS(数据!$U:$U,数据!$O:$O,客户!CS$3,数据!$R:$R,客户!CS$4,数据!$S:$S,客户!CS$5,数据!$W:$W,客户!CS$6,数据!$Z:$Z,客户!$BT27,数据!$X:$X,客户!CS$7)</f>
        <v>0</v>
      </c>
      <c r="CT27" s="18">
        <f>SUMIFS(数据!$U:$U,数据!$O:$O,客户!CT$3,数据!$R:$R,客户!CT$4,数据!$S:$S,客户!CT$5,数据!$W:$W,客户!CT$6,数据!$Z:$Z,客户!$BT27,数据!$X:$X,客户!CT$7)</f>
        <v>0</v>
      </c>
      <c r="CU27" s="31" t="str">
        <f t="shared" si="38"/>
      </c>
      <c r="CV27" s="32" t="str">
        <f t="shared" si="39"/>
      </c>
      <c r="CX27" s="24">
        <f>SUMIFS(数据!$U:$U,数据!$O:$O,客户!CX$3,数据!$R:$R,客户!CX$4,数据!$S:$S,客户!CX$5,数据!$W:$W,客户!CX$6,数据!$Z:$Z,客户!$BT27,数据!$X:$X,客户!CX$7)</f>
        <v>0</v>
      </c>
      <c r="CY27" s="18">
        <f>SUMIFS(数据!$U:$U,数据!$O:$O,客户!CY$3,数据!$R:$R,客户!CY$4,数据!$S:$S,客户!CY$5,数据!$W:$W,客户!CY$6,数据!$Z:$Z,客户!$BT27,数据!$X:$X,客户!CY$7)</f>
        <v>8</v>
      </c>
      <c r="CZ27" s="18">
        <f>SUMIFS(数据!$U:$U,数据!$O:$O,客户!CZ$3,数据!$R:$R,客户!CZ$4,数据!$S:$S,客户!CZ$5,数据!$W:$W,客户!CZ$6,数据!$Z:$Z,客户!$BT27,数据!$X:$X,客户!CZ$7)</f>
        <v>0</v>
      </c>
      <c r="DA27" s="18">
        <f>SUMIFS(数据!$U:$U,数据!$O:$O,客户!DA$3,数据!$R:$R,客户!DA$4,数据!$S:$S,客户!DA$5,数据!$W:$W,客户!DA$6,数据!$Z:$Z,客户!$BT27,数据!$X:$X,客户!DA$7)</f>
        <v>0</v>
      </c>
      <c r="DB27" s="31" t="str">
        <f t="shared" si="40"/>
      </c>
      <c r="DC27" s="32" t="str">
        <f t="shared" si="41"/>
      </c>
      <c r="DE27" s="24">
        <f>SUMIFS(数据!$U:$U,数据!$O:$O,客户!DE$3,数据!$R:$R,客户!DE$4,数据!$S:$S,客户!DE$5,数据!$W:$W,客户!DE$6,数据!$Z:$Z,客户!$BT27,数据!$X:$X,客户!DE$7)</f>
        <v>0</v>
      </c>
      <c r="DF27" s="18">
        <f>SUMIFS(数据!$U:$U,数据!$O:$O,客户!DF$3,数据!$R:$R,客户!DF$4,数据!$S:$S,客户!DF$5,数据!$W:$W,客户!DF$6,数据!$Z:$Z,客户!$BT27,数据!$X:$X,客户!DF$7)</f>
        <v>16</v>
      </c>
      <c r="DG27" s="18">
        <f>SUMIFS(数据!$U:$U,数据!$O:$O,客户!DG$3,数据!$R:$R,客户!DG$4,数据!$S:$S,客户!DG$5,数据!$W:$W,客户!DG$6,数据!$Z:$Z,客户!$BT27,数据!$X:$X,客户!DG$7)</f>
        <v>0</v>
      </c>
      <c r="DH27" s="18">
        <f>SUMIFS(数据!$U:$U,数据!$O:$O,客户!DH$3,数据!$R:$R,客户!DH$4,数据!$S:$S,客户!DH$5,数据!$W:$W,客户!DH$6,数据!$Z:$Z,客户!$BT27,数据!$X:$X,客户!DH$7)</f>
        <v>0</v>
      </c>
      <c r="DI27" s="31" t="str">
        <f t="shared" si="42"/>
      </c>
      <c r="DJ27" s="32" t="str">
        <f t="shared" si="43"/>
      </c>
      <c r="DL27" s="24">
        <f>SUMIFS(数据!$U:$U,数据!$O:$O,客户!DL$3,数据!$R:$R,客户!DL$4,数据!$S:$S,客户!DL$5,数据!$W:$W,客户!DL$6,数据!$Z:$Z,客户!$BT27,数据!$X:$X,客户!DL$7)</f>
        <v>0</v>
      </c>
      <c r="DM27" s="18">
        <f>SUMIFS(数据!$U:$U,数据!$O:$O,客户!DM$3,数据!$R:$R,客户!DM$4,数据!$S:$S,客户!DM$5,数据!$W:$W,客户!DM$6,数据!$Z:$Z,客户!$BT27,数据!$X:$X,客户!DM$7)</f>
        <v>0</v>
      </c>
      <c r="DN27" s="18">
        <f>SUMIFS(数据!$U:$U,数据!$O:$O,客户!DN$3,数据!$R:$R,客户!DN$4,数据!$S:$S,客户!DN$5,数据!$W:$W,客户!DN$6,数据!$Z:$Z,客户!$BT27,数据!$X:$X,客户!DN$7)</f>
        <v>32</v>
      </c>
      <c r="DO27" s="18">
        <f>SUMIFS(数据!$U:$U,数据!$O:$O,客户!DO$3,数据!$R:$R,客户!DO$4,数据!$S:$S,客户!DO$5,数据!$W:$W,客户!DO$6,数据!$Z:$Z,客户!$BT27,数据!$X:$X,客户!DO$7)</f>
        <v>0</v>
      </c>
      <c r="DP27" s="31" t="str">
        <f t="shared" si="44"/>
      </c>
      <c r="DQ27" s="32" t="str">
        <f t="shared" si="45"/>
      </c>
      <c r="DS27" s="24">
        <f>SUMIFS(数据!$U:$U,数据!$O:$O,客户!DS$3,数据!$R:$R,客户!DS$4,数据!$S:$S,客户!DS$5,数据!$W:$W,客户!DS$6,数据!$Z:$Z,客户!$BT27,数据!$X:$X,客户!DS$7)</f>
        <v>0</v>
      </c>
      <c r="DT27" s="18">
        <f>SUMIFS(数据!$U:$U,数据!$O:$O,客户!DT$3,数据!$R:$R,客户!DT$4,数据!$S:$S,客户!DT$5,数据!$W:$W,客户!DT$6,数据!$Z:$Z,客户!$BT27,数据!$X:$X,客户!DT$7)</f>
        <v>0</v>
      </c>
      <c r="DU27" s="18">
        <f>SUMIFS(数据!$U:$U,数据!$O:$O,客户!DU$3,数据!$R:$R,客户!DU$4,数据!$S:$S,客户!DU$5,数据!$W:$W,客户!DU$6,数据!$Z:$Z,客户!$BT27,数据!$X:$X,客户!DU$7)</f>
        <v>0</v>
      </c>
      <c r="DV27" s="18">
        <f>SUMIFS(数据!$U:$U,数据!$O:$O,客户!DV$3,数据!$R:$R,客户!DV$4,数据!$S:$S,客户!DV$5,数据!$W:$W,客户!DV$6,数据!$Z:$Z,客户!$BT27,数据!$X:$X,客户!DV$7)</f>
        <v>0</v>
      </c>
      <c r="DW27" s="31" t="str">
        <f t="shared" si="46"/>
      </c>
      <c r="DX27" s="32" t="str">
        <f t="shared" si="47"/>
      </c>
      <c r="DZ27" s="24">
        <f>SUMIFS(数据!$U:$U,数据!$O:$O,客户!DZ$3,数据!$R:$R,客户!DZ$4,数据!$S:$S,客户!DZ$5,数据!$W:$W,客户!DZ$6,数据!$Z:$Z,客户!$BT27,数据!$X:$X,客户!DZ$7)</f>
        <v>0</v>
      </c>
      <c r="EA27" s="18">
        <f>SUMIFS(数据!$U:$U,数据!$O:$O,客户!EA$3,数据!$R:$R,客户!EA$4,数据!$S:$S,客户!EA$5,数据!$W:$W,客户!EA$6,数据!$Z:$Z,客户!$BT27,数据!$X:$X,客户!EA$7)</f>
        <v>0</v>
      </c>
      <c r="EB27" s="18">
        <f>SUMIFS(数据!$U:$U,数据!$O:$O,客户!EB$3,数据!$R:$R,客户!EB$4,数据!$S:$S,客户!EB$5,数据!$W:$W,客户!EB$6,数据!$Z:$Z,客户!$BT27,数据!$X:$X,客户!EB$7)</f>
        <v>60</v>
      </c>
      <c r="EC27" s="18">
        <f>SUMIFS(数据!$U:$U,数据!$O:$O,客户!EC$3,数据!$R:$R,客户!EC$4,数据!$S:$S,客户!EC$5,数据!$W:$W,客户!EC$6,数据!$Z:$Z,客户!$BT27,数据!$X:$X,客户!EC$7)</f>
        <v>0</v>
      </c>
      <c r="ED27" s="31" t="str">
        <f t="shared" si="48"/>
      </c>
      <c r="EE27" s="32" t="str">
        <f t="shared" si="49"/>
      </c>
      <c r="EG27" s="24">
        <f>SUMIFS(数据!$U:$U,数据!$O:$O,客户!EG$3,数据!$R:$R,客户!EG$4,数据!$S:$S,客户!EG$5,数据!$W:$W,客户!EG$6,数据!$Z:$Z,客户!$BT27,数据!$X:$X,客户!EG$7)</f>
        <v>0</v>
      </c>
      <c r="EH27" s="18">
        <f>SUMIFS(数据!$U:$U,数据!$O:$O,客户!EH$3,数据!$R:$R,客户!EH$4,数据!$S:$S,客户!EH$5,数据!$W:$W,客户!EH$6,数据!$Z:$Z,客户!$BT27,数据!$X:$X,客户!EH$7)</f>
        <v>32</v>
      </c>
      <c r="EI27" s="18">
        <f>SUMIFS(数据!$U:$U,数据!$O:$O,客户!EI$3,数据!$R:$R,客户!EI$4,数据!$S:$S,客户!EI$5,数据!$W:$W,客户!EI$6,数据!$Z:$Z,客户!$BT27,数据!$X:$X,客户!EI$7)</f>
        <v>0</v>
      </c>
      <c r="EJ27" s="18">
        <f>SUMIFS(数据!$U:$U,数据!$O:$O,客户!EJ$3,数据!$R:$R,客户!EJ$4,数据!$S:$S,客户!EJ$5,数据!$W:$W,客户!EJ$6,数据!$Z:$Z,客户!$BT27,数据!$X:$X,客户!EJ$7)</f>
        <v>0</v>
      </c>
      <c r="EK27" s="31" t="str">
        <f t="shared" si="50"/>
      </c>
      <c r="EL27" s="32" t="str">
        <f t="shared" si="51"/>
      </c>
      <c r="EN27" s="24">
        <f>SUMIFS(数据!$U:$U,数据!$O:$O,客户!EN$3,数据!$R:$R,客户!EN$4,数据!$S:$S,客户!EN$5,数据!$W:$W,客户!EN$6,数据!$Z:$Z,客户!$BT27,数据!$X:$X,客户!EN$7)</f>
        <v>0</v>
      </c>
      <c r="EO27" s="18">
        <f>SUMIFS(数据!$U:$U,数据!$O:$O,客户!EO$3,数据!$R:$R,客户!EO$4,数据!$S:$S,客户!EO$5,数据!$W:$W,客户!EO$6,数据!$Z:$Z,客户!$BT27,数据!$X:$X,客户!EO$7)</f>
        <v>60</v>
      </c>
      <c r="EP27" s="18">
        <f>SUMIFS(数据!$U:$U,数据!$O:$O,客户!EP$3,数据!$R:$R,客户!EP$4,数据!$S:$S,客户!EP$5,数据!$W:$W,客户!EP$6,数据!$Z:$Z,客户!$BT27,数据!$X:$X,客户!EP$7)</f>
        <v>0</v>
      </c>
      <c r="EQ27" s="18">
        <f>SUMIFS(数据!$U:$U,数据!$O:$O,客户!EQ$3,数据!$R:$R,客户!EQ$4,数据!$S:$S,客户!EQ$5,数据!$W:$W,客户!EQ$6,数据!$Z:$Z,客户!$BT27,数据!$X:$X,客户!EQ$7)</f>
        <v>0</v>
      </c>
      <c r="ER27" s="31" t="str">
        <f t="shared" si="52"/>
      </c>
      <c r="ES27" s="32" t="str">
        <f t="shared" si="53"/>
      </c>
      <c r="EU27" s="24">
        <f>SUMIFS(数据!$U:$U,数据!$O:$O,客户!EU$3,数据!$R:$R,客户!EU$4,数据!$S:$S,客户!EU$5,数据!$W:$W,客户!EU$6,数据!$Z:$Z,客户!$BT27,数据!$X:$X,客户!EU$7)</f>
        <v>0</v>
      </c>
      <c r="EV27" s="18">
        <f>SUMIFS(数据!$U:$U,数据!$O:$O,客户!EV$3,数据!$R:$R,客户!EV$4,数据!$S:$S,客户!EV$5,数据!$W:$W,客户!EV$6,数据!$Z:$Z,客户!$BT27,数据!$X:$X,客户!EV$7)</f>
        <v>0</v>
      </c>
      <c r="EW27" s="18">
        <f>SUMIFS(数据!$U:$U,数据!$O:$O,客户!EW$3,数据!$R:$R,客户!EW$4,数据!$S:$S,客户!EW$5,数据!$W:$W,客户!EW$6,数据!$Z:$Z,客户!$BT27,数据!$X:$X,客户!EW$7)</f>
        <v>0</v>
      </c>
      <c r="EX27" s="18">
        <f>SUMIFS(数据!$U:$U,数据!$O:$O,客户!EX$3,数据!$R:$R,客户!EX$4,数据!$S:$S,客户!EX$5,数据!$W:$W,客户!EX$6,数据!$Z:$Z,客户!$BT27,数据!$X:$X,客户!EX$7)</f>
        <v>0</v>
      </c>
      <c r="EY27" s="31" t="str">
        <f t="shared" si="54"/>
      </c>
      <c r="EZ27" s="32" t="str">
        <f t="shared" si="55"/>
      </c>
      <c r="FB27" s="24">
        <f>SUMIFS(数据!$U:$U,数据!$O:$O,客户!FB$3,数据!$R:$R,客户!FB$4,数据!$S:$S,客户!FB$5,数据!$W:$W,客户!FB$6,数据!$Z:$Z,客户!$BT27,数据!$X:$X,客户!FB$7)</f>
        <v>0</v>
      </c>
      <c r="FC27" s="18">
        <f>SUMIFS(数据!$U:$U,数据!$O:$O,客户!FC$3,数据!$R:$R,客户!FC$4,数据!$S:$S,客户!FC$5,数据!$W:$W,客户!FC$6,数据!$Z:$Z,客户!$BT27,数据!$X:$X,客户!FC$7)</f>
        <v>116</v>
      </c>
      <c r="FD27" s="18">
        <f>SUMIFS(数据!$U:$U,数据!$O:$O,客户!FD$3,数据!$R:$R,客户!FD$4,数据!$S:$S,客户!FD$5,数据!$W:$W,客户!FD$6,数据!$Z:$Z,客户!$BT27,数据!$X:$X,客户!FD$7)</f>
        <v>92</v>
      </c>
      <c r="FE27" s="18">
        <f>SUMIFS(数据!$U:$U,数据!$O:$O,客户!FE$3,数据!$R:$R,客户!FE$4,数据!$S:$S,客户!FE$5,数据!$W:$W,客户!FE$6,数据!$Z:$Z,客户!$BT27,数据!$X:$X,客户!FE$7)</f>
        <v>0</v>
      </c>
      <c r="FF27" s="31" t="str">
        <f t="shared" si="56"/>
      </c>
      <c r="FG27" s="31" t="str">
        <f t="shared" si="57"/>
      </c>
      <c r="FH27" s="115">
        <f t="shared" si="58"/>
        <v>24</v>
      </c>
      <c r="FJ27" s="24">
        <f>SUMIFS(数据!$U:$U,数据!$O:$O,客户!FJ$3,数据!$R:$R,客户!FJ$4,数据!$S:$S,客户!FJ$5,数据!$W:$W,客户!FJ$6,数据!$Z:$Z,客户!$BT27,数据!$X:$X,客户!FJ$7)</f>
        <v>0</v>
      </c>
      <c r="FK27" s="18">
        <f>SUMIFS(数据!$U:$U,数据!$O:$O,客户!FK$3,数据!$R:$R,客户!FK$4,数据!$S:$S,客户!FK$5,数据!$W:$W,客户!FK$6,数据!$Z:$Z,客户!$BT27,数据!$X:$X,客户!FK$7)</f>
        <v>116</v>
      </c>
      <c r="FL27" s="18">
        <f>SUMIFS(数据!$U:$U,数据!$O:$O,客户!FL$3,数据!$R:$R,客户!FL$4,数据!$S:$S,客户!FL$5,数据!$W:$W,客户!FL$6,数据!$Z:$Z,客户!$BT27,数据!$X:$X,客户!FL$7)</f>
        <v>92</v>
      </c>
      <c r="FM27" s="18">
        <f>SUMIFS(数据!$U:$U,数据!$O:$O,客户!FM$3,数据!$R:$R,客户!FM$4,数据!$S:$S,客户!FM$5,数据!$W:$W,客户!FM$6,数据!$Z:$Z,客户!$BT27,数据!$X:$X,客户!FM$7)</f>
        <v>0</v>
      </c>
      <c r="FN27" s="31" t="str">
        <f t="shared" si="59"/>
      </c>
      <c r="FO27" s="32" t="str">
        <f t="shared" si="60"/>
      </c>
      <c r="FQ27" s="53">
        <f>SUMIFS(数据!$U:$U,数据!$O:$O,客户!FQ$3,数据!$R:$R,客户!FQ$4,数据!$S:$S,客户!FQ$5,数据!$W:$W,客户!FQ$6,数据!$Z:$Z,客户!$BT27,数据!$X:$X,客户!FQ$7)</f>
        <v>0</v>
      </c>
      <c r="FR27" s="47">
        <f>SUMIFS(数据!$U:$U,数据!$O:$O,客户!FR$3,数据!$R:$R,客户!FR$4,数据!$S:$S,客户!FR$5,数据!$W:$W,客户!FR$6,数据!$Z:$Z,客户!$BT27,数据!$X:$X,客户!FR$7)</f>
        <v>116</v>
      </c>
      <c r="FS27" s="47">
        <f>SUMIFS(数据!$U:$U,数据!$O:$O,客户!FS$3,数据!$R:$R,客户!FS$4,数据!$S:$S,客户!FS$5,数据!$W:$W,客户!FS$6,数据!$Z:$Z,客户!$BT27,数据!$X:$X,客户!FS$7)</f>
        <v>92</v>
      </c>
      <c r="FT27" s="47">
        <f>SUMIFS(数据!$U:$U,数据!$O:$O,客户!FT$3,数据!$R:$R,客户!FT$4,数据!$S:$S,客户!FT$5,数据!$W:$W,客户!FT$6,数据!$Z:$Z,客户!$BT27,数据!$X:$X,客户!FT$7)</f>
        <v>0</v>
      </c>
      <c r="FU27" s="47">
        <f t="shared" si="0"/>
        <v>92</v>
      </c>
      <c r="FV27" s="48" t="str">
        <f t="shared" si="61"/>
      </c>
      <c r="FW27" s="49" t="str">
        <f t="shared" si="62"/>
      </c>
    </row>
    <row r="28" ht="21" customHeight="1">
      <c r="C28" s="54" t="s">
        <v>444</v>
      </c>
      <c r="D28" s="54" t="s">
        <v>467</v>
      </c>
      <c r="E28" s="54" t="s">
        <v>466</v>
      </c>
      <c r="F28" s="22">
        <v>41684</v>
      </c>
      <c r="G28" s="22">
        <v>8840</v>
      </c>
      <c r="H28" s="22">
        <v>18147</v>
      </c>
      <c r="I28" s="22">
        <v>33349</v>
      </c>
      <c r="J28" s="22">
        <v>8453</v>
      </c>
      <c r="K28" s="22">
        <v>24954</v>
      </c>
      <c r="L28" s="22">
        <v>7539</v>
      </c>
      <c r="M28" s="22">
        <v>11666</v>
      </c>
      <c r="N28" s="22">
        <v>21019</v>
      </c>
      <c r="O28" s="22">
        <v>19281</v>
      </c>
      <c r="P28" s="22">
        <v>14108</v>
      </c>
      <c r="Q28" s="22">
        <v>209040</v>
      </c>
      <c r="R28" s="22">
        <v>96000</v>
      </c>
      <c r="S28" s="22">
        <v>65000</v>
      </c>
      <c r="T28" s="22">
        <v>93000</v>
      </c>
      <c r="U28" s="22">
        <v>72000</v>
      </c>
      <c r="V28" s="22">
        <v>87000</v>
      </c>
      <c r="W28" s="22">
        <v>84000</v>
      </c>
      <c r="X28" s="22">
        <v>74000</v>
      </c>
      <c r="Y28" s="22">
        <v>69000</v>
      </c>
      <c r="Z28" s="22">
        <v>69000</v>
      </c>
      <c r="AA28" s="22">
        <v>72000</v>
      </c>
      <c r="AB28" s="22">
        <v>78000</v>
      </c>
      <c r="AC28" s="22">
        <v>87000</v>
      </c>
      <c r="AD28" s="22">
        <v>946000</v>
      </c>
      <c r="AE28" s="22">
        <v>34681</v>
      </c>
      <c r="AF28" s="22">
        <v>18000</v>
      </c>
      <c r="AG28" s="22">
        <v>29885</v>
      </c>
      <c r="AH28" s="22">
        <v>11311</v>
      </c>
      <c r="AI28" s="22">
        <v>23916</v>
      </c>
      <c r="AJ28" s="22">
        <v>9004</v>
      </c>
      <c r="AK28" s="22">
        <v>8674</v>
      </c>
      <c r="AL28" s="22">
        <v>24000</v>
      </c>
      <c r="AM28" s="22">
        <v>17999</v>
      </c>
      <c r="AN28" s="22">
        <v>11518</v>
      </c>
      <c r="AO28" s="22">
        <v>22892</v>
      </c>
      <c r="AP28" s="22">
        <v>211880</v>
      </c>
      <c r="AQ28" s="22">
        <v>24000</v>
      </c>
      <c r="AR28" s="22">
        <v>18000</v>
      </c>
      <c r="AS28" s="22">
        <v>24000</v>
      </c>
      <c r="AT28" s="22">
        <v>22000</v>
      </c>
      <c r="AU28" s="22">
        <v>22000</v>
      </c>
      <c r="AV28" s="22">
        <v>22000</v>
      </c>
      <c r="AW28" s="22">
        <v>22000</v>
      </c>
      <c r="AX28" s="22">
        <v>22000</v>
      </c>
      <c r="AY28" s="22">
        <v>22000</v>
      </c>
      <c r="AZ28" s="22">
        <v>24000</v>
      </c>
      <c r="BA28" s="22">
        <v>24000</v>
      </c>
      <c r="BB28" s="22">
        <v>22000</v>
      </c>
      <c r="BC28" s="22">
        <v>268000</v>
      </c>
      <c r="BF28" s="22"/>
      <c r="BG28" s="22"/>
      <c r="BH28" s="22"/>
      <c r="BI28" s="22"/>
      <c r="BJ28" s="22"/>
      <c r="BK28" s="22"/>
      <c r="BL28" s="22"/>
      <c r="BM28" s="22"/>
      <c r="BN28" s="22"/>
      <c r="BO28" s="22"/>
      <c r="BP28" s="94" t="str">
        <f t="shared" si="63"/>
      </c>
      <c r="BQ28" s="17" t="str">
        <f t="shared" si="64"/>
      </c>
      <c r="BR28" s="17" t="str">
        <f t="shared" si="65"/>
        <v>大众（中国）</v>
      </c>
      <c r="BS28" s="17" t="str">
        <f t="shared" si="66"/>
        <v>一汽富维成都</v>
      </c>
      <c r="BT28" s="32" t="str">
        <f t="shared" si="67"/>
        <v>长春一汽富维汽车零部件股份有限公司成都车轮分公司</v>
      </c>
      <c r="BV28" s="24">
        <f>SUMIFS(数据!$U:$U,数据!$O:$O,客户!BV$3,数据!$R:$R,客户!BV$4,数据!$S:$S,客户!BV$5,数据!$W:$W,客户!BV$6,数据!$Z:$Z,客户!$BT28,数据!$X:$X,客户!BV$7)</f>
        <v>24000</v>
      </c>
      <c r="BW28" s="18">
        <f>SUMIFS(数据!$U:$U,数据!$O:$O,客户!BW$3,数据!$R:$R,客户!BW$4,数据!$S:$S,客户!BW$5,数据!$W:$W,客户!BW$6,数据!$Z:$Z,客户!$BT28,数据!$X:$X,客户!BW$7)</f>
        <v>41684</v>
      </c>
      <c r="BX28" s="18">
        <f>SUMIFS(数据!$U:$U,数据!$O:$O,客户!BX$3,数据!$R:$R,客户!BX$4,数据!$S:$S,客户!BX$5,数据!$W:$W,客户!BX$6,数据!$Z:$Z,客户!$BT28,数据!$X:$X,客户!BX$7)</f>
        <v>34681</v>
      </c>
      <c r="BY28" s="18">
        <f>SUMIFS(数据!$U:$U,数据!$O:$O,客户!BY$3,数据!$R:$R,客户!BY$4,数据!$S:$S,客户!BY$5,数据!$W:$W,客户!BY$6,数据!$Z:$Z,客户!$BT28,数据!$X:$X,客户!BY$7)</f>
        <v>33000</v>
      </c>
      <c r="BZ28" s="31">
        <f t="shared" si="32"/>
        <v>1.7368333333333332</v>
      </c>
      <c r="CA28" s="32">
        <f t="shared" si="33"/>
        <v>1.4450416666666666</v>
      </c>
      <c r="CC28" s="24">
        <f>SUMIFS(数据!$U:$U,数据!$O:$O,客户!CC$3,数据!$R:$R,客户!CC$4,数据!$S:$S,客户!CC$5,数据!$W:$W,客户!CC$6,数据!$Z:$Z,客户!$BT28,数据!$X:$X,客户!CC$7)</f>
        <v>18000</v>
      </c>
      <c r="CD28" s="18">
        <f>SUMIFS(数据!$U:$U,数据!$O:$O,客户!CD$3,数据!$R:$R,客户!CD$4,数据!$S:$S,客户!CD$5,数据!$W:$W,客户!CD$6,数据!$Z:$Z,客户!$BT28,数据!$X:$X,客户!CD$7)</f>
        <v>8840</v>
      </c>
      <c r="CE28" s="18">
        <f>SUMIFS(数据!$U:$U,数据!$O:$O,客户!CE$3,数据!$R:$R,客户!CE$4,数据!$S:$S,客户!CE$5,数据!$W:$W,客户!CE$6,数据!$Z:$Z,客户!$BT28,数据!$X:$X,客户!CE$7)</f>
        <v>18000</v>
      </c>
      <c r="CF28" s="18">
        <f>SUMIFS(数据!$U:$U,数据!$O:$O,客户!CF$3,数据!$R:$R,客户!CF$4,数据!$S:$S,客户!CF$5,数据!$W:$W,客户!CF$6,数据!$Z:$Z,客户!$BT28,数据!$X:$X,客户!CF$7)</f>
        <v>18000</v>
      </c>
      <c r="CG28" s="31">
        <f t="shared" si="34"/>
        <v>0.4911111111111111</v>
      </c>
      <c r="CH28" s="32">
        <f t="shared" si="35"/>
        <v>1</v>
      </c>
      <c r="CJ28" s="24">
        <f>SUMIFS(数据!$U:$U,数据!$O:$O,客户!CJ$3,数据!$R:$R,客户!CJ$4,数据!$S:$S,客户!CJ$5,数据!$W:$W,客户!CJ$6,数据!$Z:$Z,客户!$BT28,数据!$X:$X,客户!CJ$7)</f>
        <v>24000</v>
      </c>
      <c r="CK28" s="18">
        <f>SUMIFS(数据!$U:$U,数据!$O:$O,客户!CK$3,数据!$R:$R,客户!CK$4,数据!$S:$S,客户!CK$5,数据!$W:$W,客户!CK$6,数据!$Z:$Z,客户!$BT28,数据!$X:$X,客户!CK$7)</f>
        <v>18147</v>
      </c>
      <c r="CL28" s="18">
        <f>SUMIFS(数据!$U:$U,数据!$O:$O,客户!CL$3,数据!$R:$R,客户!CL$4,数据!$S:$S,客户!CL$5,数据!$W:$W,客户!CL$6,数据!$Z:$Z,客户!$BT28,数据!$X:$X,客户!CL$7)</f>
        <v>29885</v>
      </c>
      <c r="CM28" s="18">
        <f>SUMIFS(数据!$U:$U,数据!$O:$O,客户!CM$3,数据!$R:$R,客户!CM$4,数据!$S:$S,客户!CM$5,数据!$W:$W,客户!CM$6,数据!$Z:$Z,客户!$BT28,数据!$X:$X,客户!CM$7)</f>
        <v>30000</v>
      </c>
      <c r="CN28" s="31">
        <f t="shared" si="36"/>
        <v>0.756125</v>
      </c>
      <c r="CO28" s="32">
        <f t="shared" si="37"/>
        <v>1.2452083333333333</v>
      </c>
      <c r="CQ28" s="24">
        <f>SUMIFS(数据!$U:$U,数据!$O:$O,客户!CQ$3,数据!$R:$R,客户!CQ$4,数据!$S:$S,客户!CQ$5,数据!$W:$W,客户!CQ$6,数据!$Z:$Z,客户!$BT28,数据!$X:$X,客户!CQ$7)</f>
        <v>22000</v>
      </c>
      <c r="CR28" s="18">
        <f>SUMIFS(数据!$U:$U,数据!$O:$O,客户!CR$3,数据!$R:$R,客户!CR$4,数据!$S:$S,客户!CR$5,数据!$W:$W,客户!CR$6,数据!$Z:$Z,客户!$BT28,数据!$X:$X,客户!CR$7)</f>
        <v>33349</v>
      </c>
      <c r="CS28" s="18">
        <f>SUMIFS(数据!$U:$U,数据!$O:$O,客户!CS$3,数据!$R:$R,客户!CS$4,数据!$S:$S,客户!CS$5,数据!$W:$W,客户!CS$6,数据!$Z:$Z,客户!$BT28,数据!$X:$X,客户!CS$7)</f>
        <v>11311</v>
      </c>
      <c r="CT28" s="18">
        <f>SUMIFS(数据!$U:$U,数据!$O:$O,客户!CT$3,数据!$R:$R,客户!CT$4,数据!$S:$S,客户!CT$5,数据!$W:$W,客户!CT$6,数据!$Z:$Z,客户!$BT28,数据!$X:$X,客户!CT$7)</f>
        <v>6000</v>
      </c>
      <c r="CU28" s="31">
        <f t="shared" si="38"/>
        <v>1.5158636363636364</v>
      </c>
      <c r="CV28" s="32">
        <f t="shared" si="39"/>
        <v>0.5141363636363636</v>
      </c>
      <c r="CX28" s="24">
        <f>SUMIFS(数据!$U:$U,数据!$O:$O,客户!CX$3,数据!$R:$R,客户!CX$4,数据!$S:$S,客户!CX$5,数据!$W:$W,客户!CX$6,数据!$Z:$Z,客户!$BT28,数据!$X:$X,客户!CX$7)</f>
        <v>22000</v>
      </c>
      <c r="CY28" s="18">
        <f>SUMIFS(数据!$U:$U,数据!$O:$O,客户!CY$3,数据!$R:$R,客户!CY$4,数据!$S:$S,客户!CY$5,数据!$W:$W,客户!CY$6,数据!$Z:$Z,客户!$BT28,数据!$X:$X,客户!CY$7)</f>
        <v>8453</v>
      </c>
      <c r="CZ28" s="18">
        <f>SUMIFS(数据!$U:$U,数据!$O:$O,客户!CZ$3,数据!$R:$R,客户!CZ$4,数据!$S:$S,客户!CZ$5,数据!$W:$W,客户!CZ$6,数据!$Z:$Z,客户!$BT28,数据!$X:$X,客户!CZ$7)</f>
        <v>23916</v>
      </c>
      <c r="DA28" s="18">
        <f>SUMIFS(数据!$U:$U,数据!$O:$O,客户!DA$3,数据!$R:$R,客户!DA$4,数据!$S:$S,客户!DA$5,数据!$W:$W,客户!DA$6,数据!$Z:$Z,客户!$BT28,数据!$X:$X,客户!DA$7)</f>
        <v>24000</v>
      </c>
      <c r="DB28" s="31">
        <f t="shared" si="40"/>
        <v>0.38422727272727275</v>
      </c>
      <c r="DC28" s="32">
        <f t="shared" si="41"/>
        <v>1.087090909090909</v>
      </c>
      <c r="DE28" s="24">
        <f>SUMIFS(数据!$U:$U,数据!$O:$O,客户!DE$3,数据!$R:$R,客户!DE$4,数据!$S:$S,客户!DE$5,数据!$W:$W,客户!DE$6,数据!$Z:$Z,客户!$BT28,数据!$X:$X,客户!DE$7)</f>
        <v>22000</v>
      </c>
      <c r="DF28" s="18">
        <f>SUMIFS(数据!$U:$U,数据!$O:$O,客户!DF$3,数据!$R:$R,客户!DF$4,数据!$S:$S,客户!DF$5,数据!$W:$W,客户!DF$6,数据!$Z:$Z,客户!$BT28,数据!$X:$X,客户!DF$7)</f>
        <v>24954</v>
      </c>
      <c r="DG28" s="18">
        <f>SUMIFS(数据!$U:$U,数据!$O:$O,客户!DG$3,数据!$R:$R,客户!DG$4,数据!$S:$S,客户!DG$5,数据!$W:$W,客户!DG$6,数据!$Z:$Z,客户!$BT28,数据!$X:$X,客户!DG$7)</f>
        <v>9004</v>
      </c>
      <c r="DH28" s="18">
        <f>SUMIFS(数据!$U:$U,数据!$O:$O,客户!DH$3,数据!$R:$R,客户!DH$4,数据!$S:$S,客户!DH$5,数据!$W:$W,客户!DH$6,数据!$Z:$Z,客户!$BT28,数据!$X:$X,客户!DH$7)</f>
        <v>24000</v>
      </c>
      <c r="DI28" s="31">
        <f t="shared" si="42"/>
        <v>1.1342727272727273</v>
      </c>
      <c r="DJ28" s="32">
        <f t="shared" si="43"/>
        <v>0.4092727272727273</v>
      </c>
      <c r="DL28" s="24">
        <f>SUMIFS(数据!$U:$U,数据!$O:$O,客户!DL$3,数据!$R:$R,客户!DL$4,数据!$S:$S,客户!DL$5,数据!$W:$W,客户!DL$6,数据!$Z:$Z,客户!$BT28,数据!$X:$X,客户!DL$7)</f>
        <v>22000</v>
      </c>
      <c r="DM28" s="18">
        <f>SUMIFS(数据!$U:$U,数据!$O:$O,客户!DM$3,数据!$R:$R,客户!DM$4,数据!$S:$S,客户!DM$5,数据!$W:$W,客户!DM$6,数据!$Z:$Z,客户!$BT28,数据!$X:$X,客户!DM$7)</f>
        <v>7539</v>
      </c>
      <c r="DN28" s="18">
        <f>SUMIFS(数据!$U:$U,数据!$O:$O,客户!DN$3,数据!$R:$R,客户!DN$4,数据!$S:$S,客户!DN$5,数据!$W:$W,客户!DN$6,数据!$Z:$Z,客户!$BT28,数据!$X:$X,客户!DN$7)</f>
        <v>8674</v>
      </c>
      <c r="DO28" s="18">
        <f>SUMIFS(数据!$U:$U,数据!$O:$O,客户!DO$3,数据!$R:$R,客户!DO$4,数据!$S:$S,客户!DO$5,数据!$W:$W,客户!DO$6,数据!$Z:$Z,客户!$BT28,数据!$X:$X,客户!DO$7)</f>
        <v>17000</v>
      </c>
      <c r="DP28" s="31">
        <f t="shared" si="44"/>
        <v>0.3426818181818182</v>
      </c>
      <c r="DQ28" s="32">
        <f t="shared" si="45"/>
        <v>0.3942727272727273</v>
      </c>
      <c r="DS28" s="24">
        <f>SUMIFS(数据!$U:$U,数据!$O:$O,客户!DS$3,数据!$R:$R,客户!DS$4,数据!$S:$S,客户!DS$5,数据!$W:$W,客户!DS$6,数据!$Z:$Z,客户!$BT28,数据!$X:$X,客户!DS$7)</f>
        <v>22000</v>
      </c>
      <c r="DT28" s="18">
        <f>SUMIFS(数据!$U:$U,数据!$O:$O,客户!DT$3,数据!$R:$R,客户!DT$4,数据!$S:$S,客户!DT$5,数据!$W:$W,客户!DT$6,数据!$Z:$Z,客户!$BT28,数据!$X:$X,客户!DT$7)</f>
        <v>11666</v>
      </c>
      <c r="DU28" s="18">
        <f>SUMIFS(数据!$U:$U,数据!$O:$O,客户!DU$3,数据!$R:$R,客户!DU$4,数据!$S:$S,客户!DU$5,数据!$W:$W,客户!DU$6,数据!$Z:$Z,客户!$BT28,数据!$X:$X,客户!DU$7)</f>
        <v>24000</v>
      </c>
      <c r="DV28" s="18">
        <f>SUMIFS(数据!$U:$U,数据!$O:$O,客户!DV$3,数据!$R:$R,客户!DV$4,数据!$S:$S,客户!DV$5,数据!$W:$W,客户!DV$6,数据!$Z:$Z,客户!$BT28,数据!$X:$X,客户!DV$7)</f>
        <v>15000</v>
      </c>
      <c r="DW28" s="31">
        <f t="shared" si="46"/>
        <v>0.5302727272727272</v>
      </c>
      <c r="DX28" s="32">
        <f t="shared" si="47"/>
        <v>1.0909090909090908</v>
      </c>
      <c r="DZ28" s="24">
        <f>SUMIFS(数据!$U:$U,数据!$O:$O,客户!DZ$3,数据!$R:$R,客户!DZ$4,数据!$S:$S,客户!DZ$5,数据!$W:$W,客户!DZ$6,数据!$Z:$Z,客户!$BT28,数据!$X:$X,客户!DZ$7)</f>
        <v>22000</v>
      </c>
      <c r="EA28" s="18">
        <f>SUMIFS(数据!$U:$U,数据!$O:$O,客户!EA$3,数据!$R:$R,客户!EA$4,数据!$S:$S,客户!EA$5,数据!$W:$W,客户!EA$6,数据!$Z:$Z,客户!$BT28,数据!$X:$X,客户!EA$7)</f>
        <v>21019</v>
      </c>
      <c r="EB28" s="18">
        <f>SUMIFS(数据!$U:$U,数据!$O:$O,客户!EB$3,数据!$R:$R,客户!EB$4,数据!$S:$S,客户!EB$5,数据!$W:$W,客户!EB$6,数据!$Z:$Z,客户!$BT28,数据!$X:$X,客户!EB$7)</f>
        <v>17999</v>
      </c>
      <c r="EC28" s="18">
        <f>SUMIFS(数据!$U:$U,数据!$O:$O,客户!EC$3,数据!$R:$R,客户!EC$4,数据!$S:$S,客户!EC$5,数据!$W:$W,客户!EC$6,数据!$Z:$Z,客户!$BT28,数据!$X:$X,客户!EC$7)</f>
        <v>18000</v>
      </c>
      <c r="ED28" s="31">
        <f t="shared" si="48"/>
        <v>0.9554090909090909</v>
      </c>
      <c r="EE28" s="32">
        <f t="shared" si="49"/>
        <v>0.8181363636363637</v>
      </c>
      <c r="EG28" s="24">
        <f>SUMIFS(数据!$U:$U,数据!$O:$O,客户!EG$3,数据!$R:$R,客户!EG$4,数据!$S:$S,客户!EG$5,数据!$W:$W,客户!EG$6,数据!$Z:$Z,客户!$BT28,数据!$X:$X,客户!EG$7)</f>
        <v>24000</v>
      </c>
      <c r="EH28" s="18">
        <f>SUMIFS(数据!$U:$U,数据!$O:$O,客户!EH$3,数据!$R:$R,客户!EH$4,数据!$S:$S,客户!EH$5,数据!$W:$W,客户!EH$6,数据!$Z:$Z,客户!$BT28,数据!$X:$X,客户!EH$7)</f>
        <v>19281</v>
      </c>
      <c r="EI28" s="18">
        <f>SUMIFS(数据!$U:$U,数据!$O:$O,客户!EI$3,数据!$R:$R,客户!EI$4,数据!$S:$S,客户!EI$5,数据!$W:$W,客户!EI$6,数据!$Z:$Z,客户!$BT28,数据!$X:$X,客户!EI$7)</f>
        <v>11518</v>
      </c>
      <c r="EJ28" s="18">
        <f>SUMIFS(数据!$U:$U,数据!$O:$O,客户!EJ$3,数据!$R:$R,客户!EJ$4,数据!$S:$S,客户!EJ$5,数据!$W:$W,客户!EJ$6,数据!$Z:$Z,客户!$BT28,数据!$X:$X,客户!EJ$7)</f>
        <v>18000</v>
      </c>
      <c r="EK28" s="31">
        <f t="shared" si="50"/>
        <v>0.803375</v>
      </c>
      <c r="EL28" s="32">
        <f t="shared" si="51"/>
        <v>0.47991666666666666</v>
      </c>
      <c r="EN28" s="24">
        <f>SUMIFS(数据!$U:$U,数据!$O:$O,客户!EN$3,数据!$R:$R,客户!EN$4,数据!$S:$S,客户!EN$5,数据!$W:$W,客户!EN$6,数据!$Z:$Z,客户!$BT28,数据!$X:$X,客户!EN$7)</f>
        <v>24000</v>
      </c>
      <c r="EO28" s="18">
        <f>SUMIFS(数据!$U:$U,数据!$O:$O,客户!EO$3,数据!$R:$R,客户!EO$4,数据!$S:$S,客户!EO$5,数据!$W:$W,客户!EO$6,数据!$Z:$Z,客户!$BT28,数据!$X:$X,客户!EO$7)</f>
        <v>14108</v>
      </c>
      <c r="EP28" s="18">
        <f>SUMIFS(数据!$U:$U,数据!$O:$O,客户!EP$3,数据!$R:$R,客户!EP$4,数据!$S:$S,客户!EP$5,数据!$W:$W,客户!EP$6,数据!$Z:$Z,客户!$BT28,数据!$X:$X,客户!EP$7)</f>
        <v>22892</v>
      </c>
      <c r="EQ28" s="18">
        <f>SUMIFS(数据!$U:$U,数据!$O:$O,客户!EQ$3,数据!$R:$R,客户!EQ$4,数据!$S:$S,客户!EQ$5,数据!$W:$W,客户!EQ$6,数据!$Z:$Z,客户!$BT28,数据!$X:$X,客户!EQ$7)</f>
        <v>18000</v>
      </c>
      <c r="ER28" s="31">
        <f t="shared" si="52"/>
        <v>0.5878333333333333</v>
      </c>
      <c r="ES28" s="32">
        <f t="shared" si="53"/>
        <v>0.9538333333333333</v>
      </c>
      <c r="EU28" s="24">
        <f>SUMIFS(数据!$U:$U,数据!$O:$O,客户!EU$3,数据!$R:$R,客户!EU$4,数据!$S:$S,客户!EU$5,数据!$W:$W,客户!EU$6,数据!$Z:$Z,客户!$BT28,数据!$X:$X,客户!EU$7)</f>
        <v>22000</v>
      </c>
      <c r="EV28" s="18">
        <f>SUMIFS(数据!$U:$U,数据!$O:$O,客户!EV$3,数据!$R:$R,客户!EV$4,数据!$S:$S,客户!EV$5,数据!$W:$W,客户!EV$6,数据!$Z:$Z,客户!$BT28,数据!$X:$X,客户!EV$7)</f>
        <v>0</v>
      </c>
      <c r="EW28" s="18">
        <f>SUMIFS(数据!$U:$U,数据!$O:$O,客户!EW$3,数据!$R:$R,客户!EW$4,数据!$S:$S,客户!EW$5,数据!$W:$W,客户!EW$6,数据!$Z:$Z,客户!$BT28,数据!$X:$X,客户!EW$7)</f>
        <v>0</v>
      </c>
      <c r="EX28" s="18">
        <f>SUMIFS(数据!$U:$U,数据!$O:$O,客户!EX$3,数据!$R:$R,客户!EX$4,数据!$S:$S,客户!EX$5,数据!$W:$W,客户!EX$6,数据!$Z:$Z,客户!$BT28,数据!$X:$X,客户!EX$7)</f>
        <v>27000</v>
      </c>
      <c r="EY28" s="31">
        <f t="shared" si="54"/>
        <v>0</v>
      </c>
      <c r="EZ28" s="32">
        <f t="shared" si="55"/>
        <v>0</v>
      </c>
      <c r="FB28" s="24">
        <f>SUMIFS(数据!$U:$U,数据!$O:$O,客户!FB$3,数据!$R:$R,客户!FB$4,数据!$S:$S,客户!FB$5,数据!$W:$W,客户!FB$6,数据!$Z:$Z,客户!$BT28,数据!$X:$X,客户!FB$7)</f>
        <v>246000</v>
      </c>
      <c r="FC28" s="18">
        <f>SUMIFS(数据!$U:$U,数据!$O:$O,客户!FC$3,数据!$R:$R,客户!FC$4,数据!$S:$S,客户!FC$5,数据!$W:$W,客户!FC$6,数据!$Z:$Z,客户!$BT28,数据!$X:$X,客户!FC$7)</f>
        <v>209040</v>
      </c>
      <c r="FD28" s="18">
        <f>SUMIFS(数据!$U:$U,数据!$O:$O,客户!FD$3,数据!$R:$R,客户!FD$4,数据!$S:$S,客户!FD$5,数据!$W:$W,客户!FD$6,数据!$Z:$Z,客户!$BT28,数据!$X:$X,客户!FD$7)</f>
        <v>211880</v>
      </c>
      <c r="FE28" s="18">
        <f>SUMIFS(数据!$U:$U,数据!$O:$O,客户!FE$3,数据!$R:$R,客户!FE$4,数据!$S:$S,客户!FE$5,数据!$W:$W,客户!FE$6,数据!$Z:$Z,客户!$BT28,数据!$X:$X,客户!FE$7)</f>
        <v>221000</v>
      </c>
      <c r="FF28" s="31">
        <f t="shared" si="56"/>
        <v>0.8497560975609756</v>
      </c>
      <c r="FG28" s="31">
        <f t="shared" si="57"/>
        <v>0.8613008130081301</v>
      </c>
      <c r="FH28" s="115">
        <f t="shared" si="58"/>
        <v>-2840</v>
      </c>
      <c r="FJ28" s="24">
        <f>SUMIFS(数据!$U:$U,数据!$O:$O,客户!FJ$3,数据!$R:$R,客户!FJ$4,数据!$S:$S,客户!FJ$5,数据!$W:$W,客户!FJ$6,数据!$Z:$Z,客户!$BT28,数据!$X:$X,客户!FJ$7)</f>
        <v>268000</v>
      </c>
      <c r="FK28" s="18">
        <f>SUMIFS(数据!$U:$U,数据!$O:$O,客户!FK$3,数据!$R:$R,客户!FK$4,数据!$S:$S,客户!FK$5,数据!$W:$W,客户!FK$6,数据!$Z:$Z,客户!$BT28,数据!$X:$X,客户!FK$7)</f>
        <v>209040</v>
      </c>
      <c r="FL28" s="18">
        <f>SUMIFS(数据!$U:$U,数据!$O:$O,客户!FL$3,数据!$R:$R,客户!FL$4,数据!$S:$S,客户!FL$5,数据!$W:$W,客户!FL$6,数据!$Z:$Z,客户!$BT28,数据!$X:$X,客户!FL$7)</f>
        <v>211880</v>
      </c>
      <c r="FM28" s="18">
        <f>SUMIFS(数据!$U:$U,数据!$O:$O,客户!FM$3,数据!$R:$R,客户!FM$4,数据!$S:$S,客户!FM$5,数据!$W:$W,客户!FM$6,数据!$Z:$Z,客户!$BT28,数据!$X:$X,客户!FM$7)</f>
        <v>248000</v>
      </c>
      <c r="FN28" s="31">
        <f t="shared" si="59"/>
        <v>0.78</v>
      </c>
      <c r="FO28" s="32">
        <f t="shared" si="60"/>
        <v>0.7905970149253732</v>
      </c>
      <c r="FQ28" s="53">
        <f>SUMIFS(数据!$U:$U,数据!$O:$O,客户!FQ$3,数据!$R:$R,客户!FQ$4,数据!$S:$S,客户!FQ$5,数据!$W:$W,客户!FQ$6,数据!$Z:$Z,客户!$BT28,数据!$X:$X,客户!FQ$7)</f>
        <v>268000</v>
      </c>
      <c r="FR28" s="47">
        <f>SUMIFS(数据!$U:$U,数据!$O:$O,客户!FR$3,数据!$R:$R,客户!FR$4,数据!$S:$S,客户!FR$5,数据!$W:$W,客户!FR$6,数据!$Z:$Z,客户!$BT28,数据!$X:$X,客户!FR$7)</f>
        <v>209040</v>
      </c>
      <c r="FS28" s="47">
        <f>SUMIFS(数据!$U:$U,数据!$O:$O,客户!FS$3,数据!$R:$R,客户!FS$4,数据!$S:$S,客户!FS$5,数据!$W:$W,客户!FS$6,数据!$Z:$Z,客户!$BT28,数据!$X:$X,客户!FS$7)</f>
        <v>211880</v>
      </c>
      <c r="FT28" s="47">
        <f>SUMIFS(数据!$U:$U,数据!$O:$O,客户!FT$3,数据!$R:$R,客户!FT$4,数据!$S:$S,客户!FT$5,数据!$W:$W,客户!FT$6,数据!$Z:$Z,客户!$BT28,数据!$X:$X,客户!FT$7)</f>
        <v>248000</v>
      </c>
      <c r="FU28" s="47">
        <f t="shared" si="0"/>
        <v>238880</v>
      </c>
      <c r="FV28" s="48">
        <f t="shared" si="61"/>
        <v>0.78</v>
      </c>
      <c r="FW28" s="49">
        <f t="shared" si="62"/>
        <v>0.7905970149253732</v>
      </c>
    </row>
    <row r="29" ht="21" customHeight="1">
      <c r="D29" s="54" t="s">
        <v>473</v>
      </c>
      <c r="E29" s="54" t="s">
        <v>472</v>
      </c>
      <c r="F29" s="22">
        <v>32388</v>
      </c>
      <c r="G29" s="22">
        <v>7640</v>
      </c>
      <c r="H29" s="22">
        <v>13248</v>
      </c>
      <c r="I29" s="22">
        <v>13960</v>
      </c>
      <c r="J29" s="22">
        <v>19000</v>
      </c>
      <c r="K29" s="22">
        <v>11786</v>
      </c>
      <c r="L29" s="22">
        <v>1216</v>
      </c>
      <c r="M29" s="22">
        <v>5616</v>
      </c>
      <c r="N29" s="22">
        <v>4920</v>
      </c>
      <c r="O29" s="22">
        <v>24368</v>
      </c>
      <c r="P29" s="22">
        <v>6412</v>
      </c>
      <c r="Q29" s="22">
        <v>140554</v>
      </c>
      <c r="R29" s="22">
        <v>64000</v>
      </c>
      <c r="S29" s="22">
        <v>41900</v>
      </c>
      <c r="T29" s="22">
        <v>57100</v>
      </c>
      <c r="U29" s="22">
        <v>58300</v>
      </c>
      <c r="V29" s="22">
        <v>61300</v>
      </c>
      <c r="W29" s="22">
        <v>55300</v>
      </c>
      <c r="X29" s="22">
        <v>45000</v>
      </c>
      <c r="Y29" s="22">
        <v>38500</v>
      </c>
      <c r="Z29" s="22">
        <v>52100</v>
      </c>
      <c r="AA29" s="22">
        <v>41500</v>
      </c>
      <c r="AB29" s="22">
        <v>41500</v>
      </c>
      <c r="AC29" s="22">
        <v>59200</v>
      </c>
      <c r="AD29" s="22">
        <v>615700</v>
      </c>
      <c r="AE29" s="22">
        <v>22100</v>
      </c>
      <c r="AF29" s="22">
        <v>8500</v>
      </c>
      <c r="AG29" s="22">
        <v>18700</v>
      </c>
      <c r="AH29" s="22">
        <v>16998</v>
      </c>
      <c r="AI29" s="22">
        <v>13600</v>
      </c>
      <c r="AJ29" s="22">
        <v>6790</v>
      </c>
      <c r="AK29" s="22">
        <v>-1372</v>
      </c>
      <c r="AL29" s="22">
        <v>8500</v>
      </c>
      <c r="AM29" s="22">
        <v>20400</v>
      </c>
      <c r="AN29" s="22">
        <v>6800</v>
      </c>
      <c r="AO29" s="22">
        <v>16999</v>
      </c>
      <c r="AP29" s="22">
        <v>138015</v>
      </c>
      <c r="AQ29" s="22">
        <v>18000</v>
      </c>
      <c r="AR29" s="22">
        <v>12000</v>
      </c>
      <c r="AS29" s="22">
        <v>18000</v>
      </c>
      <c r="AT29" s="22">
        <v>18000</v>
      </c>
      <c r="AU29" s="22">
        <v>18000</v>
      </c>
      <c r="AV29" s="22">
        <v>17000</v>
      </c>
      <c r="AW29" s="22">
        <v>15000</v>
      </c>
      <c r="AX29" s="22">
        <v>12000</v>
      </c>
      <c r="AY29" s="22">
        <v>16000</v>
      </c>
      <c r="AZ29" s="22">
        <v>18000</v>
      </c>
      <c r="BA29" s="22">
        <v>18000</v>
      </c>
      <c r="BB29" s="22">
        <v>20000</v>
      </c>
      <c r="BC29" s="22">
        <v>200000</v>
      </c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94" t="str">
        <f t="shared" si="63"/>
      </c>
      <c r="BQ29" s="17" t="str">
        <f t="shared" si="64"/>
      </c>
      <c r="BR29" s="17" t="str">
        <f t="shared" si="65"/>
      </c>
      <c r="BS29" s="17" t="str">
        <f t="shared" si="66"/>
        <v>一汽富维青岛</v>
      </c>
      <c r="BT29" s="32" t="str">
        <f t="shared" si="67"/>
        <v>长春一汽富维汽车零部件股份有限公司青岛车轮分公司</v>
      </c>
      <c r="BV29" s="24">
        <f>SUMIFS(数据!$U:$U,数据!$O:$O,客户!BV$3,数据!$R:$R,客户!BV$4,数据!$S:$S,客户!BV$5,数据!$W:$W,客户!BV$6,数据!$Z:$Z,客户!$BT29,数据!$X:$X,客户!BV$7)</f>
        <v>18000</v>
      </c>
      <c r="BW29" s="18">
        <f>SUMIFS(数据!$U:$U,数据!$O:$O,客户!BW$3,数据!$R:$R,客户!BW$4,数据!$S:$S,客户!BW$5,数据!$W:$W,客户!BW$6,数据!$Z:$Z,客户!$BT29,数据!$X:$X,客户!BW$7)</f>
        <v>32388</v>
      </c>
      <c r="BX29" s="18">
        <f>SUMIFS(数据!$U:$U,数据!$O:$O,客户!BX$3,数据!$R:$R,客户!BX$4,数据!$S:$S,客户!BX$5,数据!$W:$W,客户!BX$6,数据!$Z:$Z,客户!$BT29,数据!$X:$X,客户!BX$7)</f>
        <v>22100</v>
      </c>
      <c r="BY29" s="18">
        <f>SUMIFS(数据!$U:$U,数据!$O:$O,客户!BY$3,数据!$R:$R,客户!BY$4,数据!$S:$S,客户!BY$5,数据!$W:$W,客户!BY$6,数据!$Z:$Z,客户!$BT29,数据!$X:$X,客户!BY$7)</f>
        <v>17000</v>
      </c>
      <c r="BZ29" s="31">
        <f t="shared" si="32"/>
        <v>1.7993333333333332</v>
      </c>
      <c r="CA29" s="32">
        <f t="shared" si="33"/>
        <v>1.2277777777777779</v>
      </c>
      <c r="CC29" s="24">
        <f>SUMIFS(数据!$U:$U,数据!$O:$O,客户!CC$3,数据!$R:$R,客户!CC$4,数据!$S:$S,客户!CC$5,数据!$W:$W,客户!CC$6,数据!$Z:$Z,客户!$BT29,数据!$X:$X,客户!CC$7)</f>
        <v>12000</v>
      </c>
      <c r="CD29" s="18">
        <f>SUMIFS(数据!$U:$U,数据!$O:$O,客户!CD$3,数据!$R:$R,客户!CD$4,数据!$S:$S,客户!CD$5,数据!$W:$W,客户!CD$6,数据!$Z:$Z,客户!$BT29,数据!$X:$X,客户!CD$7)</f>
        <v>7640</v>
      </c>
      <c r="CE29" s="18">
        <f>SUMIFS(数据!$U:$U,数据!$O:$O,客户!CE$3,数据!$R:$R,客户!CE$4,数据!$S:$S,客户!CE$5,数据!$W:$W,客户!CE$6,数据!$Z:$Z,客户!$BT29,数据!$X:$X,客户!CE$7)</f>
        <v>8500</v>
      </c>
      <c r="CF29" s="18">
        <f>SUMIFS(数据!$U:$U,数据!$O:$O,客户!CF$3,数据!$R:$R,客户!CF$4,数据!$S:$S,客户!CF$5,数据!$W:$W,客户!CF$6,数据!$Z:$Z,客户!$BT29,数据!$X:$X,客户!CF$7)</f>
        <v>11900</v>
      </c>
      <c r="CG29" s="31">
        <f t="shared" si="34"/>
        <v>0.6366666666666667</v>
      </c>
      <c r="CH29" s="32">
        <f t="shared" si="35"/>
        <v>0.7083333333333334</v>
      </c>
      <c r="CJ29" s="24">
        <f>SUMIFS(数据!$U:$U,数据!$O:$O,客户!CJ$3,数据!$R:$R,客户!CJ$4,数据!$S:$S,客户!CJ$5,数据!$W:$W,客户!CJ$6,数据!$Z:$Z,客户!$BT29,数据!$X:$X,客户!CJ$7)</f>
        <v>18000</v>
      </c>
      <c r="CK29" s="18">
        <f>SUMIFS(数据!$U:$U,数据!$O:$O,客户!CK$3,数据!$R:$R,客户!CK$4,数据!$S:$S,客户!CK$5,数据!$W:$W,客户!CK$6,数据!$Z:$Z,客户!$BT29,数据!$X:$X,客户!CK$7)</f>
        <v>13248</v>
      </c>
      <c r="CL29" s="18">
        <f>SUMIFS(数据!$U:$U,数据!$O:$O,客户!CL$3,数据!$R:$R,客户!CL$4,数据!$S:$S,客户!CL$5,数据!$W:$W,客户!CL$6,数据!$Z:$Z,客户!$BT29,数据!$X:$X,客户!CL$7)</f>
        <v>18700</v>
      </c>
      <c r="CM29" s="18">
        <f>SUMIFS(数据!$U:$U,数据!$O:$O,客户!CM$3,数据!$R:$R,客户!CM$4,数据!$S:$S,客户!CM$5,数据!$W:$W,客户!CM$6,数据!$Z:$Z,客户!$BT29,数据!$X:$X,客户!CM$7)</f>
        <v>22100</v>
      </c>
      <c r="CN29" s="31">
        <f t="shared" si="36"/>
        <v>0.736</v>
      </c>
      <c r="CO29" s="32">
        <f t="shared" si="37"/>
        <v>1.038888888888889</v>
      </c>
      <c r="CQ29" s="24">
        <f>SUMIFS(数据!$U:$U,数据!$O:$O,客户!CQ$3,数据!$R:$R,客户!CQ$4,数据!$S:$S,客户!CQ$5,数据!$W:$W,客户!CQ$6,数据!$Z:$Z,客户!$BT29,数据!$X:$X,客户!CQ$7)</f>
        <v>18000</v>
      </c>
      <c r="CR29" s="18">
        <f>SUMIFS(数据!$U:$U,数据!$O:$O,客户!CR$3,数据!$R:$R,客户!CR$4,数据!$S:$S,客户!CR$5,数据!$W:$W,客户!CR$6,数据!$Z:$Z,客户!$BT29,数据!$X:$X,客户!CR$7)</f>
        <v>13960</v>
      </c>
      <c r="CS29" s="18">
        <f>SUMIFS(数据!$U:$U,数据!$O:$O,客户!CS$3,数据!$R:$R,客户!CS$4,数据!$S:$S,客户!CS$5,数据!$W:$W,客户!CS$6,数据!$Z:$Z,客户!$BT29,数据!$X:$X,客户!CS$7)</f>
        <v>16998</v>
      </c>
      <c r="CT29" s="18">
        <f>SUMIFS(数据!$U:$U,数据!$O:$O,客户!CT$3,数据!$R:$R,客户!CT$4,数据!$S:$S,客户!CT$5,数据!$W:$W,客户!CT$6,数据!$Z:$Z,客户!$BT29,数据!$X:$X,客户!CT$7)</f>
        <v>15300</v>
      </c>
      <c r="CU29" s="31">
        <f t="shared" si="38"/>
        <v>0.7755555555555556</v>
      </c>
      <c r="CV29" s="32">
        <f t="shared" si="39"/>
        <v>0.9443333333333334</v>
      </c>
      <c r="CX29" s="24">
        <f>SUMIFS(数据!$U:$U,数据!$O:$O,客户!CX$3,数据!$R:$R,客户!CX$4,数据!$S:$S,客户!CX$5,数据!$W:$W,客户!CX$6,数据!$Z:$Z,客户!$BT29,数据!$X:$X,客户!CX$7)</f>
        <v>18000</v>
      </c>
      <c r="CY29" s="18">
        <f>SUMIFS(数据!$U:$U,数据!$O:$O,客户!CY$3,数据!$R:$R,客户!CY$4,数据!$S:$S,客户!CY$5,数据!$W:$W,客户!CY$6,数据!$Z:$Z,客户!$BT29,数据!$X:$X,客户!CY$7)</f>
        <v>19000</v>
      </c>
      <c r="CZ29" s="18">
        <f>SUMIFS(数据!$U:$U,数据!$O:$O,客户!CZ$3,数据!$R:$R,客户!CZ$4,数据!$S:$S,客户!CZ$5,数据!$W:$W,客户!CZ$6,数据!$Z:$Z,客户!$BT29,数据!$X:$X,客户!CZ$7)</f>
        <v>13600</v>
      </c>
      <c r="DA29" s="18">
        <f>SUMIFS(数据!$U:$U,数据!$O:$O,客户!DA$3,数据!$R:$R,客户!DA$4,数据!$S:$S,客户!DA$5,数据!$W:$W,客户!DA$6,数据!$Z:$Z,客户!$BT29,数据!$X:$X,客户!DA$7)</f>
        <v>15300</v>
      </c>
      <c r="DB29" s="31">
        <f t="shared" si="40"/>
        <v>1.0555555555555556</v>
      </c>
      <c r="DC29" s="32">
        <f t="shared" si="41"/>
        <v>0.7555555555555555</v>
      </c>
      <c r="DE29" s="24">
        <f>SUMIFS(数据!$U:$U,数据!$O:$O,客户!DE$3,数据!$R:$R,客户!DE$4,数据!$S:$S,客户!DE$5,数据!$W:$W,客户!DE$6,数据!$Z:$Z,客户!$BT29,数据!$X:$X,客户!DE$7)</f>
        <v>17000</v>
      </c>
      <c r="DF29" s="18">
        <f>SUMIFS(数据!$U:$U,数据!$O:$O,客户!DF$3,数据!$R:$R,客户!DF$4,数据!$S:$S,客户!DF$5,数据!$W:$W,客户!DF$6,数据!$Z:$Z,客户!$BT29,数据!$X:$X,客户!DF$7)</f>
        <v>11786</v>
      </c>
      <c r="DG29" s="18">
        <f>SUMIFS(数据!$U:$U,数据!$O:$O,客户!DG$3,数据!$R:$R,客户!DG$4,数据!$S:$S,客户!DG$5,数据!$W:$W,客户!DG$6,数据!$Z:$Z,客户!$BT29,数据!$X:$X,客户!DG$7)</f>
        <v>6790</v>
      </c>
      <c r="DH29" s="18">
        <f>SUMIFS(数据!$U:$U,数据!$O:$O,客户!DH$3,数据!$R:$R,客户!DH$4,数据!$S:$S,客户!DH$5,数据!$W:$W,客户!DH$6,数据!$Z:$Z,客户!$BT29,数据!$X:$X,客户!DH$7)</f>
        <v>15300</v>
      </c>
      <c r="DI29" s="31">
        <f t="shared" si="42"/>
        <v>0.6932941176470588</v>
      </c>
      <c r="DJ29" s="32">
        <f t="shared" si="43"/>
        <v>0.39941176470588236</v>
      </c>
      <c r="DL29" s="24">
        <f>SUMIFS(数据!$U:$U,数据!$O:$O,客户!DL$3,数据!$R:$R,客户!DL$4,数据!$S:$S,客户!DL$5,数据!$W:$W,客户!DL$6,数据!$Z:$Z,客户!$BT29,数据!$X:$X,客户!DL$7)</f>
        <v>15000</v>
      </c>
      <c r="DM29" s="18">
        <f>SUMIFS(数据!$U:$U,数据!$O:$O,客户!DM$3,数据!$R:$R,客户!DM$4,数据!$S:$S,客户!DM$5,数据!$W:$W,客户!DM$6,数据!$Z:$Z,客户!$BT29,数据!$X:$X,客户!DM$7)</f>
        <v>1216</v>
      </c>
      <c r="DN29" s="18">
        <f>SUMIFS(数据!$U:$U,数据!$O:$O,客户!DN$3,数据!$R:$R,客户!DN$4,数据!$S:$S,客户!DN$5,数据!$W:$W,客户!DN$6,数据!$Z:$Z,客户!$BT29,数据!$X:$X,客户!DN$7)</f>
        <v>-1372</v>
      </c>
      <c r="DO29" s="18">
        <f>SUMIFS(数据!$U:$U,数据!$O:$O,客户!DO$3,数据!$R:$R,客户!DO$4,数据!$S:$S,客户!DO$5,数据!$W:$W,客户!DO$6,数据!$Z:$Z,客户!$BT29,数据!$X:$X,客户!DO$7)</f>
        <v>8500</v>
      </c>
      <c r="DP29" s="31">
        <f t="shared" si="44"/>
        <v>0.08106666666666666</v>
      </c>
      <c r="DQ29" s="32">
        <f t="shared" si="45"/>
        <v>-0.09146666666666667</v>
      </c>
      <c r="DS29" s="24">
        <f>SUMIFS(数据!$U:$U,数据!$O:$O,客户!DS$3,数据!$R:$R,客户!DS$4,数据!$S:$S,客户!DS$5,数据!$W:$W,客户!DS$6,数据!$Z:$Z,客户!$BT29,数据!$X:$X,客户!DS$7)</f>
        <v>12000</v>
      </c>
      <c r="DT29" s="18">
        <f>SUMIFS(数据!$U:$U,数据!$O:$O,客户!DT$3,数据!$R:$R,客户!DT$4,数据!$S:$S,客户!DT$5,数据!$W:$W,客户!DT$6,数据!$Z:$Z,客户!$BT29,数据!$X:$X,客户!DT$7)</f>
        <v>5616</v>
      </c>
      <c r="DU29" s="18">
        <f>SUMIFS(数据!$U:$U,数据!$O:$O,客户!DU$3,数据!$R:$R,客户!DU$4,数据!$S:$S,客户!DU$5,数据!$W:$W,客户!DU$6,数据!$Z:$Z,客户!$BT29,数据!$X:$X,客户!DU$7)</f>
        <v>8500</v>
      </c>
      <c r="DV29" s="18">
        <f>SUMIFS(数据!$U:$U,数据!$O:$O,客户!DV$3,数据!$R:$R,客户!DV$4,数据!$S:$S,客户!DV$5,数据!$W:$W,客户!DV$6,数据!$Z:$Z,客户!$BT29,数据!$X:$X,客户!DV$7)</f>
        <v>8500</v>
      </c>
      <c r="DW29" s="31">
        <f t="shared" si="46"/>
        <v>0.468</v>
      </c>
      <c r="DX29" s="32">
        <f t="shared" si="47"/>
        <v>0.7083333333333334</v>
      </c>
      <c r="DZ29" s="24">
        <f>SUMIFS(数据!$U:$U,数据!$O:$O,客户!DZ$3,数据!$R:$R,客户!DZ$4,数据!$S:$S,客户!DZ$5,数据!$W:$W,客户!DZ$6,数据!$Z:$Z,客户!$BT29,数据!$X:$X,客户!DZ$7)</f>
        <v>16000</v>
      </c>
      <c r="EA29" s="18">
        <f>SUMIFS(数据!$U:$U,数据!$O:$O,客户!EA$3,数据!$R:$R,客户!EA$4,数据!$S:$S,客户!EA$5,数据!$W:$W,客户!EA$6,数据!$Z:$Z,客户!$BT29,数据!$X:$X,客户!EA$7)</f>
        <v>4920</v>
      </c>
      <c r="EB29" s="18">
        <f>SUMIFS(数据!$U:$U,数据!$O:$O,客户!EB$3,数据!$R:$R,客户!EB$4,数据!$S:$S,客户!EB$5,数据!$W:$W,客户!EB$6,数据!$Z:$Z,客户!$BT29,数据!$X:$X,客户!EB$7)</f>
        <v>20400</v>
      </c>
      <c r="EC29" s="18">
        <f>SUMIFS(数据!$U:$U,数据!$O:$O,客户!EC$3,数据!$R:$R,客户!EC$4,数据!$S:$S,客户!EC$5,数据!$W:$W,客户!EC$6,数据!$Z:$Z,客户!$BT29,数据!$X:$X,客户!EC$7)</f>
        <v>22100</v>
      </c>
      <c r="ED29" s="31">
        <f t="shared" si="48"/>
        <v>0.3075</v>
      </c>
      <c r="EE29" s="32">
        <f t="shared" si="49"/>
        <v>1.275</v>
      </c>
      <c r="EG29" s="24">
        <f>SUMIFS(数据!$U:$U,数据!$O:$O,客户!EG$3,数据!$R:$R,客户!EG$4,数据!$S:$S,客户!EG$5,数据!$W:$W,客户!EG$6,数据!$Z:$Z,客户!$BT29,数据!$X:$X,客户!EG$7)</f>
        <v>18000</v>
      </c>
      <c r="EH29" s="18">
        <f>SUMIFS(数据!$U:$U,数据!$O:$O,客户!EH$3,数据!$R:$R,客户!EH$4,数据!$S:$S,客户!EH$5,数据!$W:$W,客户!EH$6,数据!$Z:$Z,客户!$BT29,数据!$X:$X,客户!EH$7)</f>
        <v>24368</v>
      </c>
      <c r="EI29" s="18">
        <f>SUMIFS(数据!$U:$U,数据!$O:$O,客户!EI$3,数据!$R:$R,客户!EI$4,数据!$S:$S,客户!EI$5,数据!$W:$W,客户!EI$6,数据!$Z:$Z,客户!$BT29,数据!$X:$X,客户!EI$7)</f>
        <v>6800</v>
      </c>
      <c r="EJ29" s="18">
        <f>SUMIFS(数据!$U:$U,数据!$O:$O,客户!EJ$3,数据!$R:$R,客户!EJ$4,数据!$S:$S,客户!EJ$5,数据!$W:$W,客户!EJ$6,数据!$Z:$Z,客户!$BT29,数据!$X:$X,客户!EJ$7)</f>
        <v>8500</v>
      </c>
      <c r="EK29" s="31">
        <f t="shared" si="50"/>
        <v>1.3537777777777777</v>
      </c>
      <c r="EL29" s="32">
        <f t="shared" si="51"/>
        <v>0.37777777777777777</v>
      </c>
      <c r="EN29" s="24">
        <f>SUMIFS(数据!$U:$U,数据!$O:$O,客户!EN$3,数据!$R:$R,客户!EN$4,数据!$S:$S,客户!EN$5,数据!$W:$W,客户!EN$6,数据!$Z:$Z,客户!$BT29,数据!$X:$X,客户!EN$7)</f>
        <v>18000</v>
      </c>
      <c r="EO29" s="18">
        <f>SUMIFS(数据!$U:$U,数据!$O:$O,客户!EO$3,数据!$R:$R,客户!EO$4,数据!$S:$S,客户!EO$5,数据!$W:$W,客户!EO$6,数据!$Z:$Z,客户!$BT29,数据!$X:$X,客户!EO$7)</f>
        <v>6412</v>
      </c>
      <c r="EP29" s="18">
        <f>SUMIFS(数据!$U:$U,数据!$O:$O,客户!EP$3,数据!$R:$R,客户!EP$4,数据!$S:$S,客户!EP$5,数据!$W:$W,客户!EP$6,数据!$Z:$Z,客户!$BT29,数据!$X:$X,客户!EP$7)</f>
        <v>16999</v>
      </c>
      <c r="EQ29" s="18">
        <f>SUMIFS(数据!$U:$U,数据!$O:$O,客户!EQ$3,数据!$R:$R,客户!EQ$4,数据!$S:$S,客户!EQ$5,数据!$W:$W,客户!EQ$6,数据!$Z:$Z,客户!$BT29,数据!$X:$X,客户!EQ$7)</f>
        <v>8500</v>
      </c>
      <c r="ER29" s="31">
        <f t="shared" si="52"/>
        <v>0.3562222222222222</v>
      </c>
      <c r="ES29" s="32">
        <f t="shared" si="53"/>
        <v>0.9443888888888889</v>
      </c>
      <c r="EU29" s="24">
        <f>SUMIFS(数据!$U:$U,数据!$O:$O,客户!EU$3,数据!$R:$R,客户!EU$4,数据!$S:$S,客户!EU$5,数据!$W:$W,客户!EU$6,数据!$Z:$Z,客户!$BT29,数据!$X:$X,客户!EU$7)</f>
        <v>20000</v>
      </c>
      <c r="EV29" s="18">
        <f>SUMIFS(数据!$U:$U,数据!$O:$O,客户!EV$3,数据!$R:$R,客户!EV$4,数据!$S:$S,客户!EV$5,数据!$W:$W,客户!EV$6,数据!$Z:$Z,客户!$BT29,数据!$X:$X,客户!EV$7)</f>
        <v>0</v>
      </c>
      <c r="EW29" s="18">
        <f>SUMIFS(数据!$U:$U,数据!$O:$O,客户!EW$3,数据!$R:$R,客户!EW$4,数据!$S:$S,客户!EW$5,数据!$W:$W,客户!EW$6,数据!$Z:$Z,客户!$BT29,数据!$X:$X,客户!EW$7)</f>
        <v>0</v>
      </c>
      <c r="EX29" s="18">
        <f>SUMIFS(数据!$U:$U,数据!$O:$O,客户!EX$3,数据!$R:$R,客户!EX$4,数据!$S:$S,客户!EX$5,数据!$W:$W,客户!EX$6,数据!$Z:$Z,客户!$BT29,数据!$X:$X,客户!EX$7)</f>
        <v>26200</v>
      </c>
      <c r="EY29" s="31">
        <f t="shared" si="54"/>
        <v>0</v>
      </c>
      <c r="EZ29" s="32">
        <f t="shared" si="55"/>
        <v>0</v>
      </c>
      <c r="FB29" s="24">
        <f>SUMIFS(数据!$U:$U,数据!$O:$O,客户!FB$3,数据!$R:$R,客户!FB$4,数据!$S:$S,客户!FB$5,数据!$W:$W,客户!FB$6,数据!$Z:$Z,客户!$BT29,数据!$X:$X,客户!FB$7)</f>
        <v>180000</v>
      </c>
      <c r="FC29" s="18">
        <f>SUMIFS(数据!$U:$U,数据!$O:$O,客户!FC$3,数据!$R:$R,客户!FC$4,数据!$S:$S,客户!FC$5,数据!$W:$W,客户!FC$6,数据!$Z:$Z,客户!$BT29,数据!$X:$X,客户!FC$7)</f>
        <v>140554</v>
      </c>
      <c r="FD29" s="18">
        <f>SUMIFS(数据!$U:$U,数据!$O:$O,客户!FD$3,数据!$R:$R,客户!FD$4,数据!$S:$S,客户!FD$5,数据!$W:$W,客户!FD$6,数据!$Z:$Z,客户!$BT29,数据!$X:$X,客户!FD$7)</f>
        <v>138015</v>
      </c>
      <c r="FE29" s="18">
        <f>SUMIFS(数据!$U:$U,数据!$O:$O,客户!FE$3,数据!$R:$R,客户!FE$4,数据!$S:$S,客户!FE$5,数据!$W:$W,客户!FE$6,数据!$Z:$Z,客户!$BT29,数据!$X:$X,客户!FE$7)</f>
        <v>153000</v>
      </c>
      <c r="FF29" s="31">
        <f t="shared" si="56"/>
        <v>0.7808555555555555</v>
      </c>
      <c r="FG29" s="31">
        <f t="shared" si="57"/>
        <v>0.76675</v>
      </c>
      <c r="FH29" s="115">
        <f t="shared" si="58"/>
        <v>2539</v>
      </c>
      <c r="FJ29" s="24">
        <f>SUMIFS(数据!$U:$U,数据!$O:$O,客户!FJ$3,数据!$R:$R,客户!FJ$4,数据!$S:$S,客户!FJ$5,数据!$W:$W,客户!FJ$6,数据!$Z:$Z,客户!$BT29,数据!$X:$X,客户!FJ$7)</f>
        <v>200000</v>
      </c>
      <c r="FK29" s="18">
        <f>SUMIFS(数据!$U:$U,数据!$O:$O,客户!FK$3,数据!$R:$R,客户!FK$4,数据!$S:$S,客户!FK$5,数据!$W:$W,客户!FK$6,数据!$Z:$Z,客户!$BT29,数据!$X:$X,客户!FK$7)</f>
        <v>140554</v>
      </c>
      <c r="FL29" s="18">
        <f>SUMIFS(数据!$U:$U,数据!$O:$O,客户!FL$3,数据!$R:$R,客户!FL$4,数据!$S:$S,客户!FL$5,数据!$W:$W,客户!FL$6,数据!$Z:$Z,客户!$BT29,数据!$X:$X,客户!FL$7)</f>
        <v>138015</v>
      </c>
      <c r="FM29" s="18">
        <f>SUMIFS(数据!$U:$U,数据!$O:$O,客户!FM$3,数据!$R:$R,客户!FM$4,数据!$S:$S,客户!FM$5,数据!$W:$W,客户!FM$6,数据!$Z:$Z,客户!$BT29,数据!$X:$X,客户!FM$7)</f>
        <v>179200</v>
      </c>
      <c r="FN29" s="31">
        <f t="shared" si="59"/>
        <v>0.70277</v>
      </c>
      <c r="FO29" s="32">
        <f t="shared" si="60"/>
        <v>0.690075</v>
      </c>
      <c r="FQ29" s="53">
        <f>SUMIFS(数据!$U:$U,数据!$O:$O,客户!FQ$3,数据!$R:$R,客户!FQ$4,数据!$S:$S,客户!FQ$5,数据!$W:$W,客户!FQ$6,数据!$Z:$Z,客户!$BT29,数据!$X:$X,客户!FQ$7)</f>
        <v>200000</v>
      </c>
      <c r="FR29" s="47">
        <f>SUMIFS(数据!$U:$U,数据!$O:$O,客户!FR$3,数据!$R:$R,客户!FR$4,数据!$S:$S,客户!FR$5,数据!$W:$W,客户!FR$6,数据!$Z:$Z,客户!$BT29,数据!$X:$X,客户!FR$7)</f>
        <v>140554</v>
      </c>
      <c r="FS29" s="47">
        <f>SUMIFS(数据!$U:$U,数据!$O:$O,客户!FS$3,数据!$R:$R,客户!FS$4,数据!$S:$S,客户!FS$5,数据!$W:$W,客户!FS$6,数据!$Z:$Z,客户!$BT29,数据!$X:$X,客户!FS$7)</f>
        <v>138015</v>
      </c>
      <c r="FT29" s="47">
        <f>SUMIFS(数据!$U:$U,数据!$O:$O,客户!FT$3,数据!$R:$R,客户!FT$4,数据!$S:$S,客户!FT$5,数据!$W:$W,客户!FT$6,数据!$Z:$Z,客户!$BT29,数据!$X:$X,客户!FT$7)</f>
        <v>179200</v>
      </c>
      <c r="FU29" s="47">
        <f t="shared" si="0"/>
        <v>164215</v>
      </c>
      <c r="FV29" s="48">
        <f t="shared" si="61"/>
        <v>0.70277</v>
      </c>
      <c r="FW29" s="49">
        <f t="shared" si="62"/>
        <v>0.690075</v>
      </c>
    </row>
    <row r="30" ht="21" customHeight="1">
      <c r="D30" s="54" t="s">
        <v>470</v>
      </c>
      <c r="E30" s="54" t="s">
        <v>469</v>
      </c>
      <c r="F30" s="22">
        <v>10114</v>
      </c>
      <c r="G30" s="22">
        <v>15306</v>
      </c>
      <c r="H30" s="22">
        <v>11355</v>
      </c>
      <c r="I30" s="22">
        <v>16561</v>
      </c>
      <c r="J30" s="22">
        <v>14868</v>
      </c>
      <c r="K30" s="22">
        <v>16504</v>
      </c>
      <c r="L30" s="22">
        <v>17113</v>
      </c>
      <c r="M30" s="22">
        <v>16313</v>
      </c>
      <c r="N30" s="22">
        <v>6644</v>
      </c>
      <c r="O30" s="22">
        <v>3778</v>
      </c>
      <c r="P30" s="22">
        <v>15061</v>
      </c>
      <c r="Q30" s="22">
        <v>143617</v>
      </c>
      <c r="R30" s="22">
        <v>49150</v>
      </c>
      <c r="S30" s="22">
        <v>34500</v>
      </c>
      <c r="T30" s="22">
        <v>45400</v>
      </c>
      <c r="U30" s="22">
        <v>49400</v>
      </c>
      <c r="V30" s="22">
        <v>47800</v>
      </c>
      <c r="W30" s="22">
        <v>44060</v>
      </c>
      <c r="X30" s="22">
        <v>42520</v>
      </c>
      <c r="Y30" s="22">
        <v>40560</v>
      </c>
      <c r="Z30" s="22">
        <v>31800</v>
      </c>
      <c r="AA30" s="22">
        <v>41480</v>
      </c>
      <c r="AB30" s="22">
        <v>47360</v>
      </c>
      <c r="AC30" s="22">
        <v>43520</v>
      </c>
      <c r="AD30" s="22">
        <v>517550</v>
      </c>
      <c r="AE30" s="22">
        <v>20160</v>
      </c>
      <c r="AF30" s="22">
        <v>7680</v>
      </c>
      <c r="AG30" s="22">
        <v>14374</v>
      </c>
      <c r="AH30" s="22">
        <v>8537</v>
      </c>
      <c r="AI30" s="22">
        <v>14400</v>
      </c>
      <c r="AJ30" s="22">
        <v>11520</v>
      </c>
      <c r="AK30" s="22">
        <v>18240</v>
      </c>
      <c r="AL30" s="22">
        <v>12469</v>
      </c>
      <c r="AM30" s="22"/>
      <c r="AN30" s="22">
        <v>16317</v>
      </c>
      <c r="AO30" s="22">
        <v>4799</v>
      </c>
      <c r="AP30" s="22">
        <v>128496</v>
      </c>
      <c r="AQ30" s="22">
        <v>14000</v>
      </c>
      <c r="AR30" s="22">
        <v>9000</v>
      </c>
      <c r="AS30" s="22">
        <v>14000</v>
      </c>
      <c r="AT30" s="22">
        <v>14000</v>
      </c>
      <c r="AU30" s="22">
        <v>14000</v>
      </c>
      <c r="AV30" s="22">
        <v>12000</v>
      </c>
      <c r="AW30" s="22">
        <v>12000</v>
      </c>
      <c r="AX30" s="22">
        <v>12000</v>
      </c>
      <c r="AY30" s="22">
        <v>13000</v>
      </c>
      <c r="AZ30" s="22">
        <v>15000</v>
      </c>
      <c r="BA30" s="22">
        <v>15000</v>
      </c>
      <c r="BB30" s="22">
        <v>14000</v>
      </c>
      <c r="BC30" s="22">
        <v>158000</v>
      </c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94" t="str">
        <f t="shared" si="63"/>
      </c>
      <c r="BQ30" s="17" t="str">
        <f t="shared" si="64"/>
      </c>
      <c r="BR30" s="17" t="str">
        <f t="shared" si="65"/>
      </c>
      <c r="BS30" s="17" t="str">
        <f t="shared" si="66"/>
        <v>一汽富维车轮</v>
      </c>
      <c r="BT30" s="32" t="str">
        <f t="shared" si="67"/>
        <v>长春一汽富维汽车零部件股份有限公司车轮分公司</v>
      </c>
      <c r="BV30" s="24">
        <f>SUMIFS(数据!$U:$U,数据!$O:$O,客户!BV$3,数据!$R:$R,客户!BV$4,数据!$S:$S,客户!BV$5,数据!$W:$W,客户!BV$6,数据!$Z:$Z,客户!$BT30,数据!$X:$X,客户!BV$7)</f>
        <v>14000</v>
      </c>
      <c r="BW30" s="18">
        <f>SUMIFS(数据!$U:$U,数据!$O:$O,客户!BW$3,数据!$R:$R,客户!BW$4,数据!$S:$S,客户!BW$5,数据!$W:$W,客户!BW$6,数据!$Z:$Z,客户!$BT30,数据!$X:$X,客户!BW$7)</f>
        <v>10114</v>
      </c>
      <c r="BX30" s="18">
        <f>SUMIFS(数据!$U:$U,数据!$O:$O,客户!BX$3,数据!$R:$R,客户!BX$4,数据!$S:$S,客户!BX$5,数据!$W:$W,客户!BX$6,数据!$Z:$Z,客户!$BT30,数据!$X:$X,客户!BX$7)</f>
        <v>20160</v>
      </c>
      <c r="BY30" s="18">
        <f>SUMIFS(数据!$U:$U,数据!$O:$O,客户!BY$3,数据!$R:$R,客户!BY$4,数据!$S:$S,客户!BY$5,数据!$W:$W,客户!BY$6,数据!$Z:$Z,客户!$BT30,数据!$X:$X,客户!BY$7)</f>
        <v>16150</v>
      </c>
      <c r="BZ30" s="31">
        <f t="shared" si="32"/>
        <v>0.7224285714285714</v>
      </c>
      <c r="CA30" s="32">
        <f t="shared" si="33"/>
        <v>1.44</v>
      </c>
      <c r="CC30" s="24">
        <f>SUMIFS(数据!$U:$U,数据!$O:$O,客户!CC$3,数据!$R:$R,客户!CC$4,数据!$S:$S,客户!CC$5,数据!$W:$W,客户!CC$6,数据!$Z:$Z,客户!$BT30,数据!$X:$X,客户!CC$7)</f>
        <v>9000</v>
      </c>
      <c r="CD30" s="18">
        <f>SUMIFS(数据!$U:$U,数据!$O:$O,客户!CD$3,数据!$R:$R,客户!CD$4,数据!$S:$S,客户!CD$5,数据!$W:$W,客户!CD$6,数据!$Z:$Z,客户!$BT30,数据!$X:$X,客户!CD$7)</f>
        <v>15306</v>
      </c>
      <c r="CE30" s="18">
        <f>SUMIFS(数据!$U:$U,数据!$O:$O,客户!CE$3,数据!$R:$R,客户!CE$4,数据!$S:$S,客户!CE$5,数据!$W:$W,客户!CE$6,数据!$Z:$Z,客户!$BT30,数据!$X:$X,客户!CE$7)</f>
        <v>7680</v>
      </c>
      <c r="CF30" s="18">
        <f>SUMIFS(数据!$U:$U,数据!$O:$O,客户!CF$3,数据!$R:$R,客户!CF$4,数据!$S:$S,客户!CF$5,数据!$W:$W,客户!CF$6,数据!$Z:$Z,客户!$BT30,数据!$X:$X,客户!CF$7)</f>
        <v>9500</v>
      </c>
      <c r="CG30" s="31">
        <f t="shared" si="34"/>
        <v>1.7006666666666668</v>
      </c>
      <c r="CH30" s="32">
        <f t="shared" si="35"/>
        <v>0.8533333333333334</v>
      </c>
      <c r="CJ30" s="24">
        <f>SUMIFS(数据!$U:$U,数据!$O:$O,客户!CJ$3,数据!$R:$R,客户!CJ$4,数据!$S:$S,客户!CJ$5,数据!$W:$W,客户!CJ$6,数据!$Z:$Z,客户!$BT30,数据!$X:$X,客户!CJ$7)</f>
        <v>14000</v>
      </c>
      <c r="CK30" s="18">
        <f>SUMIFS(数据!$U:$U,数据!$O:$O,客户!CK$3,数据!$R:$R,客户!CK$4,数据!$S:$S,客户!CK$5,数据!$W:$W,客户!CK$6,数据!$Z:$Z,客户!$BT30,数据!$X:$X,客户!CK$7)</f>
        <v>11355</v>
      </c>
      <c r="CL30" s="18">
        <f>SUMIFS(数据!$U:$U,数据!$O:$O,客户!CL$3,数据!$R:$R,客户!CL$4,数据!$S:$S,客户!CL$5,数据!$W:$W,客户!CL$6,数据!$Z:$Z,客户!$BT30,数据!$X:$X,客户!CL$7)</f>
        <v>14374</v>
      </c>
      <c r="CM30" s="18">
        <f>SUMIFS(数据!$U:$U,数据!$O:$O,客户!CM$3,数据!$R:$R,客户!CM$4,数据!$S:$S,客户!CM$5,数据!$W:$W,客户!CM$6,数据!$Z:$Z,客户!$BT30,数据!$X:$X,客户!CM$7)</f>
        <v>15400</v>
      </c>
      <c r="CN30" s="31">
        <f t="shared" si="36"/>
        <v>0.8110714285714286</v>
      </c>
      <c r="CO30" s="32">
        <f t="shared" si="37"/>
        <v>1.0267142857142857</v>
      </c>
      <c r="CQ30" s="24">
        <f>SUMIFS(数据!$U:$U,数据!$O:$O,客户!CQ$3,数据!$R:$R,客户!CQ$4,数据!$S:$S,客户!CQ$5,数据!$W:$W,客户!CQ$6,数据!$Z:$Z,客户!$BT30,数据!$X:$X,客户!CQ$7)</f>
        <v>14000</v>
      </c>
      <c r="CR30" s="18">
        <f>SUMIFS(数据!$U:$U,数据!$O:$O,客户!CR$3,数据!$R:$R,客户!CR$4,数据!$S:$S,客户!CR$5,数据!$W:$W,客户!CR$6,数据!$Z:$Z,客户!$BT30,数据!$X:$X,客户!CR$7)</f>
        <v>16561</v>
      </c>
      <c r="CS30" s="18">
        <f>SUMIFS(数据!$U:$U,数据!$O:$O,客户!CS$3,数据!$R:$R,客户!CS$4,数据!$S:$S,客户!CS$5,数据!$W:$W,客户!CS$6,数据!$Z:$Z,客户!$BT30,数据!$X:$X,客户!CS$7)</f>
        <v>8537</v>
      </c>
      <c r="CT30" s="18">
        <f>SUMIFS(数据!$U:$U,数据!$O:$O,客户!CT$3,数据!$R:$R,客户!CT$4,数据!$S:$S,客户!CT$5,数据!$W:$W,客户!CT$6,数据!$Z:$Z,客户!$BT30,数据!$X:$X,客户!CT$7)</f>
        <v>15400</v>
      </c>
      <c r="CU30" s="31">
        <f t="shared" si="38"/>
        <v>1.1829285714285713</v>
      </c>
      <c r="CV30" s="32">
        <f t="shared" si="39"/>
        <v>0.6097857142857143</v>
      </c>
      <c r="CX30" s="24">
        <f>SUMIFS(数据!$U:$U,数据!$O:$O,客户!CX$3,数据!$R:$R,客户!CX$4,数据!$S:$S,客户!CX$5,数据!$W:$W,客户!CX$6,数据!$Z:$Z,客户!$BT30,数据!$X:$X,客户!CX$7)</f>
        <v>14000</v>
      </c>
      <c r="CY30" s="18">
        <f>SUMIFS(数据!$U:$U,数据!$O:$O,客户!CY$3,数据!$R:$R,客户!CY$4,数据!$S:$S,客户!CY$5,数据!$W:$W,客户!CY$6,数据!$Z:$Z,客户!$BT30,数据!$X:$X,客户!CY$7)</f>
        <v>14868</v>
      </c>
      <c r="CZ30" s="18">
        <f>SUMIFS(数据!$U:$U,数据!$O:$O,客户!CZ$3,数据!$R:$R,客户!CZ$4,数据!$S:$S,客户!CZ$5,数据!$W:$W,客户!CZ$6,数据!$Z:$Z,客户!$BT30,数据!$X:$X,客户!CZ$7)</f>
        <v>14400</v>
      </c>
      <c r="DA30" s="18">
        <f>SUMIFS(数据!$U:$U,数据!$O:$O,客户!DA$3,数据!$R:$R,客户!DA$4,数据!$S:$S,客户!DA$5,数据!$W:$W,客户!DA$6,数据!$Z:$Z,客户!$BT30,数据!$X:$X,客户!DA$7)</f>
        <v>13300</v>
      </c>
      <c r="DB30" s="31">
        <f t="shared" si="40"/>
        <v>1.062</v>
      </c>
      <c r="DC30" s="32">
        <f t="shared" si="41"/>
        <v>1.0285714285714285</v>
      </c>
      <c r="DE30" s="24">
        <f>SUMIFS(数据!$U:$U,数据!$O:$O,客户!DE$3,数据!$R:$R,客户!DE$4,数据!$S:$S,客户!DE$5,数据!$W:$W,客户!DE$6,数据!$Z:$Z,客户!$BT30,数据!$X:$X,客户!DE$7)</f>
        <v>12000</v>
      </c>
      <c r="DF30" s="18">
        <f>SUMIFS(数据!$U:$U,数据!$O:$O,客户!DF$3,数据!$R:$R,客户!DF$4,数据!$S:$S,客户!DF$5,数据!$W:$W,客户!DF$6,数据!$Z:$Z,客户!$BT30,数据!$X:$X,客户!DF$7)</f>
        <v>16504</v>
      </c>
      <c r="DG30" s="18">
        <f>SUMIFS(数据!$U:$U,数据!$O:$O,客户!DG$3,数据!$R:$R,客户!DG$4,数据!$S:$S,客户!DG$5,数据!$W:$W,客户!DG$6,数据!$Z:$Z,客户!$BT30,数据!$X:$X,客户!DG$7)</f>
        <v>11520</v>
      </c>
      <c r="DH30" s="18">
        <f>SUMIFS(数据!$U:$U,数据!$O:$O,客户!DH$3,数据!$R:$R,客户!DH$4,数据!$S:$S,客户!DH$5,数据!$W:$W,客户!DH$6,数据!$Z:$Z,客户!$BT30,数据!$X:$X,客户!DH$7)</f>
        <v>10560</v>
      </c>
      <c r="DI30" s="31">
        <f t="shared" si="42"/>
        <v>1.3753333333333333</v>
      </c>
      <c r="DJ30" s="32">
        <f t="shared" si="43"/>
        <v>0.96</v>
      </c>
      <c r="DL30" s="24">
        <f>SUMIFS(数据!$U:$U,数据!$O:$O,客户!DL$3,数据!$R:$R,客户!DL$4,数据!$S:$S,客户!DL$5,数据!$W:$W,客户!DL$6,数据!$Z:$Z,客户!$BT30,数据!$X:$X,客户!DL$7)</f>
        <v>12000</v>
      </c>
      <c r="DM30" s="18">
        <f>SUMIFS(数据!$U:$U,数据!$O:$O,客户!DM$3,数据!$R:$R,客户!DM$4,数据!$S:$S,客户!DM$5,数据!$W:$W,客户!DM$6,数据!$Z:$Z,客户!$BT30,数据!$X:$X,客户!DM$7)</f>
        <v>17113</v>
      </c>
      <c r="DN30" s="18">
        <f>SUMIFS(数据!$U:$U,数据!$O:$O,客户!DN$3,数据!$R:$R,客户!DN$4,数据!$S:$S,客户!DN$5,数据!$W:$W,客户!DN$6,数据!$Z:$Z,客户!$BT30,数据!$X:$X,客户!DN$7)</f>
        <v>18240</v>
      </c>
      <c r="DO30" s="18">
        <f>SUMIFS(数据!$U:$U,数据!$O:$O,客户!DO$3,数据!$R:$R,客户!DO$4,数据!$S:$S,客户!DO$5,数据!$W:$W,客户!DO$6,数据!$Z:$Z,客户!$BT30,数据!$X:$X,客户!DO$7)</f>
        <v>11520</v>
      </c>
      <c r="DP30" s="31">
        <f t="shared" si="44"/>
        <v>1.4260833333333334</v>
      </c>
      <c r="DQ30" s="32">
        <f t="shared" si="45"/>
        <v>1.52</v>
      </c>
      <c r="DS30" s="24">
        <f>SUMIFS(数据!$U:$U,数据!$O:$O,客户!DS$3,数据!$R:$R,客户!DS$4,数据!$S:$S,客户!DS$5,数据!$W:$W,客户!DS$6,数据!$Z:$Z,客户!$BT30,数据!$X:$X,客户!DS$7)</f>
        <v>12000</v>
      </c>
      <c r="DT30" s="18">
        <f>SUMIFS(数据!$U:$U,数据!$O:$O,客户!DT$3,数据!$R:$R,客户!DT$4,数据!$S:$S,客户!DT$5,数据!$W:$W,客户!DT$6,数据!$Z:$Z,客户!$BT30,数据!$X:$X,客户!DT$7)</f>
        <v>16313</v>
      </c>
      <c r="DU30" s="18">
        <f>SUMIFS(数据!$U:$U,数据!$O:$O,客户!DU$3,数据!$R:$R,客户!DU$4,数据!$S:$S,客户!DU$5,数据!$W:$W,客户!DU$6,数据!$Z:$Z,客户!$BT30,数据!$X:$X,客户!DU$7)</f>
        <v>12469</v>
      </c>
      <c r="DV30" s="18">
        <f>SUMIFS(数据!$U:$U,数据!$O:$O,客户!DV$3,数据!$R:$R,客户!DV$4,数据!$S:$S,客户!DV$5,数据!$W:$W,客户!DV$6,数据!$Z:$Z,客户!$BT30,数据!$X:$X,客户!DV$7)</f>
        <v>10560</v>
      </c>
      <c r="DW30" s="31">
        <f t="shared" si="46"/>
        <v>1.3594166666666667</v>
      </c>
      <c r="DX30" s="32">
        <f t="shared" si="47"/>
        <v>1.0390833333333334</v>
      </c>
      <c r="DZ30" s="24">
        <f>SUMIFS(数据!$U:$U,数据!$O:$O,客户!DZ$3,数据!$R:$R,客户!DZ$4,数据!$S:$S,客户!DZ$5,数据!$W:$W,客户!DZ$6,数据!$Z:$Z,客户!$BT30,数据!$X:$X,客户!DZ$7)</f>
        <v>13000</v>
      </c>
      <c r="EA30" s="18">
        <f>SUMIFS(数据!$U:$U,数据!$O:$O,客户!EA$3,数据!$R:$R,客户!EA$4,数据!$S:$S,客户!EA$5,数据!$W:$W,客户!EA$6,数据!$Z:$Z,客户!$BT30,数据!$X:$X,客户!EA$7)</f>
        <v>6644</v>
      </c>
      <c r="EB30" s="18">
        <f>SUMIFS(数据!$U:$U,数据!$O:$O,客户!EB$3,数据!$R:$R,客户!EB$4,数据!$S:$S,客户!EB$5,数据!$W:$W,客户!EB$6,数据!$Z:$Z,客户!$BT30,数据!$X:$X,客户!EB$7)</f>
        <v>0</v>
      </c>
      <c r="EC30" s="18">
        <f>SUMIFS(数据!$U:$U,数据!$O:$O,客户!EC$3,数据!$R:$R,客户!EC$4,数据!$S:$S,客户!EC$5,数据!$W:$W,客户!EC$6,数据!$Z:$Z,客户!$BT30,数据!$X:$X,客户!EC$7)</f>
        <v>4800</v>
      </c>
      <c r="ED30" s="31">
        <f t="shared" si="48"/>
        <v>0.5110769230769231</v>
      </c>
      <c r="EE30" s="32">
        <f t="shared" si="49"/>
        <v>0</v>
      </c>
      <c r="EG30" s="24">
        <f>SUMIFS(数据!$U:$U,数据!$O:$O,客户!EG$3,数据!$R:$R,客户!EG$4,数据!$S:$S,客户!EG$5,数据!$W:$W,客户!EG$6,数据!$Z:$Z,客户!$BT30,数据!$X:$X,客户!EG$7)</f>
        <v>15000</v>
      </c>
      <c r="EH30" s="18">
        <f>SUMIFS(数据!$U:$U,数据!$O:$O,客户!EH$3,数据!$R:$R,客户!EH$4,数据!$S:$S,客户!EH$5,数据!$W:$W,客户!EH$6,数据!$Z:$Z,客户!$BT30,数据!$X:$X,客户!EH$7)</f>
        <v>3778</v>
      </c>
      <c r="EI30" s="18">
        <f>SUMIFS(数据!$U:$U,数据!$O:$O,客户!EI$3,数据!$R:$R,客户!EI$4,数据!$S:$S,客户!EI$5,数据!$W:$W,客户!EI$6,数据!$Z:$Z,客户!$BT30,数据!$X:$X,客户!EI$7)</f>
        <v>16317</v>
      </c>
      <c r="EJ30" s="18">
        <f>SUMIFS(数据!$U:$U,数据!$O:$O,客户!EJ$3,数据!$R:$R,客户!EJ$4,数据!$S:$S,客户!EJ$5,数据!$W:$W,客户!EJ$6,数据!$Z:$Z,客户!$BT30,数据!$X:$X,客户!EJ$7)</f>
        <v>12480</v>
      </c>
      <c r="EK30" s="31">
        <f t="shared" si="50"/>
        <v>0.2518666666666667</v>
      </c>
      <c r="EL30" s="32">
        <f t="shared" si="51"/>
        <v>1.0878</v>
      </c>
      <c r="EN30" s="24">
        <f>SUMIFS(数据!$U:$U,数据!$O:$O,客户!EN$3,数据!$R:$R,客户!EN$4,数据!$S:$S,客户!EN$5,数据!$W:$W,客户!EN$6,数据!$Z:$Z,客户!$BT30,数据!$X:$X,客户!EN$7)</f>
        <v>15000</v>
      </c>
      <c r="EO30" s="18">
        <f>SUMIFS(数据!$U:$U,数据!$O:$O,客户!EO$3,数据!$R:$R,客户!EO$4,数据!$S:$S,客户!EO$5,数据!$W:$W,客户!EO$6,数据!$Z:$Z,客户!$BT30,数据!$X:$X,客户!EO$7)</f>
        <v>15061</v>
      </c>
      <c r="EP30" s="18">
        <f>SUMIFS(数据!$U:$U,数据!$O:$O,客户!EP$3,数据!$R:$R,客户!EP$4,数据!$S:$S,客户!EP$5,数据!$W:$W,客户!EP$6,数据!$Z:$Z,客户!$BT30,数据!$X:$X,客户!EP$7)</f>
        <v>4799</v>
      </c>
      <c r="EQ30" s="18">
        <f>SUMIFS(数据!$U:$U,数据!$O:$O,客户!EQ$3,数据!$R:$R,客户!EQ$4,数据!$S:$S,客户!EQ$5,数据!$W:$W,客户!EQ$6,数据!$Z:$Z,客户!$BT30,数据!$X:$X,客户!EQ$7)</f>
        <v>15360</v>
      </c>
      <c r="ER30" s="31">
        <f t="shared" si="52"/>
        <v>1.0040666666666667</v>
      </c>
      <c r="ES30" s="32">
        <f t="shared" si="53"/>
        <v>0.31993333333333335</v>
      </c>
      <c r="EU30" s="24">
        <f>SUMIFS(数据!$U:$U,数据!$O:$O,客户!EU$3,数据!$R:$R,客户!EU$4,数据!$S:$S,客户!EU$5,数据!$W:$W,客户!EU$6,数据!$Z:$Z,客户!$BT30,数据!$X:$X,客户!EU$7)</f>
        <v>14000</v>
      </c>
      <c r="EV30" s="18">
        <f>SUMIFS(数据!$U:$U,数据!$O:$O,客户!EV$3,数据!$R:$R,客户!EV$4,数据!$S:$S,客户!EV$5,数据!$W:$W,客户!EV$6,数据!$Z:$Z,客户!$BT30,数据!$X:$X,客户!EV$7)</f>
        <v>0</v>
      </c>
      <c r="EW30" s="18">
        <f>SUMIFS(数据!$U:$U,数据!$O:$O,客户!EW$3,数据!$R:$R,客户!EW$4,数据!$S:$S,客户!EW$5,数据!$W:$W,客户!EW$6,数据!$Z:$Z,客户!$BT30,数据!$X:$X,客户!EW$7)</f>
        <v>0</v>
      </c>
      <c r="EX30" s="18">
        <f>SUMIFS(数据!$U:$U,数据!$O:$O,客户!EX$3,数据!$R:$R,客户!EX$4,数据!$S:$S,客户!EX$5,数据!$W:$W,客户!EX$6,数据!$Z:$Z,客户!$BT30,数据!$X:$X,客户!EX$7)</f>
        <v>11520</v>
      </c>
      <c r="EY30" s="31">
        <f t="shared" si="54"/>
        <v>0</v>
      </c>
      <c r="EZ30" s="32">
        <f t="shared" si="55"/>
        <v>0</v>
      </c>
      <c r="FB30" s="24">
        <f>SUMIFS(数据!$U:$U,数据!$O:$O,客户!FB$3,数据!$R:$R,客户!FB$4,数据!$S:$S,客户!FB$5,数据!$W:$W,客户!FB$6,数据!$Z:$Z,客户!$BT30,数据!$X:$X,客户!FB$7)</f>
        <v>144000</v>
      </c>
      <c r="FC30" s="18">
        <f>SUMIFS(数据!$U:$U,数据!$O:$O,客户!FC$3,数据!$R:$R,客户!FC$4,数据!$S:$S,客户!FC$5,数据!$W:$W,客户!FC$6,数据!$Z:$Z,客户!$BT30,数据!$X:$X,客户!FC$7)</f>
        <v>143617</v>
      </c>
      <c r="FD30" s="18">
        <f>SUMIFS(数据!$U:$U,数据!$O:$O,客户!FD$3,数据!$R:$R,客户!FD$4,数据!$S:$S,客户!FD$5,数据!$W:$W,客户!FD$6,数据!$Z:$Z,客户!$BT30,数据!$X:$X,客户!FD$7)</f>
        <v>128496</v>
      </c>
      <c r="FE30" s="18">
        <f>SUMIFS(数据!$U:$U,数据!$O:$O,客户!FE$3,数据!$R:$R,客户!FE$4,数据!$S:$S,客户!FE$5,数据!$W:$W,客户!FE$6,数据!$Z:$Z,客户!$BT30,数据!$X:$X,客户!FE$7)</f>
        <v>135030</v>
      </c>
      <c r="FF30" s="31">
        <f t="shared" si="56"/>
        <v>0.9973402777777778</v>
      </c>
      <c r="FG30" s="31">
        <f t="shared" si="57"/>
        <v>0.8923333333333333</v>
      </c>
      <c r="FH30" s="115">
        <f t="shared" si="58"/>
        <v>15121</v>
      </c>
      <c r="FJ30" s="24">
        <f>SUMIFS(数据!$U:$U,数据!$O:$O,客户!FJ$3,数据!$R:$R,客户!FJ$4,数据!$S:$S,客户!FJ$5,数据!$W:$W,客户!FJ$6,数据!$Z:$Z,客户!$BT30,数据!$X:$X,客户!FJ$7)</f>
        <v>158000</v>
      </c>
      <c r="FK30" s="18">
        <f>SUMIFS(数据!$U:$U,数据!$O:$O,客户!FK$3,数据!$R:$R,客户!FK$4,数据!$S:$S,客户!FK$5,数据!$W:$W,客户!FK$6,数据!$Z:$Z,客户!$BT30,数据!$X:$X,客户!FK$7)</f>
        <v>143617</v>
      </c>
      <c r="FL30" s="18">
        <f>SUMIFS(数据!$U:$U,数据!$O:$O,客户!FL$3,数据!$R:$R,客户!FL$4,数据!$S:$S,客户!FL$5,数据!$W:$W,客户!FL$6,数据!$Z:$Z,客户!$BT30,数据!$X:$X,客户!FL$7)</f>
        <v>128496</v>
      </c>
      <c r="FM30" s="18">
        <f>SUMIFS(数据!$U:$U,数据!$O:$O,客户!FM$3,数据!$R:$R,客户!FM$4,数据!$S:$S,客户!FM$5,数据!$W:$W,客户!FM$6,数据!$Z:$Z,客户!$BT30,数据!$X:$X,客户!FM$7)</f>
        <v>146550</v>
      </c>
      <c r="FN30" s="31">
        <f t="shared" si="59"/>
        <v>0.9089683544303797</v>
      </c>
      <c r="FO30" s="32">
        <f t="shared" si="60"/>
        <v>0.8132658227848101</v>
      </c>
      <c r="FQ30" s="53">
        <f>SUMIFS(数据!$U:$U,数据!$O:$O,客户!FQ$3,数据!$R:$R,客户!FQ$4,数据!$S:$S,客户!FQ$5,数据!$W:$W,客户!FQ$6,数据!$Z:$Z,客户!$BT30,数据!$X:$X,客户!FQ$7)</f>
        <v>158000</v>
      </c>
      <c r="FR30" s="47">
        <f>SUMIFS(数据!$U:$U,数据!$O:$O,客户!FR$3,数据!$R:$R,客户!FR$4,数据!$S:$S,客户!FR$5,数据!$W:$W,客户!FR$6,数据!$Z:$Z,客户!$BT30,数据!$X:$X,客户!FR$7)</f>
        <v>143617</v>
      </c>
      <c r="FS30" s="47">
        <f>SUMIFS(数据!$U:$U,数据!$O:$O,客户!FS$3,数据!$R:$R,客户!FS$4,数据!$S:$S,客户!FS$5,数据!$W:$W,客户!FS$6,数据!$Z:$Z,客户!$BT30,数据!$X:$X,客户!FS$7)</f>
        <v>128496</v>
      </c>
      <c r="FT30" s="47">
        <f>SUMIFS(数据!$U:$U,数据!$O:$O,客户!FT$3,数据!$R:$R,客户!FT$4,数据!$S:$S,客户!FT$5,数据!$W:$W,客户!FT$6,数据!$Z:$Z,客户!$BT30,数据!$X:$X,客户!FT$7)</f>
        <v>146550</v>
      </c>
      <c r="FU30" s="47">
        <f t="shared" si="0"/>
        <v>140016</v>
      </c>
      <c r="FV30" s="48">
        <f t="shared" si="61"/>
        <v>0.9089683544303797</v>
      </c>
      <c r="FW30" s="49">
        <f t="shared" si="62"/>
        <v>0.8132658227848101</v>
      </c>
    </row>
    <row r="31" ht="21" customHeight="1">
      <c r="D31" s="54" t="s">
        <v>452</v>
      </c>
      <c r="E31" s="54" t="s">
        <v>451</v>
      </c>
      <c r="F31" s="22"/>
      <c r="G31" s="22"/>
      <c r="H31" s="22">
        <v>21750</v>
      </c>
      <c r="I31" s="22"/>
      <c r="J31" s="22">
        <v>13070</v>
      </c>
      <c r="K31" s="22">
        <v>10720</v>
      </c>
      <c r="L31" s="22">
        <v>5940</v>
      </c>
      <c r="M31" s="22">
        <v>3480</v>
      </c>
      <c r="N31" s="22">
        <v>10889</v>
      </c>
      <c r="O31" s="22">
        <v>14790</v>
      </c>
      <c r="P31" s="22">
        <v>8768</v>
      </c>
      <c r="Q31" s="22">
        <v>89407</v>
      </c>
      <c r="R31" s="22">
        <v>37650</v>
      </c>
      <c r="S31" s="22">
        <v>28150</v>
      </c>
      <c r="T31" s="22">
        <v>30800</v>
      </c>
      <c r="U31" s="22">
        <v>38500</v>
      </c>
      <c r="V31" s="22">
        <v>40600</v>
      </c>
      <c r="W31" s="22">
        <v>41900</v>
      </c>
      <c r="X31" s="22">
        <v>34300</v>
      </c>
      <c r="Y31" s="22">
        <v>34900</v>
      </c>
      <c r="Z31" s="22">
        <v>37700</v>
      </c>
      <c r="AA31" s="22">
        <v>42100</v>
      </c>
      <c r="AB31" s="22">
        <v>39700</v>
      </c>
      <c r="AC31" s="22">
        <v>41900</v>
      </c>
      <c r="AD31" s="22">
        <v>448200</v>
      </c>
      <c r="AE31" s="22">
        <v>5690</v>
      </c>
      <c r="AF31" s="22">
        <v>7660</v>
      </c>
      <c r="AG31" s="22">
        <v>8399</v>
      </c>
      <c r="AH31" s="22">
        <v>13069</v>
      </c>
      <c r="AI31" s="22">
        <v>10717</v>
      </c>
      <c r="AJ31" s="22">
        <v>5940</v>
      </c>
      <c r="AK31" s="22">
        <v>3464</v>
      </c>
      <c r="AL31" s="22">
        <v>10889</v>
      </c>
      <c r="AM31" s="22">
        <v>14790</v>
      </c>
      <c r="AN31" s="22">
        <v>8762</v>
      </c>
      <c r="AO31" s="22">
        <v>14780</v>
      </c>
      <c r="AP31" s="22">
        <v>104160</v>
      </c>
      <c r="AQ31" s="22">
        <v>9100</v>
      </c>
      <c r="AR31" s="22">
        <v>4500</v>
      </c>
      <c r="AS31" s="22">
        <v>9100</v>
      </c>
      <c r="AT31" s="22">
        <v>8100</v>
      </c>
      <c r="AU31" s="22">
        <v>8100</v>
      </c>
      <c r="AV31" s="22">
        <v>7100</v>
      </c>
      <c r="AW31" s="22"/>
      <c r="AX31" s="22"/>
      <c r="AY31" s="22"/>
      <c r="AZ31" s="22"/>
      <c r="BA31" s="22"/>
      <c r="BB31" s="22"/>
      <c r="BC31" s="22">
        <v>46000</v>
      </c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94" t="str">
        <f t="shared" si="63"/>
      </c>
      <c r="BQ31" s="17" t="str">
        <f t="shared" si="64"/>
      </c>
      <c r="BR31" s="17" t="str">
        <f t="shared" si="65"/>
      </c>
      <c r="BS31" s="17" t="str">
        <f t="shared" si="66"/>
        <v>上汽大众仪征</v>
      </c>
      <c r="BT31" s="32" t="str">
        <f t="shared" si="67"/>
        <v>上汽大众汽车有限公司仪征分公司</v>
      </c>
      <c r="BV31" s="24">
        <f>SUMIFS(数据!$U:$U,数据!$O:$O,客户!BV$3,数据!$R:$R,客户!BV$4,数据!$S:$S,客户!BV$5,数据!$W:$W,客户!BV$6,数据!$Z:$Z,客户!$BT31,数据!$X:$X,客户!BV$7)</f>
        <v>9100</v>
      </c>
      <c r="BW31" s="18">
        <f>SUMIFS(数据!$U:$U,数据!$O:$O,客户!BW$3,数据!$R:$R,客户!BW$4,数据!$S:$S,客户!BW$5,数据!$W:$W,客户!BW$6,数据!$Z:$Z,客户!$BT31,数据!$X:$X,客户!BW$7)</f>
        <v>0</v>
      </c>
      <c r="BX31" s="18">
        <f>SUMIFS(数据!$U:$U,数据!$O:$O,客户!BX$3,数据!$R:$R,客户!BX$4,数据!$S:$S,客户!BX$5,数据!$W:$W,客户!BX$6,数据!$Z:$Z,客户!$BT31,数据!$X:$X,客户!BX$7)</f>
        <v>5690</v>
      </c>
      <c r="BY31" s="18">
        <f>SUMIFS(数据!$U:$U,数据!$O:$O,客户!BY$3,数据!$R:$R,客户!BY$4,数据!$S:$S,客户!BY$5,数据!$W:$W,客户!BY$6,数据!$Z:$Z,客户!$BT31,数据!$X:$X,客户!BY$7)</f>
        <v>12400</v>
      </c>
      <c r="BZ31" s="31">
        <f t="shared" si="32"/>
        <v>0</v>
      </c>
      <c r="CA31" s="32">
        <f t="shared" si="33"/>
        <v>0.6252747252747253</v>
      </c>
      <c r="CC31" s="24">
        <f>SUMIFS(数据!$U:$U,数据!$O:$O,客户!CC$3,数据!$R:$R,客户!CC$4,数据!$S:$S,客户!CC$5,数据!$W:$W,客户!CC$6,数据!$Z:$Z,客户!$BT31,数据!$X:$X,客户!CC$7)</f>
        <v>4500</v>
      </c>
      <c r="CD31" s="18">
        <f>SUMIFS(数据!$U:$U,数据!$O:$O,客户!CD$3,数据!$R:$R,客户!CD$4,数据!$S:$S,客户!CD$5,数据!$W:$W,客户!CD$6,数据!$Z:$Z,客户!$BT31,数据!$X:$X,客户!CD$7)</f>
        <v>0</v>
      </c>
      <c r="CE31" s="18">
        <f>SUMIFS(数据!$U:$U,数据!$O:$O,客户!CE$3,数据!$R:$R,客户!CE$4,数据!$S:$S,客户!CE$5,数据!$W:$W,客户!CE$6,数据!$Z:$Z,客户!$BT31,数据!$X:$X,客户!CE$7)</f>
        <v>7660</v>
      </c>
      <c r="CF31" s="18">
        <f>SUMIFS(数据!$U:$U,数据!$O:$O,客户!CF$3,数据!$R:$R,客户!CF$4,数据!$S:$S,客户!CF$5,数据!$W:$W,客户!CF$6,数据!$Z:$Z,客户!$BT31,数据!$X:$X,客户!CF$7)</f>
        <v>9800</v>
      </c>
      <c r="CG31" s="31">
        <f t="shared" si="34"/>
        <v>0</v>
      </c>
      <c r="CH31" s="32">
        <f t="shared" si="35"/>
        <v>1.7022222222222223</v>
      </c>
      <c r="CJ31" s="24">
        <f>SUMIFS(数据!$U:$U,数据!$O:$O,客户!CJ$3,数据!$R:$R,客户!CJ$4,数据!$S:$S,客户!CJ$5,数据!$W:$W,客户!CJ$6,数据!$Z:$Z,客户!$BT31,数据!$X:$X,客户!CJ$7)</f>
        <v>9100</v>
      </c>
      <c r="CK31" s="18">
        <f>SUMIFS(数据!$U:$U,数据!$O:$O,客户!CK$3,数据!$R:$R,客户!CK$4,数据!$S:$S,客户!CK$5,数据!$W:$W,客户!CK$6,数据!$Z:$Z,客户!$BT31,数据!$X:$X,客户!CK$7)</f>
        <v>21750</v>
      </c>
      <c r="CL31" s="18">
        <f>SUMIFS(数据!$U:$U,数据!$O:$O,客户!CL$3,数据!$R:$R,客户!CL$4,数据!$S:$S,客户!CL$5,数据!$W:$W,客户!CL$6,数据!$Z:$Z,客户!$BT31,数据!$X:$X,客户!CL$7)</f>
        <v>8399</v>
      </c>
      <c r="CM31" s="18">
        <f>SUMIFS(数据!$U:$U,数据!$O:$O,客户!CM$3,数据!$R:$R,客户!CM$4,数据!$S:$S,客户!CM$5,数据!$W:$W,客户!CM$6,数据!$Z:$Z,客户!$BT31,数据!$X:$X,客户!CM$7)</f>
        <v>8400</v>
      </c>
      <c r="CN31" s="31">
        <f t="shared" si="36"/>
        <v>2.39010989010989</v>
      </c>
      <c r="CO31" s="32">
        <f t="shared" si="37"/>
        <v>0.922967032967033</v>
      </c>
      <c r="CQ31" s="24">
        <f>SUMIFS(数据!$U:$U,数据!$O:$O,客户!CQ$3,数据!$R:$R,客户!CQ$4,数据!$S:$S,客户!CQ$5,数据!$W:$W,客户!CQ$6,数据!$Z:$Z,客户!$BT31,数据!$X:$X,客户!CQ$7)</f>
        <v>8100</v>
      </c>
      <c r="CR31" s="18">
        <f>SUMIFS(数据!$U:$U,数据!$O:$O,客户!CR$3,数据!$R:$R,客户!CR$4,数据!$S:$S,客户!CR$5,数据!$W:$W,客户!CR$6,数据!$Z:$Z,客户!$BT31,数据!$X:$X,客户!CR$7)</f>
        <v>0</v>
      </c>
      <c r="CS31" s="18">
        <f>SUMIFS(数据!$U:$U,数据!$O:$O,客户!CS$3,数据!$R:$R,客户!CS$4,数据!$S:$S,客户!CS$5,数据!$W:$W,客户!CS$6,数据!$Z:$Z,客户!$BT31,数据!$X:$X,客户!CS$7)</f>
        <v>13069</v>
      </c>
      <c r="CT31" s="18">
        <f>SUMIFS(数据!$U:$U,数据!$O:$O,客户!CT$3,数据!$R:$R,客户!CT$4,数据!$S:$S,客户!CT$5,数据!$W:$W,客户!CT$6,数据!$Z:$Z,客户!$BT31,数据!$X:$X,客户!CT$7)</f>
        <v>10800</v>
      </c>
      <c r="CU31" s="31">
        <f t="shared" si="38"/>
        <v>0</v>
      </c>
      <c r="CV31" s="32">
        <f t="shared" si="39"/>
        <v>1.6134567901234569</v>
      </c>
      <c r="CX31" s="24">
        <f>SUMIFS(数据!$U:$U,数据!$O:$O,客户!CX$3,数据!$R:$R,客户!CX$4,数据!$S:$S,客户!CX$5,数据!$W:$W,客户!CX$6,数据!$Z:$Z,客户!$BT31,数据!$X:$X,客户!CX$7)</f>
        <v>8100</v>
      </c>
      <c r="CY31" s="18">
        <f>SUMIFS(数据!$U:$U,数据!$O:$O,客户!CY$3,数据!$R:$R,客户!CY$4,数据!$S:$S,客户!CY$5,数据!$W:$W,客户!CY$6,数据!$Z:$Z,客户!$BT31,数据!$X:$X,客户!CY$7)</f>
        <v>13070</v>
      </c>
      <c r="CZ31" s="18">
        <f>SUMIFS(数据!$U:$U,数据!$O:$O,客户!CZ$3,数据!$R:$R,客户!CZ$4,数据!$S:$S,客户!CZ$5,数据!$W:$W,客户!CZ$6,数据!$Z:$Z,客户!$BT31,数据!$X:$X,客户!CZ$7)</f>
        <v>10717</v>
      </c>
      <c r="DA31" s="18">
        <f>SUMIFS(数据!$U:$U,数据!$O:$O,客户!DA$3,数据!$R:$R,客户!DA$4,数据!$S:$S,客户!DA$5,数据!$W:$W,客户!DA$6,数据!$Z:$Z,客户!$BT31,数据!$X:$X,客户!DA$7)</f>
        <v>12200</v>
      </c>
      <c r="DB31" s="31">
        <f t="shared" si="40"/>
        <v>1.6135802469135803</v>
      </c>
      <c r="DC31" s="32">
        <f t="shared" si="41"/>
        <v>1.3230864197530865</v>
      </c>
      <c r="DE31" s="24">
        <f>SUMIFS(数据!$U:$U,数据!$O:$O,客户!DE$3,数据!$R:$R,客户!DE$4,数据!$S:$S,客户!DE$5,数据!$W:$W,客户!DE$6,数据!$Z:$Z,客户!$BT31,数据!$X:$X,客户!DE$7)</f>
        <v>7100</v>
      </c>
      <c r="DF31" s="18">
        <f>SUMIFS(数据!$U:$U,数据!$O:$O,客户!DF$3,数据!$R:$R,客户!DF$4,数据!$S:$S,客户!DF$5,数据!$W:$W,客户!DF$6,数据!$Z:$Z,客户!$BT31,数据!$X:$X,客户!DF$7)</f>
        <v>10720</v>
      </c>
      <c r="DG31" s="18">
        <f>SUMIFS(数据!$U:$U,数据!$O:$O,客户!DG$3,数据!$R:$R,客户!DG$4,数据!$S:$S,客户!DG$5,数据!$W:$W,客户!DG$6,数据!$Z:$Z,客户!$BT31,数据!$X:$X,客户!DG$7)</f>
        <v>5940</v>
      </c>
      <c r="DH31" s="18">
        <f>SUMIFS(数据!$U:$U,数据!$O:$O,客户!DH$3,数据!$R:$R,客户!DH$4,数据!$S:$S,客户!DH$5,数据!$W:$W,客户!DH$6,数据!$Z:$Z,客户!$BT31,数据!$X:$X,客户!DH$7)</f>
        <v>13500</v>
      </c>
      <c r="DI31" s="31">
        <f t="shared" si="42"/>
        <v>1.5098591549295775</v>
      </c>
      <c r="DJ31" s="32">
        <f t="shared" si="43"/>
        <v>0.8366197183098592</v>
      </c>
      <c r="DL31" s="24">
        <f>SUMIFS(数据!$U:$U,数据!$O:$O,客户!DL$3,数据!$R:$R,客户!DL$4,数据!$S:$S,客户!DL$5,数据!$W:$W,客户!DL$6,数据!$Z:$Z,客户!$BT31,数据!$X:$X,客户!DL$7)</f>
        <v>0</v>
      </c>
      <c r="DM31" s="18">
        <f>SUMIFS(数据!$U:$U,数据!$O:$O,客户!DM$3,数据!$R:$R,客户!DM$4,数据!$S:$S,客户!DM$5,数据!$W:$W,客户!DM$6,数据!$Z:$Z,客户!$BT31,数据!$X:$X,客户!DM$7)</f>
        <v>5940</v>
      </c>
      <c r="DN31" s="18">
        <f>SUMIFS(数据!$U:$U,数据!$O:$O,客户!DN$3,数据!$R:$R,客户!DN$4,数据!$S:$S,客户!DN$5,数据!$W:$W,客户!DN$6,数据!$Z:$Z,客户!$BT31,数据!$X:$X,客户!DN$7)</f>
        <v>3464</v>
      </c>
      <c r="DO31" s="18">
        <f>SUMIFS(数据!$U:$U,数据!$O:$O,客户!DO$3,数据!$R:$R,客户!DO$4,数据!$S:$S,客户!DO$5,数据!$W:$W,客户!DO$6,数据!$Z:$Z,客户!$BT31,数据!$X:$X,客户!DO$7)</f>
        <v>5900</v>
      </c>
      <c r="DP31" s="31" t="str">
        <f t="shared" si="44"/>
      </c>
      <c r="DQ31" s="32" t="str">
        <f t="shared" si="45"/>
      </c>
      <c r="DS31" s="24">
        <f>SUMIFS(数据!$U:$U,数据!$O:$O,客户!DS$3,数据!$R:$R,客户!DS$4,数据!$S:$S,客户!DS$5,数据!$W:$W,客户!DS$6,数据!$Z:$Z,客户!$BT31,数据!$X:$X,客户!DS$7)</f>
        <v>0</v>
      </c>
      <c r="DT31" s="18">
        <f>SUMIFS(数据!$U:$U,数据!$O:$O,客户!DT$3,数据!$R:$R,客户!DT$4,数据!$S:$S,客户!DT$5,数据!$W:$W,客户!DT$6,数据!$Z:$Z,客户!$BT31,数据!$X:$X,客户!DT$7)</f>
        <v>3480</v>
      </c>
      <c r="DU31" s="18">
        <f>SUMIFS(数据!$U:$U,数据!$O:$O,客户!DU$3,数据!$R:$R,客户!DU$4,数据!$S:$S,客户!DU$5,数据!$W:$W,客户!DU$6,数据!$Z:$Z,客户!$BT31,数据!$X:$X,客户!DU$7)</f>
        <v>10889</v>
      </c>
      <c r="DV31" s="18">
        <f>SUMIFS(数据!$U:$U,数据!$O:$O,客户!DV$3,数据!$R:$R,客户!DV$4,数据!$S:$S,客户!DV$5,数据!$W:$W,客户!DV$6,数据!$Z:$Z,客户!$BT31,数据!$X:$X,客户!DV$7)</f>
        <v>8500</v>
      </c>
      <c r="DW31" s="31" t="str">
        <f t="shared" si="46"/>
      </c>
      <c r="DX31" s="32" t="str">
        <f t="shared" si="47"/>
      </c>
      <c r="DZ31" s="24">
        <f>SUMIFS(数据!$U:$U,数据!$O:$O,客户!DZ$3,数据!$R:$R,客户!DZ$4,数据!$S:$S,客户!DZ$5,数据!$W:$W,客户!DZ$6,数据!$Z:$Z,客户!$BT31,数据!$X:$X,客户!DZ$7)</f>
        <v>0</v>
      </c>
      <c r="EA31" s="18">
        <f>SUMIFS(数据!$U:$U,数据!$O:$O,客户!EA$3,数据!$R:$R,客户!EA$4,数据!$S:$S,客户!EA$5,数据!$W:$W,客户!EA$6,数据!$Z:$Z,客户!$BT31,数据!$X:$X,客户!EA$7)</f>
        <v>10889</v>
      </c>
      <c r="EB31" s="18">
        <f>SUMIFS(数据!$U:$U,数据!$O:$O,客户!EB$3,数据!$R:$R,客户!EB$4,数据!$S:$S,客户!EB$5,数据!$W:$W,客户!EB$6,数据!$Z:$Z,客户!$BT31,数据!$X:$X,客户!EB$7)</f>
        <v>14790</v>
      </c>
      <c r="EC31" s="18">
        <f>SUMIFS(数据!$U:$U,数据!$O:$O,客户!EC$3,数据!$R:$R,客户!EC$4,数据!$S:$S,客户!EC$5,数据!$W:$W,客户!EC$6,数据!$Z:$Z,客户!$BT31,数据!$X:$X,客户!EC$7)</f>
        <v>11300</v>
      </c>
      <c r="ED31" s="31" t="str">
        <f t="shared" si="48"/>
      </c>
      <c r="EE31" s="32" t="str">
        <f t="shared" si="49"/>
      </c>
      <c r="EG31" s="24">
        <f>SUMIFS(数据!$U:$U,数据!$O:$O,客户!EG$3,数据!$R:$R,客户!EG$4,数据!$S:$S,客户!EG$5,数据!$W:$W,客户!EG$6,数据!$Z:$Z,客户!$BT31,数据!$X:$X,客户!EG$7)</f>
        <v>0</v>
      </c>
      <c r="EH31" s="18">
        <f>SUMIFS(数据!$U:$U,数据!$O:$O,客户!EH$3,数据!$R:$R,客户!EH$4,数据!$S:$S,客户!EH$5,数据!$W:$W,客户!EH$6,数据!$Z:$Z,客户!$BT31,数据!$X:$X,客户!EH$7)</f>
        <v>14790</v>
      </c>
      <c r="EI31" s="18">
        <f>SUMIFS(数据!$U:$U,数据!$O:$O,客户!EI$3,数据!$R:$R,客户!EI$4,数据!$S:$S,客户!EI$5,数据!$W:$W,客户!EI$6,数据!$Z:$Z,客户!$BT31,数据!$X:$X,客户!EI$7)</f>
        <v>8762</v>
      </c>
      <c r="EJ31" s="18">
        <f>SUMIFS(数据!$U:$U,数据!$O:$O,客户!EJ$3,数据!$R:$R,客户!EJ$4,数据!$S:$S,客户!EJ$5,数据!$W:$W,客户!EJ$6,数据!$Z:$Z,客户!$BT31,数据!$X:$X,客户!EJ$7)</f>
        <v>13700</v>
      </c>
      <c r="EK31" s="31" t="str">
        <f t="shared" si="50"/>
      </c>
      <c r="EL31" s="32" t="str">
        <f t="shared" si="51"/>
      </c>
      <c r="EN31" s="24">
        <f>SUMIFS(数据!$U:$U,数据!$O:$O,客户!EN$3,数据!$R:$R,客户!EN$4,数据!$S:$S,客户!EN$5,数据!$W:$W,客户!EN$6,数据!$Z:$Z,客户!$BT31,数据!$X:$X,客户!EN$7)</f>
        <v>0</v>
      </c>
      <c r="EO31" s="18">
        <f>SUMIFS(数据!$U:$U,数据!$O:$O,客户!EO$3,数据!$R:$R,客户!EO$4,数据!$S:$S,客户!EO$5,数据!$W:$W,客户!EO$6,数据!$Z:$Z,客户!$BT31,数据!$X:$X,客户!EO$7)</f>
        <v>8768</v>
      </c>
      <c r="EP31" s="18">
        <f>SUMIFS(数据!$U:$U,数据!$O:$O,客户!EP$3,数据!$R:$R,客户!EP$4,数据!$S:$S,客户!EP$5,数据!$W:$W,客户!EP$6,数据!$Z:$Z,客户!$BT31,数据!$X:$X,客户!EP$7)</f>
        <v>14780</v>
      </c>
      <c r="EQ31" s="18">
        <f>SUMIFS(数据!$U:$U,数据!$O:$O,客户!EQ$3,数据!$R:$R,客户!EQ$4,数据!$S:$S,客户!EQ$5,数据!$W:$W,客户!EQ$6,数据!$Z:$Z,客户!$BT31,数据!$X:$X,客户!EQ$7)</f>
        <v>11300</v>
      </c>
      <c r="ER31" s="31" t="str">
        <f t="shared" si="52"/>
      </c>
      <c r="ES31" s="32" t="str">
        <f t="shared" si="53"/>
      </c>
      <c r="EU31" s="24">
        <f>SUMIFS(数据!$U:$U,数据!$O:$O,客户!EU$3,数据!$R:$R,客户!EU$4,数据!$S:$S,客户!EU$5,数据!$W:$W,客户!EU$6,数据!$Z:$Z,客户!$BT31,数据!$X:$X,客户!EU$7)</f>
        <v>0</v>
      </c>
      <c r="EV31" s="18">
        <f>SUMIFS(数据!$U:$U,数据!$O:$O,客户!EV$3,数据!$R:$R,客户!EV$4,数据!$S:$S,客户!EV$5,数据!$W:$W,客户!EV$6,数据!$Z:$Z,客户!$BT31,数据!$X:$X,客户!EV$7)</f>
        <v>0</v>
      </c>
      <c r="EW31" s="18">
        <f>SUMIFS(数据!$U:$U,数据!$O:$O,客户!EW$3,数据!$R:$R,客户!EW$4,数据!$S:$S,客户!EW$5,数据!$W:$W,客户!EW$6,数据!$Z:$Z,客户!$BT31,数据!$X:$X,客户!EW$7)</f>
        <v>0</v>
      </c>
      <c r="EX31" s="18">
        <f>SUMIFS(数据!$U:$U,数据!$O:$O,客户!EX$3,数据!$R:$R,客户!EX$4,数据!$S:$S,客户!EX$5,数据!$W:$W,客户!EX$6,数据!$Z:$Z,客户!$BT31,数据!$X:$X,客户!EX$7)</f>
        <v>13500</v>
      </c>
      <c r="EY31" s="31" t="str">
        <f t="shared" si="54"/>
      </c>
      <c r="EZ31" s="32" t="str">
        <f t="shared" si="55"/>
      </c>
      <c r="FB31" s="24">
        <f>SUMIFS(数据!$U:$U,数据!$O:$O,客户!FB$3,数据!$R:$R,客户!FB$4,数据!$S:$S,客户!FB$5,数据!$W:$W,客户!FB$6,数据!$Z:$Z,客户!$BT31,数据!$X:$X,客户!FB$7)</f>
        <v>46000</v>
      </c>
      <c r="FC31" s="18">
        <f>SUMIFS(数据!$U:$U,数据!$O:$O,客户!FC$3,数据!$R:$R,客户!FC$4,数据!$S:$S,客户!FC$5,数据!$W:$W,客户!FC$6,数据!$Z:$Z,客户!$BT31,数据!$X:$X,客户!FC$7)</f>
        <v>89407</v>
      </c>
      <c r="FD31" s="18">
        <f>SUMIFS(数据!$U:$U,数据!$O:$O,客户!FD$3,数据!$R:$R,客户!FD$4,数据!$S:$S,客户!FD$5,数据!$W:$W,客户!FD$6,数据!$Z:$Z,客户!$BT31,数据!$X:$X,客户!FD$7)</f>
        <v>104160</v>
      </c>
      <c r="FE31" s="18">
        <f>SUMIFS(数据!$U:$U,数据!$O:$O,客户!FE$3,数据!$R:$R,客户!FE$4,数据!$S:$S,客户!FE$5,数据!$W:$W,客户!FE$6,数据!$Z:$Z,客户!$BT31,数据!$X:$X,客户!FE$7)</f>
        <v>117800</v>
      </c>
      <c r="FF31" s="31">
        <f t="shared" si="56"/>
        <v>1.9436304347826088</v>
      </c>
      <c r="FG31" s="31">
        <f t="shared" si="57"/>
        <v>2.2643478260869565</v>
      </c>
      <c r="FH31" s="115">
        <f t="shared" si="58"/>
        <v>-14753</v>
      </c>
      <c r="FJ31" s="24">
        <f>SUMIFS(数据!$U:$U,数据!$O:$O,客户!FJ$3,数据!$R:$R,客户!FJ$4,数据!$S:$S,客户!FJ$5,数据!$W:$W,客户!FJ$6,数据!$Z:$Z,客户!$BT31,数据!$X:$X,客户!FJ$7)</f>
        <v>46000</v>
      </c>
      <c r="FK31" s="18">
        <f>SUMIFS(数据!$U:$U,数据!$O:$O,客户!FK$3,数据!$R:$R,客户!FK$4,数据!$S:$S,客户!FK$5,数据!$W:$W,客户!FK$6,数据!$Z:$Z,客户!$BT31,数据!$X:$X,客户!FK$7)</f>
        <v>89407</v>
      </c>
      <c r="FL31" s="18">
        <f>SUMIFS(数据!$U:$U,数据!$O:$O,客户!FL$3,数据!$R:$R,客户!FL$4,数据!$S:$S,客户!FL$5,数据!$W:$W,客户!FL$6,数据!$Z:$Z,客户!$BT31,数据!$X:$X,客户!FL$7)</f>
        <v>104160</v>
      </c>
      <c r="FM31" s="18">
        <f>SUMIFS(数据!$U:$U,数据!$O:$O,客户!FM$3,数据!$R:$R,客户!FM$4,数据!$S:$S,客户!FM$5,数据!$W:$W,客户!FM$6,数据!$Z:$Z,客户!$BT31,数据!$X:$X,客户!FM$7)</f>
        <v>131300</v>
      </c>
      <c r="FN31" s="31">
        <f t="shared" si="59"/>
        <v>1.9436304347826088</v>
      </c>
      <c r="FO31" s="32">
        <f t="shared" si="60"/>
        <v>2.2643478260869565</v>
      </c>
      <c r="FQ31" s="53">
        <f>SUMIFS(数据!$U:$U,数据!$O:$O,客户!FQ$3,数据!$R:$R,客户!FQ$4,数据!$S:$S,客户!FQ$5,数据!$W:$W,客户!FQ$6,数据!$Z:$Z,客户!$BT31,数据!$X:$X,客户!FQ$7)</f>
        <v>46000</v>
      </c>
      <c r="FR31" s="47">
        <f>SUMIFS(数据!$U:$U,数据!$O:$O,客户!FR$3,数据!$R:$R,客户!FR$4,数据!$S:$S,客户!FR$5,数据!$W:$W,客户!FR$6,数据!$Z:$Z,客户!$BT31,数据!$X:$X,客户!FR$7)</f>
        <v>89407</v>
      </c>
      <c r="FS31" s="47">
        <f>SUMIFS(数据!$U:$U,数据!$O:$O,客户!FS$3,数据!$R:$R,客户!FS$4,数据!$S:$S,客户!FS$5,数据!$W:$W,客户!FS$6,数据!$Z:$Z,客户!$BT31,数据!$X:$X,客户!FS$7)</f>
        <v>104160</v>
      </c>
      <c r="FT31" s="47">
        <f>SUMIFS(数据!$U:$U,数据!$O:$O,客户!FT$3,数据!$R:$R,客户!FT$4,数据!$S:$S,客户!FT$5,数据!$W:$W,客户!FT$6,数据!$Z:$Z,客户!$BT31,数据!$X:$X,客户!FT$7)</f>
        <v>131300</v>
      </c>
      <c r="FU31" s="47">
        <f t="shared" si="0"/>
        <v>117660</v>
      </c>
      <c r="FV31" s="48">
        <f t="shared" si="61"/>
        <v>1.9436304347826088</v>
      </c>
      <c r="FW31" s="49">
        <f t="shared" si="62"/>
        <v>2.2643478260869565</v>
      </c>
    </row>
    <row r="32" ht="21" customHeight="1">
      <c r="D32" s="54" t="s">
        <v>458</v>
      </c>
      <c r="E32" s="54" t="s">
        <v>457</v>
      </c>
      <c r="F32" s="22"/>
      <c r="G32" s="22"/>
      <c r="H32" s="22">
        <v>10500</v>
      </c>
      <c r="I32" s="22"/>
      <c r="J32" s="22">
        <v>7000</v>
      </c>
      <c r="K32" s="22">
        <v>7000</v>
      </c>
      <c r="L32" s="22"/>
      <c r="M32" s="22">
        <v>3500</v>
      </c>
      <c r="N32" s="22">
        <v>10500</v>
      </c>
      <c r="O32" s="22">
        <v>10080</v>
      </c>
      <c r="P32" s="22">
        <v>7000</v>
      </c>
      <c r="Q32" s="22">
        <v>55580</v>
      </c>
      <c r="R32" s="22">
        <v>28500</v>
      </c>
      <c r="S32" s="22">
        <v>17500</v>
      </c>
      <c r="T32" s="22">
        <v>38500</v>
      </c>
      <c r="U32" s="22">
        <v>38500</v>
      </c>
      <c r="V32" s="22">
        <v>35000</v>
      </c>
      <c r="W32" s="22">
        <v>31500</v>
      </c>
      <c r="X32" s="22">
        <v>24500</v>
      </c>
      <c r="Y32" s="22">
        <v>24500</v>
      </c>
      <c r="Z32" s="22">
        <v>28000</v>
      </c>
      <c r="AA32" s="22">
        <v>28000</v>
      </c>
      <c r="AB32" s="22">
        <v>28000</v>
      </c>
      <c r="AC32" s="22">
        <v>31500</v>
      </c>
      <c r="AD32" s="22">
        <v>354000</v>
      </c>
      <c r="AE32" s="22">
        <v>3500</v>
      </c>
      <c r="AF32" s="22"/>
      <c r="AG32" s="22">
        <v>7000</v>
      </c>
      <c r="AH32" s="22">
        <v>7000</v>
      </c>
      <c r="AI32" s="22">
        <v>7000</v>
      </c>
      <c r="AJ32" s="22"/>
      <c r="AK32" s="22">
        <v>3500</v>
      </c>
      <c r="AL32" s="22">
        <v>10500</v>
      </c>
      <c r="AM32" s="22">
        <v>10080</v>
      </c>
      <c r="AN32" s="22">
        <v>7027</v>
      </c>
      <c r="AO32" s="22">
        <v>7000</v>
      </c>
      <c r="AP32" s="22">
        <v>62607</v>
      </c>
      <c r="AQ32" s="22">
        <v>12000</v>
      </c>
      <c r="AR32" s="22">
        <v>10500</v>
      </c>
      <c r="AS32" s="22">
        <v>12000</v>
      </c>
      <c r="AT32" s="22">
        <v>11000</v>
      </c>
      <c r="AU32" s="22">
        <v>11000</v>
      </c>
      <c r="AV32" s="22">
        <v>12500</v>
      </c>
      <c r="AW32" s="22">
        <v>16500</v>
      </c>
      <c r="AX32" s="22">
        <v>16500</v>
      </c>
      <c r="AY32" s="22">
        <v>17000</v>
      </c>
      <c r="AZ32" s="22">
        <v>23000</v>
      </c>
      <c r="BA32" s="22">
        <v>24000</v>
      </c>
      <c r="BB32" s="22">
        <v>24000</v>
      </c>
      <c r="BC32" s="22">
        <v>190000</v>
      </c>
      <c r="BF32" s="22"/>
      <c r="BG32" s="22"/>
      <c r="BH32" s="22"/>
      <c r="BI32" s="22"/>
      <c r="BJ32" s="22"/>
      <c r="BK32" s="22"/>
      <c r="BL32" s="22"/>
      <c r="BM32" s="22"/>
      <c r="BN32" s="22"/>
      <c r="BO32" s="22"/>
      <c r="BP32" s="94" t="str">
        <f t="shared" si="63"/>
      </c>
      <c r="BQ32" s="17" t="str">
        <f t="shared" si="64"/>
      </c>
      <c r="BR32" s="17" t="str">
        <f t="shared" si="65"/>
      </c>
      <c r="BS32" s="17" t="str">
        <f t="shared" si="66"/>
        <v>上汽大众宁波</v>
      </c>
      <c r="BT32" s="32" t="str">
        <f t="shared" si="67"/>
        <v>上汽大众汽车有限公司宁波分公司</v>
      </c>
      <c r="BV32" s="24">
        <f>SUMIFS(数据!$U:$U,数据!$O:$O,客户!BV$3,数据!$R:$R,客户!BV$4,数据!$S:$S,客户!BV$5,数据!$W:$W,客户!BV$6,数据!$Z:$Z,客户!$BT32,数据!$X:$X,客户!BV$7)</f>
        <v>12000</v>
      </c>
      <c r="BW32" s="18">
        <f>SUMIFS(数据!$U:$U,数据!$O:$O,客户!BW$3,数据!$R:$R,客户!BW$4,数据!$S:$S,客户!BW$5,数据!$W:$W,客户!BW$6,数据!$Z:$Z,客户!$BT32,数据!$X:$X,客户!BW$7)</f>
        <v>0</v>
      </c>
      <c r="BX32" s="18">
        <f>SUMIFS(数据!$U:$U,数据!$O:$O,客户!BX$3,数据!$R:$R,客户!BX$4,数据!$S:$S,客户!BX$5,数据!$W:$W,客户!BX$6,数据!$Z:$Z,客户!$BT32,数据!$X:$X,客户!BX$7)</f>
        <v>3500</v>
      </c>
      <c r="BY32" s="18">
        <f>SUMIFS(数据!$U:$U,数据!$O:$O,客户!BY$3,数据!$R:$R,客户!BY$4,数据!$S:$S,客户!BY$5,数据!$W:$W,客户!BY$6,数据!$Z:$Z,客户!$BT32,数据!$X:$X,客户!BY$7)</f>
        <v>7000</v>
      </c>
      <c r="BZ32" s="31">
        <f t="shared" si="32"/>
        <v>0</v>
      </c>
      <c r="CA32" s="32">
        <f t="shared" si="33"/>
        <v>0.2916666666666667</v>
      </c>
      <c r="CC32" s="24">
        <f>SUMIFS(数据!$U:$U,数据!$O:$O,客户!CC$3,数据!$R:$R,客户!CC$4,数据!$S:$S,客户!CC$5,数据!$W:$W,客户!CC$6,数据!$Z:$Z,客户!$BT32,数据!$X:$X,客户!CC$7)</f>
        <v>10500</v>
      </c>
      <c r="CD32" s="18">
        <f>SUMIFS(数据!$U:$U,数据!$O:$O,客户!CD$3,数据!$R:$R,客户!CD$4,数据!$S:$S,客户!CD$5,数据!$W:$W,客户!CD$6,数据!$Z:$Z,客户!$BT32,数据!$X:$X,客户!CD$7)</f>
        <v>0</v>
      </c>
      <c r="CE32" s="18">
        <f>SUMIFS(数据!$U:$U,数据!$O:$O,客户!CE$3,数据!$R:$R,客户!CE$4,数据!$S:$S,客户!CE$5,数据!$W:$W,客户!CE$6,数据!$Z:$Z,客户!$BT32,数据!$X:$X,客户!CE$7)</f>
        <v>0</v>
      </c>
      <c r="CF32" s="18">
        <f>SUMIFS(数据!$U:$U,数据!$O:$O,客户!CF$3,数据!$R:$R,客户!CF$4,数据!$S:$S,客户!CF$5,数据!$W:$W,客户!CF$6,数据!$Z:$Z,客户!$BT32,数据!$X:$X,客户!CF$7)</f>
        <v>3500</v>
      </c>
      <c r="CG32" s="31">
        <f t="shared" si="34"/>
        <v>0</v>
      </c>
      <c r="CH32" s="32">
        <f t="shared" si="35"/>
        <v>0</v>
      </c>
      <c r="CJ32" s="24">
        <f>SUMIFS(数据!$U:$U,数据!$O:$O,客户!CJ$3,数据!$R:$R,客户!CJ$4,数据!$S:$S,客户!CJ$5,数据!$W:$W,客户!CJ$6,数据!$Z:$Z,客户!$BT32,数据!$X:$X,客户!CJ$7)</f>
        <v>12000</v>
      </c>
      <c r="CK32" s="18">
        <f>SUMIFS(数据!$U:$U,数据!$O:$O,客户!CK$3,数据!$R:$R,客户!CK$4,数据!$S:$S,客户!CK$5,数据!$W:$W,客户!CK$6,数据!$Z:$Z,客户!$BT32,数据!$X:$X,客户!CK$7)</f>
        <v>10500</v>
      </c>
      <c r="CL32" s="18">
        <f>SUMIFS(数据!$U:$U,数据!$O:$O,客户!CL$3,数据!$R:$R,客户!CL$4,数据!$S:$S,客户!CL$5,数据!$W:$W,客户!CL$6,数据!$Z:$Z,客户!$BT32,数据!$X:$X,客户!CL$7)</f>
        <v>7000</v>
      </c>
      <c r="CM32" s="18">
        <f>SUMIFS(数据!$U:$U,数据!$O:$O,客户!CM$3,数据!$R:$R,客户!CM$4,数据!$S:$S,客户!CM$5,数据!$W:$W,客户!CM$6,数据!$Z:$Z,客户!$BT32,数据!$X:$X,客户!CM$7)</f>
        <v>14000</v>
      </c>
      <c r="CN32" s="31">
        <f t="shared" si="36"/>
        <v>0.875</v>
      </c>
      <c r="CO32" s="32">
        <f t="shared" si="37"/>
        <v>0.5833333333333334</v>
      </c>
      <c r="CQ32" s="24">
        <f>SUMIFS(数据!$U:$U,数据!$O:$O,客户!CQ$3,数据!$R:$R,客户!CQ$4,数据!$S:$S,客户!CQ$5,数据!$W:$W,客户!CQ$6,数据!$Z:$Z,客户!$BT32,数据!$X:$X,客户!CQ$7)</f>
        <v>11000</v>
      </c>
      <c r="CR32" s="18">
        <f>SUMIFS(数据!$U:$U,数据!$O:$O,客户!CR$3,数据!$R:$R,客户!CR$4,数据!$S:$S,客户!CR$5,数据!$W:$W,客户!CR$6,数据!$Z:$Z,客户!$BT32,数据!$X:$X,客户!CR$7)</f>
        <v>0</v>
      </c>
      <c r="CS32" s="18">
        <f>SUMIFS(数据!$U:$U,数据!$O:$O,客户!CS$3,数据!$R:$R,客户!CS$4,数据!$S:$S,客户!CS$5,数据!$W:$W,客户!CS$6,数据!$Z:$Z,客户!$BT32,数据!$X:$X,客户!CS$7)</f>
        <v>7000</v>
      </c>
      <c r="CT32" s="18">
        <f>SUMIFS(数据!$U:$U,数据!$O:$O,客户!CT$3,数据!$R:$R,客户!CT$4,数据!$S:$S,客户!CT$5,数据!$W:$W,客户!CT$6,数据!$Z:$Z,客户!$BT32,数据!$X:$X,客户!CT$7)</f>
        <v>10500</v>
      </c>
      <c r="CU32" s="31">
        <f t="shared" si="38"/>
        <v>0</v>
      </c>
      <c r="CV32" s="32">
        <f t="shared" si="39"/>
        <v>0.6363636363636364</v>
      </c>
      <c r="CX32" s="24">
        <f>SUMIFS(数据!$U:$U,数据!$O:$O,客户!CX$3,数据!$R:$R,客户!CX$4,数据!$S:$S,客户!CX$5,数据!$W:$W,客户!CX$6,数据!$Z:$Z,客户!$BT32,数据!$X:$X,客户!CX$7)</f>
        <v>11000</v>
      </c>
      <c r="CY32" s="18">
        <f>SUMIFS(数据!$U:$U,数据!$O:$O,客户!CY$3,数据!$R:$R,客户!CY$4,数据!$S:$S,客户!CY$5,数据!$W:$W,客户!CY$6,数据!$Z:$Z,客户!$BT32,数据!$X:$X,客户!CY$7)</f>
        <v>7000</v>
      </c>
      <c r="CZ32" s="18">
        <f>SUMIFS(数据!$U:$U,数据!$O:$O,客户!CZ$3,数据!$R:$R,客户!CZ$4,数据!$S:$S,客户!CZ$5,数据!$W:$W,客户!CZ$6,数据!$Z:$Z,客户!$BT32,数据!$X:$X,客户!CZ$7)</f>
        <v>7000</v>
      </c>
      <c r="DA32" s="18">
        <f>SUMIFS(数据!$U:$U,数据!$O:$O,客户!DA$3,数据!$R:$R,客户!DA$4,数据!$S:$S,客户!DA$5,数据!$W:$W,客户!DA$6,数据!$Z:$Z,客户!$BT32,数据!$X:$X,客户!DA$7)</f>
        <v>7000</v>
      </c>
      <c r="DB32" s="31">
        <f t="shared" si="40"/>
        <v>0.6363636363636364</v>
      </c>
      <c r="DC32" s="32">
        <f t="shared" si="41"/>
        <v>0.6363636363636364</v>
      </c>
      <c r="DE32" s="24">
        <f>SUMIFS(数据!$U:$U,数据!$O:$O,客户!DE$3,数据!$R:$R,客户!DE$4,数据!$S:$S,客户!DE$5,数据!$W:$W,客户!DE$6,数据!$Z:$Z,客户!$BT32,数据!$X:$X,客户!DE$7)</f>
        <v>12500</v>
      </c>
      <c r="DF32" s="18">
        <f>SUMIFS(数据!$U:$U,数据!$O:$O,客户!DF$3,数据!$R:$R,客户!DF$4,数据!$S:$S,客户!DF$5,数据!$W:$W,客户!DF$6,数据!$Z:$Z,客户!$BT32,数据!$X:$X,客户!DF$7)</f>
        <v>7000</v>
      </c>
      <c r="DG32" s="18">
        <f>SUMIFS(数据!$U:$U,数据!$O:$O,客户!DG$3,数据!$R:$R,客户!DG$4,数据!$S:$S,客户!DG$5,数据!$W:$W,客户!DG$6,数据!$Z:$Z,客户!$BT32,数据!$X:$X,客户!DG$7)</f>
        <v>0</v>
      </c>
      <c r="DH32" s="18">
        <f>SUMIFS(数据!$U:$U,数据!$O:$O,客户!DH$3,数据!$R:$R,客户!DH$4,数据!$S:$S,客户!DH$5,数据!$W:$W,客户!DH$6,数据!$Z:$Z,客户!$BT32,数据!$X:$X,客户!DH$7)</f>
        <v>7000</v>
      </c>
      <c r="DI32" s="31">
        <f t="shared" si="42"/>
        <v>0.56</v>
      </c>
      <c r="DJ32" s="32">
        <f t="shared" si="43"/>
        <v>0</v>
      </c>
      <c r="DL32" s="24">
        <f>SUMIFS(数据!$U:$U,数据!$O:$O,客户!DL$3,数据!$R:$R,客户!DL$4,数据!$S:$S,客户!DL$5,数据!$W:$W,客户!DL$6,数据!$Z:$Z,客户!$BT32,数据!$X:$X,客户!DL$7)</f>
        <v>16500</v>
      </c>
      <c r="DM32" s="18">
        <f>SUMIFS(数据!$U:$U,数据!$O:$O,客户!DM$3,数据!$R:$R,客户!DM$4,数据!$S:$S,客户!DM$5,数据!$W:$W,客户!DM$6,数据!$Z:$Z,客户!$BT32,数据!$X:$X,客户!DM$7)</f>
        <v>0</v>
      </c>
      <c r="DN32" s="18">
        <f>SUMIFS(数据!$U:$U,数据!$O:$O,客户!DN$3,数据!$R:$R,客户!DN$4,数据!$S:$S,客户!DN$5,数据!$W:$W,客户!DN$6,数据!$Z:$Z,客户!$BT32,数据!$X:$X,客户!DN$7)</f>
        <v>3500</v>
      </c>
      <c r="DO32" s="18">
        <f>SUMIFS(数据!$U:$U,数据!$O:$O,客户!DO$3,数据!$R:$R,客户!DO$4,数据!$S:$S,客户!DO$5,数据!$W:$W,客户!DO$6,数据!$Z:$Z,客户!$BT32,数据!$X:$X,客户!DO$7)</f>
        <v>3500</v>
      </c>
      <c r="DP32" s="31">
        <f t="shared" si="44"/>
        <v>0</v>
      </c>
      <c r="DQ32" s="32">
        <f t="shared" si="45"/>
        <v>0.21212121212121213</v>
      </c>
      <c r="DS32" s="24">
        <f>SUMIFS(数据!$U:$U,数据!$O:$O,客户!DS$3,数据!$R:$R,客户!DS$4,数据!$S:$S,客户!DS$5,数据!$W:$W,客户!DS$6,数据!$Z:$Z,客户!$BT32,数据!$X:$X,客户!DS$7)</f>
        <v>16500</v>
      </c>
      <c r="DT32" s="18">
        <f>SUMIFS(数据!$U:$U,数据!$O:$O,客户!DT$3,数据!$R:$R,客户!DT$4,数据!$S:$S,客户!DT$5,数据!$W:$W,客户!DT$6,数据!$Z:$Z,客户!$BT32,数据!$X:$X,客户!DT$7)</f>
        <v>3500</v>
      </c>
      <c r="DU32" s="18">
        <f>SUMIFS(数据!$U:$U,数据!$O:$O,客户!DU$3,数据!$R:$R,客户!DU$4,数据!$S:$S,客户!DU$5,数据!$W:$W,客户!DU$6,数据!$Z:$Z,客户!$BT32,数据!$X:$X,客户!DU$7)</f>
        <v>10500</v>
      </c>
      <c r="DV32" s="18">
        <f>SUMIFS(数据!$U:$U,数据!$O:$O,客户!DV$3,数据!$R:$R,客户!DV$4,数据!$S:$S,客户!DV$5,数据!$W:$W,客户!DV$6,数据!$Z:$Z,客户!$BT32,数据!$X:$X,客户!DV$7)</f>
        <v>7000</v>
      </c>
      <c r="DW32" s="31">
        <f t="shared" si="46"/>
        <v>0.21212121212121213</v>
      </c>
      <c r="DX32" s="32">
        <f t="shared" si="47"/>
        <v>0.6363636363636364</v>
      </c>
      <c r="DZ32" s="24">
        <f>SUMIFS(数据!$U:$U,数据!$O:$O,客户!DZ$3,数据!$R:$R,客户!DZ$4,数据!$S:$S,客户!DZ$5,数据!$W:$W,客户!DZ$6,数据!$Z:$Z,客户!$BT32,数据!$X:$X,客户!DZ$7)</f>
        <v>17000</v>
      </c>
      <c r="EA32" s="18">
        <f>SUMIFS(数据!$U:$U,数据!$O:$O,客户!EA$3,数据!$R:$R,客户!EA$4,数据!$S:$S,客户!EA$5,数据!$W:$W,客户!EA$6,数据!$Z:$Z,客户!$BT32,数据!$X:$X,客户!EA$7)</f>
        <v>10500</v>
      </c>
      <c r="EB32" s="18">
        <f>SUMIFS(数据!$U:$U,数据!$O:$O,客户!EB$3,数据!$R:$R,客户!EB$4,数据!$S:$S,客户!EB$5,数据!$W:$W,客户!EB$6,数据!$Z:$Z,客户!$BT32,数据!$X:$X,客户!EB$7)</f>
        <v>10080</v>
      </c>
      <c r="EC32" s="18">
        <f>SUMIFS(数据!$U:$U,数据!$O:$O,客户!EC$3,数据!$R:$R,客户!EC$4,数据!$S:$S,客户!EC$5,数据!$W:$W,客户!EC$6,数据!$Z:$Z,客户!$BT32,数据!$X:$X,客户!EC$7)</f>
        <v>7000</v>
      </c>
      <c r="ED32" s="31">
        <f t="shared" si="48"/>
        <v>0.6176470588235294</v>
      </c>
      <c r="EE32" s="32">
        <f t="shared" si="49"/>
        <v>0.5929411764705882</v>
      </c>
      <c r="EG32" s="24">
        <f>SUMIFS(数据!$U:$U,数据!$O:$O,客户!EG$3,数据!$R:$R,客户!EG$4,数据!$S:$S,客户!EG$5,数据!$W:$W,客户!EG$6,数据!$Z:$Z,客户!$BT32,数据!$X:$X,客户!EG$7)</f>
        <v>23000</v>
      </c>
      <c r="EH32" s="18">
        <f>SUMIFS(数据!$U:$U,数据!$O:$O,客户!EH$3,数据!$R:$R,客户!EH$4,数据!$S:$S,客户!EH$5,数据!$W:$W,客户!EH$6,数据!$Z:$Z,客户!$BT32,数据!$X:$X,客户!EH$7)</f>
        <v>10080</v>
      </c>
      <c r="EI32" s="18">
        <f>SUMIFS(数据!$U:$U,数据!$O:$O,客户!EI$3,数据!$R:$R,客户!EI$4,数据!$S:$S,客户!EI$5,数据!$W:$W,客户!EI$6,数据!$Z:$Z,客户!$BT32,数据!$X:$X,客户!EI$7)</f>
        <v>7027</v>
      </c>
      <c r="EJ32" s="18">
        <f>SUMIFS(数据!$U:$U,数据!$O:$O,客户!EJ$3,数据!$R:$R,客户!EJ$4,数据!$S:$S,客户!EJ$5,数据!$W:$W,客户!EJ$6,数据!$Z:$Z,客户!$BT32,数据!$X:$X,客户!EJ$7)</f>
        <v>7000</v>
      </c>
      <c r="EK32" s="31">
        <f t="shared" si="50"/>
        <v>0.43826086956521737</v>
      </c>
      <c r="EL32" s="32">
        <f t="shared" si="51"/>
        <v>0.3055217391304348</v>
      </c>
      <c r="EN32" s="24">
        <f>SUMIFS(数据!$U:$U,数据!$O:$O,客户!EN$3,数据!$R:$R,客户!EN$4,数据!$S:$S,客户!EN$5,数据!$W:$W,客户!EN$6,数据!$Z:$Z,客户!$BT32,数据!$X:$X,客户!EN$7)</f>
        <v>24000</v>
      </c>
      <c r="EO32" s="18">
        <f>SUMIFS(数据!$U:$U,数据!$O:$O,客户!EO$3,数据!$R:$R,客户!EO$4,数据!$S:$S,客户!EO$5,数据!$W:$W,客户!EO$6,数据!$Z:$Z,客户!$BT32,数据!$X:$X,客户!EO$7)</f>
        <v>7000</v>
      </c>
      <c r="EP32" s="18">
        <f>SUMIFS(数据!$U:$U,数据!$O:$O,客户!EP$3,数据!$R:$R,客户!EP$4,数据!$S:$S,客户!EP$5,数据!$W:$W,客户!EP$6,数据!$Z:$Z,客户!$BT32,数据!$X:$X,客户!EP$7)</f>
        <v>7000</v>
      </c>
      <c r="EQ32" s="18">
        <f>SUMIFS(数据!$U:$U,数据!$O:$O,客户!EQ$3,数据!$R:$R,客户!EQ$4,数据!$S:$S,客户!EQ$5,数据!$W:$W,客户!EQ$6,数据!$Z:$Z,客户!$BT32,数据!$X:$X,客户!EQ$7)</f>
        <v>7000</v>
      </c>
      <c r="ER32" s="31">
        <f t="shared" si="52"/>
        <v>0.2916666666666667</v>
      </c>
      <c r="ES32" s="32">
        <f t="shared" si="53"/>
        <v>0.2916666666666667</v>
      </c>
      <c r="EU32" s="24">
        <f>SUMIFS(数据!$U:$U,数据!$O:$O,客户!EU$3,数据!$R:$R,客户!EU$4,数据!$S:$S,客户!EU$5,数据!$W:$W,客户!EU$6,数据!$Z:$Z,客户!$BT32,数据!$X:$X,客户!EU$7)</f>
        <v>24000</v>
      </c>
      <c r="EV32" s="18">
        <f>SUMIFS(数据!$U:$U,数据!$O:$O,客户!EV$3,数据!$R:$R,客户!EV$4,数据!$S:$S,客户!EV$5,数据!$W:$W,客户!EV$6,数据!$Z:$Z,客户!$BT32,数据!$X:$X,客户!EV$7)</f>
        <v>0</v>
      </c>
      <c r="EW32" s="18">
        <f>SUMIFS(数据!$U:$U,数据!$O:$O,客户!EW$3,数据!$R:$R,客户!EW$4,数据!$S:$S,客户!EW$5,数据!$W:$W,客户!EW$6,数据!$Z:$Z,客户!$BT32,数据!$X:$X,客户!EW$7)</f>
        <v>0</v>
      </c>
      <c r="EX32" s="18">
        <f>SUMIFS(数据!$U:$U,数据!$O:$O,客户!EX$3,数据!$R:$R,客户!EX$4,数据!$S:$S,客户!EX$5,数据!$W:$W,客户!EX$6,数据!$Z:$Z,客户!$BT32,数据!$X:$X,客户!EX$7)</f>
        <v>10500</v>
      </c>
      <c r="EY32" s="31">
        <f t="shared" si="54"/>
        <v>0</v>
      </c>
      <c r="EZ32" s="32">
        <f t="shared" si="55"/>
        <v>0</v>
      </c>
      <c r="FB32" s="24">
        <f>SUMIFS(数据!$U:$U,数据!$O:$O,客户!FB$3,数据!$R:$R,客户!FB$4,数据!$S:$S,客户!FB$5,数据!$W:$W,客户!FB$6,数据!$Z:$Z,客户!$BT32,数据!$X:$X,客户!FB$7)</f>
        <v>166000</v>
      </c>
      <c r="FC32" s="18">
        <f>SUMIFS(数据!$U:$U,数据!$O:$O,客户!FC$3,数据!$R:$R,客户!FC$4,数据!$S:$S,客户!FC$5,数据!$W:$W,客户!FC$6,数据!$Z:$Z,客户!$BT32,数据!$X:$X,客户!FC$7)</f>
        <v>55580</v>
      </c>
      <c r="FD32" s="18">
        <f>SUMIFS(数据!$U:$U,数据!$O:$O,客户!FD$3,数据!$R:$R,客户!FD$4,数据!$S:$S,客户!FD$5,数据!$W:$W,客户!FD$6,数据!$Z:$Z,客户!$BT32,数据!$X:$X,客户!FD$7)</f>
        <v>62607</v>
      </c>
      <c r="FE32" s="18">
        <f>SUMIFS(数据!$U:$U,数据!$O:$O,客户!FE$3,数据!$R:$R,客户!FE$4,数据!$S:$S,客户!FE$5,数据!$W:$W,客户!FE$6,数据!$Z:$Z,客户!$BT32,数据!$X:$X,客户!FE$7)</f>
        <v>80500</v>
      </c>
      <c r="FF32" s="31">
        <f t="shared" si="56"/>
        <v>0.33481927710843373</v>
      </c>
      <c r="FG32" s="31">
        <f t="shared" si="57"/>
        <v>0.37715060240963855</v>
      </c>
      <c r="FH32" s="115">
        <f t="shared" si="58"/>
        <v>-7027</v>
      </c>
      <c r="FJ32" s="24">
        <f>SUMIFS(数据!$U:$U,数据!$O:$O,客户!FJ$3,数据!$R:$R,客户!FJ$4,数据!$S:$S,客户!FJ$5,数据!$W:$W,客户!FJ$6,数据!$Z:$Z,客户!$BT32,数据!$X:$X,客户!FJ$7)</f>
        <v>190000</v>
      </c>
      <c r="FK32" s="18">
        <f>SUMIFS(数据!$U:$U,数据!$O:$O,客户!FK$3,数据!$R:$R,客户!FK$4,数据!$S:$S,客户!FK$5,数据!$W:$W,客户!FK$6,数据!$Z:$Z,客户!$BT32,数据!$X:$X,客户!FK$7)</f>
        <v>55580</v>
      </c>
      <c r="FL32" s="18">
        <f>SUMIFS(数据!$U:$U,数据!$O:$O,客户!FL$3,数据!$R:$R,客户!FL$4,数据!$S:$S,客户!FL$5,数据!$W:$W,客户!FL$6,数据!$Z:$Z,客户!$BT32,数据!$X:$X,客户!FL$7)</f>
        <v>62607</v>
      </c>
      <c r="FM32" s="18">
        <f>SUMIFS(数据!$U:$U,数据!$O:$O,客户!FM$3,数据!$R:$R,客户!FM$4,数据!$S:$S,客户!FM$5,数据!$W:$W,客户!FM$6,数据!$Z:$Z,客户!$BT32,数据!$X:$X,客户!FM$7)</f>
        <v>91000</v>
      </c>
      <c r="FN32" s="31">
        <f t="shared" si="59"/>
        <v>0.2925263157894737</v>
      </c>
      <c r="FO32" s="32">
        <f t="shared" si="60"/>
        <v>0.3295105263157895</v>
      </c>
      <c r="FQ32" s="53">
        <f>SUMIFS(数据!$U:$U,数据!$O:$O,客户!FQ$3,数据!$R:$R,客户!FQ$4,数据!$S:$S,客户!FQ$5,数据!$W:$W,客户!FQ$6,数据!$Z:$Z,客户!$BT32,数据!$X:$X,客户!FQ$7)</f>
        <v>190000</v>
      </c>
      <c r="FR32" s="47">
        <f>SUMIFS(数据!$U:$U,数据!$O:$O,客户!FR$3,数据!$R:$R,客户!FR$4,数据!$S:$S,客户!FR$5,数据!$W:$W,客户!FR$6,数据!$Z:$Z,客户!$BT32,数据!$X:$X,客户!FR$7)</f>
        <v>55580</v>
      </c>
      <c r="FS32" s="47">
        <f>SUMIFS(数据!$U:$U,数据!$O:$O,客户!FS$3,数据!$R:$R,客户!FS$4,数据!$S:$S,客户!FS$5,数据!$W:$W,客户!FS$6,数据!$Z:$Z,客户!$BT32,数据!$X:$X,客户!FS$7)</f>
        <v>62607</v>
      </c>
      <c r="FT32" s="47">
        <f>SUMIFS(数据!$U:$U,数据!$O:$O,客户!FT$3,数据!$R:$R,客户!FT$4,数据!$S:$S,客户!FT$5,数据!$W:$W,客户!FT$6,数据!$Z:$Z,客户!$BT32,数据!$X:$X,客户!FT$7)</f>
        <v>91000</v>
      </c>
      <c r="FU32" s="47">
        <f t="shared" si="0"/>
        <v>73107</v>
      </c>
      <c r="FV32" s="48">
        <f t="shared" si="61"/>
        <v>0.2925263157894737</v>
      </c>
      <c r="FW32" s="49">
        <f t="shared" si="62"/>
        <v>0.3295105263157895</v>
      </c>
    </row>
    <row r="33" ht="21" customHeight="1">
      <c r="D33" s="54" t="s">
        <v>476</v>
      </c>
      <c r="E33" s="54" t="s">
        <v>475</v>
      </c>
      <c r="F33" s="22">
        <v>5063</v>
      </c>
      <c r="G33" s="22">
        <v>4536</v>
      </c>
      <c r="H33" s="22">
        <v>4305</v>
      </c>
      <c r="I33" s="22">
        <v>10977</v>
      </c>
      <c r="J33" s="22">
        <v>3347</v>
      </c>
      <c r="K33" s="22">
        <v>3084</v>
      </c>
      <c r="L33" s="22">
        <v>743</v>
      </c>
      <c r="M33" s="22">
        <v>1113</v>
      </c>
      <c r="N33" s="22">
        <v>4600</v>
      </c>
      <c r="O33" s="22">
        <v>18460</v>
      </c>
      <c r="P33" s="22">
        <v>5918</v>
      </c>
      <c r="Q33" s="22">
        <v>62146</v>
      </c>
      <c r="R33" s="22">
        <v>38020</v>
      </c>
      <c r="S33" s="22">
        <v>19200</v>
      </c>
      <c r="T33" s="22">
        <v>30600</v>
      </c>
      <c r="U33" s="22">
        <v>32600</v>
      </c>
      <c r="V33" s="22">
        <v>28400</v>
      </c>
      <c r="W33" s="22">
        <v>27400</v>
      </c>
      <c r="X33" s="22">
        <v>24200</v>
      </c>
      <c r="Y33" s="22">
        <v>20200</v>
      </c>
      <c r="Z33" s="22">
        <v>27600</v>
      </c>
      <c r="AA33" s="22">
        <v>29600</v>
      </c>
      <c r="AB33" s="22">
        <v>26400</v>
      </c>
      <c r="AC33" s="22">
        <v>32000</v>
      </c>
      <c r="AD33" s="22">
        <v>336220</v>
      </c>
      <c r="AE33" s="22">
        <v>3200</v>
      </c>
      <c r="AF33" s="22">
        <v>6400</v>
      </c>
      <c r="AG33" s="22">
        <v>12800</v>
      </c>
      <c r="AH33" s="22"/>
      <c r="AI33" s="22">
        <v>3200</v>
      </c>
      <c r="AJ33" s="22">
        <v>3200</v>
      </c>
      <c r="AK33" s="22"/>
      <c r="AL33" s="22">
        <v>6400</v>
      </c>
      <c r="AM33" s="22">
        <v>16000</v>
      </c>
      <c r="AN33" s="22">
        <v>6400</v>
      </c>
      <c r="AO33" s="22">
        <v>6400</v>
      </c>
      <c r="AP33" s="22">
        <v>64000</v>
      </c>
      <c r="AQ33" s="22">
        <v>12000</v>
      </c>
      <c r="AR33" s="22">
        <v>8000</v>
      </c>
      <c r="AS33" s="22">
        <v>12000</v>
      </c>
      <c r="AT33" s="22">
        <v>12000</v>
      </c>
      <c r="AU33" s="22">
        <v>12000</v>
      </c>
      <c r="AV33" s="22">
        <v>10000</v>
      </c>
      <c r="AW33" s="22">
        <v>8000</v>
      </c>
      <c r="AX33" s="22">
        <v>8000</v>
      </c>
      <c r="AY33" s="22">
        <v>12000</v>
      </c>
      <c r="AZ33" s="22">
        <v>12000</v>
      </c>
      <c r="BA33" s="22">
        <v>12000</v>
      </c>
      <c r="BB33" s="22">
        <v>12000</v>
      </c>
      <c r="BC33" s="22">
        <v>130000</v>
      </c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94" t="str">
        <f t="shared" si="63"/>
      </c>
      <c r="BQ33" s="17" t="str">
        <f t="shared" si="64"/>
      </c>
      <c r="BR33" s="17" t="str">
        <f t="shared" si="65"/>
      </c>
      <c r="BS33" s="17" t="str">
        <f t="shared" si="66"/>
        <v>一汽富维佛山</v>
      </c>
      <c r="BT33" s="32" t="str">
        <f t="shared" si="67"/>
        <v>长春一汽富维汽车零部件股份有限公司佛山车轮分公司</v>
      </c>
      <c r="BV33" s="24">
        <f>SUMIFS(数据!$U:$U,数据!$O:$O,客户!BV$3,数据!$R:$R,客户!BV$4,数据!$S:$S,客户!BV$5,数据!$W:$W,客户!BV$6,数据!$Z:$Z,客户!$BT33,数据!$X:$X,客户!BV$7)</f>
        <v>12000</v>
      </c>
      <c r="BW33" s="18">
        <f>SUMIFS(数据!$U:$U,数据!$O:$O,客户!BW$3,数据!$R:$R,客户!BW$4,数据!$S:$S,客户!BW$5,数据!$W:$W,客户!BW$6,数据!$Z:$Z,客户!$BT33,数据!$X:$X,客户!BW$7)</f>
        <v>5063</v>
      </c>
      <c r="BX33" s="18">
        <f>SUMIFS(数据!$U:$U,数据!$O:$O,客户!BX$3,数据!$R:$R,客户!BX$4,数据!$S:$S,客户!BX$5,数据!$W:$W,客户!BX$6,数据!$Z:$Z,客户!$BT33,数据!$X:$X,客户!BX$7)</f>
        <v>3200</v>
      </c>
      <c r="BY33" s="18">
        <f>SUMIFS(数据!$U:$U,数据!$O:$O,客户!BY$3,数据!$R:$R,客户!BY$4,数据!$S:$S,客户!BY$5,数据!$W:$W,客户!BY$6,数据!$Z:$Z,客户!$BT33,数据!$X:$X,客户!BY$7)</f>
        <v>13020</v>
      </c>
      <c r="BZ33" s="31">
        <f t="shared" si="32"/>
        <v>0.42191666666666666</v>
      </c>
      <c r="CA33" s="32">
        <f t="shared" si="33"/>
        <v>0.26666666666666666</v>
      </c>
      <c r="CC33" s="24">
        <f>SUMIFS(数据!$U:$U,数据!$O:$O,客户!CC$3,数据!$R:$R,客户!CC$4,数据!$S:$S,客户!CC$5,数据!$W:$W,客户!CC$6,数据!$Z:$Z,客户!$BT33,数据!$X:$X,客户!CC$7)</f>
        <v>8000</v>
      </c>
      <c r="CD33" s="18">
        <f>SUMIFS(数据!$U:$U,数据!$O:$O,客户!CD$3,数据!$R:$R,客户!CD$4,数据!$S:$S,客户!CD$5,数据!$W:$W,客户!CD$6,数据!$Z:$Z,客户!$BT33,数据!$X:$X,客户!CD$7)</f>
        <v>4536</v>
      </c>
      <c r="CE33" s="18">
        <f>SUMIFS(数据!$U:$U,数据!$O:$O,客户!CE$3,数据!$R:$R,客户!CE$4,数据!$S:$S,客户!CE$5,数据!$W:$W,客户!CE$6,数据!$Z:$Z,客户!$BT33,数据!$X:$X,客户!CE$7)</f>
        <v>6400</v>
      </c>
      <c r="CF33" s="18">
        <f>SUMIFS(数据!$U:$U,数据!$O:$O,客户!CF$3,数据!$R:$R,客户!CF$4,数据!$S:$S,客户!CF$5,数据!$W:$W,客户!CF$6,数据!$Z:$Z,客户!$BT33,数据!$X:$X,客户!CF$7)</f>
        <v>3200</v>
      </c>
      <c r="CG33" s="31">
        <f t="shared" si="34"/>
        <v>0.567</v>
      </c>
      <c r="CH33" s="32">
        <f t="shared" si="35"/>
        <v>0.8</v>
      </c>
      <c r="CJ33" s="24">
        <f>SUMIFS(数据!$U:$U,数据!$O:$O,客户!CJ$3,数据!$R:$R,客户!CJ$4,数据!$S:$S,客户!CJ$5,数据!$W:$W,客户!CJ$6,数据!$Z:$Z,客户!$BT33,数据!$X:$X,客户!CJ$7)</f>
        <v>12000</v>
      </c>
      <c r="CK33" s="18">
        <f>SUMIFS(数据!$U:$U,数据!$O:$O,客户!CK$3,数据!$R:$R,客户!CK$4,数据!$S:$S,客户!CK$5,数据!$W:$W,客户!CK$6,数据!$Z:$Z,客户!$BT33,数据!$X:$X,客户!CK$7)</f>
        <v>4305</v>
      </c>
      <c r="CL33" s="18">
        <f>SUMIFS(数据!$U:$U,数据!$O:$O,客户!CL$3,数据!$R:$R,客户!CL$4,数据!$S:$S,客户!CL$5,数据!$W:$W,客户!CL$6,数据!$Z:$Z,客户!$BT33,数据!$X:$X,客户!CL$7)</f>
        <v>12800</v>
      </c>
      <c r="CM33" s="18">
        <f>SUMIFS(数据!$U:$U,数据!$O:$O,客户!CM$3,数据!$R:$R,客户!CM$4,数据!$S:$S,客户!CM$5,数据!$W:$W,客户!CM$6,数据!$Z:$Z,客户!$BT33,数据!$X:$X,客户!CM$7)</f>
        <v>9600</v>
      </c>
      <c r="CN33" s="31">
        <f t="shared" si="36"/>
        <v>0.35875</v>
      </c>
      <c r="CO33" s="32">
        <f t="shared" si="37"/>
        <v>1.0666666666666667</v>
      </c>
      <c r="CQ33" s="24">
        <f>SUMIFS(数据!$U:$U,数据!$O:$O,客户!CQ$3,数据!$R:$R,客户!CQ$4,数据!$S:$S,客户!CQ$5,数据!$W:$W,客户!CQ$6,数据!$Z:$Z,客户!$BT33,数据!$X:$X,客户!CQ$7)</f>
        <v>12000</v>
      </c>
      <c r="CR33" s="18">
        <f>SUMIFS(数据!$U:$U,数据!$O:$O,客户!CR$3,数据!$R:$R,客户!CR$4,数据!$S:$S,客户!CR$5,数据!$W:$W,客户!CR$6,数据!$Z:$Z,客户!$BT33,数据!$X:$X,客户!CR$7)</f>
        <v>10977</v>
      </c>
      <c r="CS33" s="18">
        <f>SUMIFS(数据!$U:$U,数据!$O:$O,客户!CS$3,数据!$R:$R,客户!CS$4,数据!$S:$S,客户!CS$5,数据!$W:$W,客户!CS$6,数据!$Z:$Z,客户!$BT33,数据!$X:$X,客户!CS$7)</f>
        <v>0</v>
      </c>
      <c r="CT33" s="18">
        <f>SUMIFS(数据!$U:$U,数据!$O:$O,客户!CT$3,数据!$R:$R,客户!CT$4,数据!$S:$S,客户!CT$5,数据!$W:$W,客户!CT$6,数据!$Z:$Z,客户!$BT33,数据!$X:$X,客户!CT$7)</f>
        <v>9600</v>
      </c>
      <c r="CU33" s="31">
        <f t="shared" si="38"/>
        <v>0.91475</v>
      </c>
      <c r="CV33" s="32">
        <f t="shared" si="39"/>
        <v>0</v>
      </c>
      <c r="CX33" s="24">
        <f>SUMIFS(数据!$U:$U,数据!$O:$O,客户!CX$3,数据!$R:$R,客户!CX$4,数据!$S:$S,客户!CX$5,数据!$W:$W,客户!CX$6,数据!$Z:$Z,客户!$BT33,数据!$X:$X,客户!CX$7)</f>
        <v>12000</v>
      </c>
      <c r="CY33" s="18">
        <f>SUMIFS(数据!$U:$U,数据!$O:$O,客户!CY$3,数据!$R:$R,客户!CY$4,数据!$S:$S,客户!CY$5,数据!$W:$W,客户!CY$6,数据!$Z:$Z,客户!$BT33,数据!$X:$X,客户!CY$7)</f>
        <v>3347</v>
      </c>
      <c r="CZ33" s="18">
        <f>SUMIFS(数据!$U:$U,数据!$O:$O,客户!CZ$3,数据!$R:$R,客户!CZ$4,数据!$S:$S,客户!CZ$5,数据!$W:$W,客户!CZ$6,数据!$Z:$Z,客户!$BT33,数据!$X:$X,客户!CZ$7)</f>
        <v>3200</v>
      </c>
      <c r="DA33" s="18">
        <f>SUMIFS(数据!$U:$U,数据!$O:$O,客户!DA$3,数据!$R:$R,客户!DA$4,数据!$S:$S,客户!DA$5,数据!$W:$W,客户!DA$6,数据!$Z:$Z,客户!$BT33,数据!$X:$X,客户!DA$7)</f>
        <v>6400</v>
      </c>
      <c r="DB33" s="31">
        <f t="shared" si="40"/>
        <v>0.27891666666666665</v>
      </c>
      <c r="DC33" s="32">
        <f t="shared" si="41"/>
        <v>0.26666666666666666</v>
      </c>
      <c r="DE33" s="24">
        <f>SUMIFS(数据!$U:$U,数据!$O:$O,客户!DE$3,数据!$R:$R,客户!DE$4,数据!$S:$S,客户!DE$5,数据!$W:$W,客户!DE$6,数据!$Z:$Z,客户!$BT33,数据!$X:$X,客户!DE$7)</f>
        <v>10000</v>
      </c>
      <c r="DF33" s="18">
        <f>SUMIFS(数据!$U:$U,数据!$O:$O,客户!DF$3,数据!$R:$R,客户!DF$4,数据!$S:$S,客户!DF$5,数据!$W:$W,客户!DF$6,数据!$Z:$Z,客户!$BT33,数据!$X:$X,客户!DF$7)</f>
        <v>3084</v>
      </c>
      <c r="DG33" s="18">
        <f>SUMIFS(数据!$U:$U,数据!$O:$O,客户!DG$3,数据!$R:$R,客户!DG$4,数据!$S:$S,客户!DG$5,数据!$W:$W,客户!DG$6,数据!$Z:$Z,客户!$BT33,数据!$X:$X,客户!DG$7)</f>
        <v>3200</v>
      </c>
      <c r="DH33" s="18">
        <f>SUMIFS(数据!$U:$U,数据!$O:$O,客户!DH$3,数据!$R:$R,客户!DH$4,数据!$S:$S,客户!DH$5,数据!$W:$W,客户!DH$6,数据!$Z:$Z,客户!$BT33,数据!$X:$X,客户!DH$7)</f>
        <v>6400</v>
      </c>
      <c r="DI33" s="31">
        <f t="shared" si="42"/>
        <v>0.3084</v>
      </c>
      <c r="DJ33" s="32">
        <f t="shared" si="43"/>
        <v>0.32</v>
      </c>
      <c r="DL33" s="24">
        <f>SUMIFS(数据!$U:$U,数据!$O:$O,客户!DL$3,数据!$R:$R,客户!DL$4,数据!$S:$S,客户!DL$5,数据!$W:$W,客户!DL$6,数据!$Z:$Z,客户!$BT33,数据!$X:$X,客户!DL$7)</f>
        <v>8000</v>
      </c>
      <c r="DM33" s="18">
        <f>SUMIFS(数据!$U:$U,数据!$O:$O,客户!DM$3,数据!$R:$R,客户!DM$4,数据!$S:$S,客户!DM$5,数据!$W:$W,客户!DM$6,数据!$Z:$Z,客户!$BT33,数据!$X:$X,客户!DM$7)</f>
        <v>743</v>
      </c>
      <c r="DN33" s="18">
        <f>SUMIFS(数据!$U:$U,数据!$O:$O,客户!DN$3,数据!$R:$R,客户!DN$4,数据!$S:$S,客户!DN$5,数据!$W:$W,客户!DN$6,数据!$Z:$Z,客户!$BT33,数据!$X:$X,客户!DN$7)</f>
        <v>0</v>
      </c>
      <c r="DO33" s="18">
        <f>SUMIFS(数据!$U:$U,数据!$O:$O,客户!DO$3,数据!$R:$R,客户!DO$4,数据!$S:$S,客户!DO$5,数据!$W:$W,客户!DO$6,数据!$Z:$Z,客户!$BT33,数据!$X:$X,客户!DO$7)</f>
        <v>3200</v>
      </c>
      <c r="DP33" s="31">
        <f t="shared" si="44"/>
        <v>0.092875</v>
      </c>
      <c r="DQ33" s="32">
        <f t="shared" si="45"/>
        <v>0</v>
      </c>
      <c r="DS33" s="24">
        <f>SUMIFS(数据!$U:$U,数据!$O:$O,客户!DS$3,数据!$R:$R,客户!DS$4,数据!$S:$S,客户!DS$5,数据!$W:$W,客户!DS$6,数据!$Z:$Z,客户!$BT33,数据!$X:$X,客户!DS$7)</f>
        <v>8000</v>
      </c>
      <c r="DT33" s="18">
        <f>SUMIFS(数据!$U:$U,数据!$O:$O,客户!DT$3,数据!$R:$R,客户!DT$4,数据!$S:$S,客户!DT$5,数据!$W:$W,客户!DT$6,数据!$Z:$Z,客户!$BT33,数据!$X:$X,客户!DT$7)</f>
        <v>1113</v>
      </c>
      <c r="DU33" s="18">
        <f>SUMIFS(数据!$U:$U,数据!$O:$O,客户!DU$3,数据!$R:$R,客户!DU$4,数据!$S:$S,客户!DU$5,数据!$W:$W,客户!DU$6,数据!$Z:$Z,客户!$BT33,数据!$X:$X,客户!DU$7)</f>
        <v>6400</v>
      </c>
      <c r="DV33" s="18">
        <f>SUMIFS(数据!$U:$U,数据!$O:$O,客户!DV$3,数据!$R:$R,客户!DV$4,数据!$S:$S,客户!DV$5,数据!$W:$W,客户!DV$6,数据!$Z:$Z,客户!$BT33,数据!$X:$X,客户!DV$7)</f>
        <v>3200</v>
      </c>
      <c r="DW33" s="31">
        <f t="shared" si="46"/>
        <v>0.139125</v>
      </c>
      <c r="DX33" s="32">
        <f t="shared" si="47"/>
        <v>0.8</v>
      </c>
      <c r="DZ33" s="24">
        <f>SUMIFS(数据!$U:$U,数据!$O:$O,客户!DZ$3,数据!$R:$R,客户!DZ$4,数据!$S:$S,客户!DZ$5,数据!$W:$W,客户!DZ$6,数据!$Z:$Z,客户!$BT33,数据!$X:$X,客户!DZ$7)</f>
        <v>12000</v>
      </c>
      <c r="EA33" s="18">
        <f>SUMIFS(数据!$U:$U,数据!$O:$O,客户!EA$3,数据!$R:$R,客户!EA$4,数据!$S:$S,客户!EA$5,数据!$W:$W,客户!EA$6,数据!$Z:$Z,客户!$BT33,数据!$X:$X,客户!EA$7)</f>
        <v>4600</v>
      </c>
      <c r="EB33" s="18">
        <f>SUMIFS(数据!$U:$U,数据!$O:$O,客户!EB$3,数据!$R:$R,客户!EB$4,数据!$S:$S,客户!EB$5,数据!$W:$W,客户!EB$6,数据!$Z:$Z,客户!$BT33,数据!$X:$X,客户!EB$7)</f>
        <v>16000</v>
      </c>
      <c r="EC33" s="18">
        <f>SUMIFS(数据!$U:$U,数据!$O:$O,客户!EC$3,数据!$R:$R,客户!EC$4,数据!$S:$S,客户!EC$5,数据!$W:$W,客户!EC$6,数据!$Z:$Z,客户!$BT33,数据!$X:$X,客户!EC$7)</f>
        <v>9600</v>
      </c>
      <c r="ED33" s="31">
        <f t="shared" si="48"/>
        <v>0.38333333333333336</v>
      </c>
      <c r="EE33" s="32">
        <f t="shared" si="49"/>
        <v>1.3333333333333333</v>
      </c>
      <c r="EG33" s="24">
        <f>SUMIFS(数据!$U:$U,数据!$O:$O,客户!EG$3,数据!$R:$R,客户!EG$4,数据!$S:$S,客户!EG$5,数据!$W:$W,客户!EG$6,数据!$Z:$Z,客户!$BT33,数据!$X:$X,客户!EG$7)</f>
        <v>12000</v>
      </c>
      <c r="EH33" s="18">
        <f>SUMIFS(数据!$U:$U,数据!$O:$O,客户!EH$3,数据!$R:$R,客户!EH$4,数据!$S:$S,客户!EH$5,数据!$W:$W,客户!EH$6,数据!$Z:$Z,客户!$BT33,数据!$X:$X,客户!EH$7)</f>
        <v>18460</v>
      </c>
      <c r="EI33" s="18">
        <f>SUMIFS(数据!$U:$U,数据!$O:$O,客户!EI$3,数据!$R:$R,客户!EI$4,数据!$S:$S,客户!EI$5,数据!$W:$W,客户!EI$6,数据!$Z:$Z,客户!$BT33,数据!$X:$X,客户!EI$7)</f>
        <v>6400</v>
      </c>
      <c r="EJ33" s="18">
        <f>SUMIFS(数据!$U:$U,数据!$O:$O,客户!EJ$3,数据!$R:$R,客户!EJ$4,数据!$S:$S,客户!EJ$5,数据!$W:$W,客户!EJ$6,数据!$Z:$Z,客户!$BT33,数据!$X:$X,客户!EJ$7)</f>
        <v>9600</v>
      </c>
      <c r="EK33" s="31">
        <f t="shared" si="50"/>
        <v>1.5383333333333333</v>
      </c>
      <c r="EL33" s="32">
        <f t="shared" si="51"/>
        <v>0.5333333333333333</v>
      </c>
      <c r="EN33" s="24">
        <f>SUMIFS(数据!$U:$U,数据!$O:$O,客户!EN$3,数据!$R:$R,客户!EN$4,数据!$S:$S,客户!EN$5,数据!$W:$W,客户!EN$6,数据!$Z:$Z,客户!$BT33,数据!$X:$X,客户!EN$7)</f>
        <v>12000</v>
      </c>
      <c r="EO33" s="18">
        <f>SUMIFS(数据!$U:$U,数据!$O:$O,客户!EO$3,数据!$R:$R,客户!EO$4,数据!$S:$S,客户!EO$5,数据!$W:$W,客户!EO$6,数据!$Z:$Z,客户!$BT33,数据!$X:$X,客户!EO$7)</f>
        <v>5918</v>
      </c>
      <c r="EP33" s="18">
        <f>SUMIFS(数据!$U:$U,数据!$O:$O,客户!EP$3,数据!$R:$R,客户!EP$4,数据!$S:$S,客户!EP$5,数据!$W:$W,客户!EP$6,数据!$Z:$Z,客户!$BT33,数据!$X:$X,客户!EP$7)</f>
        <v>6400</v>
      </c>
      <c r="EQ33" s="18">
        <f>SUMIFS(数据!$U:$U,数据!$O:$O,客户!EQ$3,数据!$R:$R,客户!EQ$4,数据!$S:$S,客户!EQ$5,数据!$W:$W,客户!EQ$6,数据!$Z:$Z,客户!$BT33,数据!$X:$X,客户!EQ$7)</f>
        <v>6400</v>
      </c>
      <c r="ER33" s="31">
        <f t="shared" si="52"/>
        <v>0.49316666666666664</v>
      </c>
      <c r="ES33" s="32">
        <f t="shared" si="53"/>
        <v>0.5333333333333333</v>
      </c>
      <c r="EU33" s="24">
        <f>SUMIFS(数据!$U:$U,数据!$O:$O,客户!EU$3,数据!$R:$R,客户!EU$4,数据!$S:$S,客户!EU$5,数据!$W:$W,客户!EU$6,数据!$Z:$Z,客户!$BT33,数据!$X:$X,客户!EU$7)</f>
        <v>12000</v>
      </c>
      <c r="EV33" s="18">
        <f>SUMIFS(数据!$U:$U,数据!$O:$O,客户!EV$3,数据!$R:$R,客户!EV$4,数据!$S:$S,客户!EV$5,数据!$W:$W,客户!EV$6,数据!$Z:$Z,客户!$BT33,数据!$X:$X,客户!EV$7)</f>
        <v>0</v>
      </c>
      <c r="EW33" s="18">
        <f>SUMIFS(数据!$U:$U,数据!$O:$O,客户!EW$3,数据!$R:$R,客户!EW$4,数据!$S:$S,客户!EW$5,数据!$W:$W,客户!EW$6,数据!$Z:$Z,客户!$BT33,数据!$X:$X,客户!EW$7)</f>
        <v>0</v>
      </c>
      <c r="EX33" s="18">
        <f>SUMIFS(数据!$U:$U,数据!$O:$O,客户!EX$3,数据!$R:$R,客户!EX$4,数据!$S:$S,客户!EX$5,数据!$W:$W,客户!EX$6,数据!$Z:$Z,客户!$BT33,数据!$X:$X,客户!EX$7)</f>
        <v>12000</v>
      </c>
      <c r="EY33" s="31">
        <f t="shared" si="54"/>
        <v>0</v>
      </c>
      <c r="EZ33" s="32">
        <f t="shared" si="55"/>
        <v>0</v>
      </c>
      <c r="FB33" s="24">
        <f>SUMIFS(数据!$U:$U,数据!$O:$O,客户!FB$3,数据!$R:$R,客户!FB$4,数据!$S:$S,客户!FB$5,数据!$W:$W,客户!FB$6,数据!$Z:$Z,客户!$BT33,数据!$X:$X,客户!FB$7)</f>
        <v>118000</v>
      </c>
      <c r="FC33" s="18">
        <f>SUMIFS(数据!$U:$U,数据!$O:$O,客户!FC$3,数据!$R:$R,客户!FC$4,数据!$S:$S,客户!FC$5,数据!$W:$W,客户!FC$6,数据!$Z:$Z,客户!$BT33,数据!$X:$X,客户!FC$7)</f>
        <v>62146</v>
      </c>
      <c r="FD33" s="18">
        <f>SUMIFS(数据!$U:$U,数据!$O:$O,客户!FD$3,数据!$R:$R,客户!FD$4,数据!$S:$S,客户!FD$5,数据!$W:$W,客户!FD$6,数据!$Z:$Z,客户!$BT33,数据!$X:$X,客户!FD$7)</f>
        <v>64000</v>
      </c>
      <c r="FE33" s="18">
        <f>SUMIFS(数据!$U:$U,数据!$O:$O,客户!FE$3,数据!$R:$R,客户!FE$4,数据!$S:$S,客户!FE$5,数据!$W:$W,客户!FE$6,数据!$Z:$Z,客户!$BT33,数据!$X:$X,客户!FE$7)</f>
        <v>80220</v>
      </c>
      <c r="FF33" s="31">
        <f t="shared" si="56"/>
        <v>0.5266610169491526</v>
      </c>
      <c r="FG33" s="31">
        <f t="shared" si="57"/>
        <v>0.5423728813559322</v>
      </c>
      <c r="FH33" s="115">
        <f t="shared" si="58"/>
        <v>-1854</v>
      </c>
      <c r="FJ33" s="24">
        <f>SUMIFS(数据!$U:$U,数据!$O:$O,客户!FJ$3,数据!$R:$R,客户!FJ$4,数据!$S:$S,客户!FJ$5,数据!$W:$W,客户!FJ$6,数据!$Z:$Z,客户!$BT33,数据!$X:$X,客户!FJ$7)</f>
        <v>130000</v>
      </c>
      <c r="FK33" s="18">
        <f>SUMIFS(数据!$U:$U,数据!$O:$O,客户!FK$3,数据!$R:$R,客户!FK$4,数据!$S:$S,客户!FK$5,数据!$W:$W,客户!FK$6,数据!$Z:$Z,客户!$BT33,数据!$X:$X,客户!FK$7)</f>
        <v>62146</v>
      </c>
      <c r="FL33" s="18">
        <f>SUMIFS(数据!$U:$U,数据!$O:$O,客户!FL$3,数据!$R:$R,客户!FL$4,数据!$S:$S,客户!FL$5,数据!$W:$W,客户!FL$6,数据!$Z:$Z,客户!$BT33,数据!$X:$X,客户!FL$7)</f>
        <v>64000</v>
      </c>
      <c r="FM33" s="18">
        <f>SUMIFS(数据!$U:$U,数据!$O:$O,客户!FM$3,数据!$R:$R,客户!FM$4,数据!$S:$S,客户!FM$5,数据!$W:$W,客户!FM$6,数据!$Z:$Z,客户!$BT33,数据!$X:$X,客户!FM$7)</f>
        <v>92220</v>
      </c>
      <c r="FN33" s="31">
        <f t="shared" si="59"/>
        <v>0.47804615384615384</v>
      </c>
      <c r="FO33" s="32">
        <f t="shared" si="60"/>
        <v>0.49230769230769234</v>
      </c>
      <c r="FQ33" s="53">
        <f>SUMIFS(数据!$U:$U,数据!$O:$O,客户!FQ$3,数据!$R:$R,客户!FQ$4,数据!$S:$S,客户!FQ$5,数据!$W:$W,客户!FQ$6,数据!$Z:$Z,客户!$BT33,数据!$X:$X,客户!FQ$7)</f>
        <v>130000</v>
      </c>
      <c r="FR33" s="47">
        <f>SUMIFS(数据!$U:$U,数据!$O:$O,客户!FR$3,数据!$R:$R,客户!FR$4,数据!$S:$S,客户!FR$5,数据!$W:$W,客户!FR$6,数据!$Z:$Z,客户!$BT33,数据!$X:$X,客户!FR$7)</f>
        <v>62146</v>
      </c>
      <c r="FS33" s="47">
        <f>SUMIFS(数据!$U:$U,数据!$O:$O,客户!FS$3,数据!$R:$R,客户!FS$4,数据!$S:$S,客户!FS$5,数据!$W:$W,客户!FS$6,数据!$Z:$Z,客户!$BT33,数据!$X:$X,客户!FS$7)</f>
        <v>64000</v>
      </c>
      <c r="FT33" s="47">
        <f>SUMIFS(数据!$U:$U,数据!$O:$O,客户!FT$3,数据!$R:$R,客户!FT$4,数据!$S:$S,客户!FT$5,数据!$W:$W,客户!FT$6,数据!$Z:$Z,客户!$BT33,数据!$X:$X,客户!FT$7)</f>
        <v>92220</v>
      </c>
      <c r="FU33" s="47">
        <f t="shared" si="0"/>
        <v>76000</v>
      </c>
      <c r="FV33" s="48">
        <f t="shared" si="61"/>
        <v>0.47804615384615384</v>
      </c>
      <c r="FW33" s="49">
        <f t="shared" si="62"/>
        <v>0.49230769230769234</v>
      </c>
    </row>
    <row r="34" ht="21" customHeight="1">
      <c r="D34" s="54" t="s">
        <v>464</v>
      </c>
      <c r="E34" s="54" t="s">
        <v>463</v>
      </c>
      <c r="F34" s="22"/>
      <c r="G34" s="22"/>
      <c r="H34" s="22">
        <v>5200</v>
      </c>
      <c r="I34" s="22"/>
      <c r="J34" s="22">
        <v>7798</v>
      </c>
      <c r="K34" s="22">
        <v>5201</v>
      </c>
      <c r="L34" s="22">
        <v>2600</v>
      </c>
      <c r="M34" s="22">
        <v>1300</v>
      </c>
      <c r="N34" s="22">
        <v>9100</v>
      </c>
      <c r="O34" s="22">
        <v>11700</v>
      </c>
      <c r="P34" s="22">
        <v>7800</v>
      </c>
      <c r="Q34" s="22">
        <v>50699</v>
      </c>
      <c r="R34" s="22">
        <v>27300</v>
      </c>
      <c r="S34" s="22">
        <v>19500</v>
      </c>
      <c r="T34" s="22">
        <v>21300</v>
      </c>
      <c r="U34" s="22">
        <v>22100</v>
      </c>
      <c r="V34" s="22">
        <v>22900</v>
      </c>
      <c r="W34" s="22">
        <v>16400</v>
      </c>
      <c r="X34" s="22">
        <v>20300</v>
      </c>
      <c r="Y34" s="22">
        <v>21600</v>
      </c>
      <c r="Z34" s="22">
        <v>24200</v>
      </c>
      <c r="AA34" s="22">
        <v>26800</v>
      </c>
      <c r="AB34" s="22">
        <v>23400</v>
      </c>
      <c r="AC34" s="22">
        <v>25500</v>
      </c>
      <c r="AD34" s="22">
        <v>271300</v>
      </c>
      <c r="AE34" s="22"/>
      <c r="AF34" s="22">
        <v>2600</v>
      </c>
      <c r="AG34" s="22">
        <v>2600</v>
      </c>
      <c r="AH34" s="22">
        <v>7800</v>
      </c>
      <c r="AI34" s="22">
        <v>5200</v>
      </c>
      <c r="AJ34" s="22">
        <v>2599</v>
      </c>
      <c r="AK34" s="22">
        <v>1300</v>
      </c>
      <c r="AL34" s="22">
        <v>9100</v>
      </c>
      <c r="AM34" s="22">
        <v>11687</v>
      </c>
      <c r="AN34" s="22">
        <v>9100</v>
      </c>
      <c r="AO34" s="22">
        <v>7800</v>
      </c>
      <c r="AP34" s="22">
        <v>59786</v>
      </c>
      <c r="AQ34" s="22">
        <v>12500</v>
      </c>
      <c r="AR34" s="22">
        <v>8500</v>
      </c>
      <c r="AS34" s="22">
        <v>12500</v>
      </c>
      <c r="AT34" s="22">
        <v>10500</v>
      </c>
      <c r="AU34" s="22">
        <v>10500</v>
      </c>
      <c r="AV34" s="22">
        <v>8500</v>
      </c>
      <c r="AW34" s="22">
        <v>8500</v>
      </c>
      <c r="AX34" s="22">
        <v>6500</v>
      </c>
      <c r="AY34" s="22">
        <v>10500</v>
      </c>
      <c r="AZ34" s="22">
        <v>12500</v>
      </c>
      <c r="BA34" s="22">
        <v>12500</v>
      </c>
      <c r="BB34" s="22">
        <v>12500</v>
      </c>
      <c r="BC34" s="22">
        <v>126000</v>
      </c>
      <c r="BF34" s="22"/>
      <c r="BG34" s="22"/>
      <c r="BH34" s="22"/>
      <c r="BI34" s="22"/>
      <c r="BJ34" s="22"/>
      <c r="BK34" s="22"/>
      <c r="BL34" s="22"/>
      <c r="BM34" s="22"/>
      <c r="BN34" s="22"/>
      <c r="BO34" s="22"/>
      <c r="BP34" s="94" t="str">
        <f t="shared" si="63"/>
      </c>
      <c r="BQ34" s="17" t="str">
        <f t="shared" si="64"/>
      </c>
      <c r="BR34" s="17" t="str">
        <f t="shared" si="65"/>
      </c>
      <c r="BS34" s="17" t="str">
        <f t="shared" si="66"/>
        <v>上汽大众南京</v>
      </c>
      <c r="BT34" s="32" t="str">
        <f t="shared" si="67"/>
        <v>上汽大众汽车有限公司南京分公司</v>
      </c>
      <c r="BV34" s="24">
        <f>SUMIFS(数据!$U:$U,数据!$O:$O,客户!BV$3,数据!$R:$R,客户!BV$4,数据!$S:$S,客户!BV$5,数据!$W:$W,客户!BV$6,数据!$Z:$Z,客户!$BT34,数据!$X:$X,客户!BV$7)</f>
        <v>12500</v>
      </c>
      <c r="BW34" s="18">
        <f>SUMIFS(数据!$U:$U,数据!$O:$O,客户!BW$3,数据!$R:$R,客户!BW$4,数据!$S:$S,客户!BW$5,数据!$W:$W,客户!BW$6,数据!$Z:$Z,客户!$BT34,数据!$X:$X,客户!BW$7)</f>
        <v>0</v>
      </c>
      <c r="BX34" s="18">
        <f>SUMIFS(数据!$U:$U,数据!$O:$O,客户!BX$3,数据!$R:$R,客户!BX$4,数据!$S:$S,客户!BX$5,数据!$W:$W,客户!BX$6,数据!$Z:$Z,客户!$BT34,数据!$X:$X,客户!BX$7)</f>
        <v>0</v>
      </c>
      <c r="BY34" s="18">
        <f>SUMIFS(数据!$U:$U,数据!$O:$O,客户!BY$3,数据!$R:$R,客户!BY$4,数据!$S:$S,客户!BY$5,数据!$W:$W,客户!BY$6,数据!$Z:$Z,客户!$BT34,数据!$X:$X,客户!BY$7)</f>
        <v>7800</v>
      </c>
      <c r="BZ34" s="31">
        <f t="shared" si="32"/>
        <v>0</v>
      </c>
      <c r="CA34" s="32">
        <f t="shared" si="33"/>
        <v>0</v>
      </c>
      <c r="CC34" s="24">
        <f>SUMIFS(数据!$U:$U,数据!$O:$O,客户!CC$3,数据!$R:$R,客户!CC$4,数据!$S:$S,客户!CC$5,数据!$W:$W,客户!CC$6,数据!$Z:$Z,客户!$BT34,数据!$X:$X,客户!CC$7)</f>
        <v>8500</v>
      </c>
      <c r="CD34" s="18">
        <f>SUMIFS(数据!$U:$U,数据!$O:$O,客户!CD$3,数据!$R:$R,客户!CD$4,数据!$S:$S,客户!CD$5,数据!$W:$W,客户!CD$6,数据!$Z:$Z,客户!$BT34,数据!$X:$X,客户!CD$7)</f>
        <v>0</v>
      </c>
      <c r="CE34" s="18">
        <f>SUMIFS(数据!$U:$U,数据!$O:$O,客户!CE$3,数据!$R:$R,客户!CE$4,数据!$S:$S,客户!CE$5,数据!$W:$W,客户!CE$6,数据!$Z:$Z,客户!$BT34,数据!$X:$X,客户!CE$7)</f>
        <v>2600</v>
      </c>
      <c r="CF34" s="18">
        <f>SUMIFS(数据!$U:$U,数据!$O:$O,客户!CF$3,数据!$R:$R,客户!CF$4,数据!$S:$S,客户!CF$5,数据!$W:$W,客户!CF$6,数据!$Z:$Z,客户!$BT34,数据!$X:$X,客户!CF$7)</f>
        <v>5200</v>
      </c>
      <c r="CG34" s="31">
        <f t="shared" si="34"/>
        <v>0</v>
      </c>
      <c r="CH34" s="32">
        <f t="shared" si="35"/>
        <v>0.3058823529411765</v>
      </c>
      <c r="CJ34" s="24">
        <f>SUMIFS(数据!$U:$U,数据!$O:$O,客户!CJ$3,数据!$R:$R,客户!CJ$4,数据!$S:$S,客户!CJ$5,数据!$W:$W,客户!CJ$6,数据!$Z:$Z,客户!$BT34,数据!$X:$X,客户!CJ$7)</f>
        <v>12500</v>
      </c>
      <c r="CK34" s="18">
        <f>SUMIFS(数据!$U:$U,数据!$O:$O,客户!CK$3,数据!$R:$R,客户!CK$4,数据!$S:$S,客户!CK$5,数据!$W:$W,客户!CK$6,数据!$Z:$Z,客户!$BT34,数据!$X:$X,客户!CK$7)</f>
        <v>5200</v>
      </c>
      <c r="CL34" s="18">
        <f>SUMIFS(数据!$U:$U,数据!$O:$O,客户!CL$3,数据!$R:$R,客户!CL$4,数据!$S:$S,客户!CL$5,数据!$W:$W,客户!CL$6,数据!$Z:$Z,客户!$BT34,数据!$X:$X,客户!CL$7)</f>
        <v>2600</v>
      </c>
      <c r="CM34" s="18">
        <f>SUMIFS(数据!$U:$U,数据!$O:$O,客户!CM$3,数据!$R:$R,客户!CM$4,数据!$S:$S,客户!CM$5,数据!$W:$W,客户!CM$6,数据!$Z:$Z,客户!$BT34,数据!$X:$X,客户!CM$7)</f>
        <v>6500</v>
      </c>
      <c r="CN34" s="31">
        <f t="shared" si="36"/>
        <v>0.416</v>
      </c>
      <c r="CO34" s="32">
        <f t="shared" si="37"/>
        <v>0.208</v>
      </c>
      <c r="CQ34" s="24">
        <f>SUMIFS(数据!$U:$U,数据!$O:$O,客户!CQ$3,数据!$R:$R,客户!CQ$4,数据!$S:$S,客户!CQ$5,数据!$W:$W,客户!CQ$6,数据!$Z:$Z,客户!$BT34,数据!$X:$X,客户!CQ$7)</f>
        <v>10500</v>
      </c>
      <c r="CR34" s="18">
        <f>SUMIFS(数据!$U:$U,数据!$O:$O,客户!CR$3,数据!$R:$R,客户!CR$4,数据!$S:$S,客户!CR$5,数据!$W:$W,客户!CR$6,数据!$Z:$Z,客户!$BT34,数据!$X:$X,客户!CR$7)</f>
        <v>0</v>
      </c>
      <c r="CS34" s="18">
        <f>SUMIFS(数据!$U:$U,数据!$O:$O,客户!CS$3,数据!$R:$R,客户!CS$4,数据!$S:$S,客户!CS$5,数据!$W:$W,客户!CS$6,数据!$Z:$Z,客户!$BT34,数据!$X:$X,客户!CS$7)</f>
        <v>7800</v>
      </c>
      <c r="CT34" s="18">
        <f>SUMIFS(数据!$U:$U,数据!$O:$O,客户!CT$3,数据!$R:$R,客户!CT$4,数据!$S:$S,客户!CT$5,数据!$W:$W,客户!CT$6,数据!$Z:$Z,客户!$BT34,数据!$X:$X,客户!CT$7)</f>
        <v>6500</v>
      </c>
      <c r="CU34" s="31">
        <f t="shared" si="38"/>
        <v>0</v>
      </c>
      <c r="CV34" s="32">
        <f t="shared" si="39"/>
        <v>0.7428571428571429</v>
      </c>
      <c r="CX34" s="24">
        <f>SUMIFS(数据!$U:$U,数据!$O:$O,客户!CX$3,数据!$R:$R,客户!CX$4,数据!$S:$S,客户!CX$5,数据!$W:$W,客户!CX$6,数据!$Z:$Z,客户!$BT34,数据!$X:$X,客户!CX$7)</f>
        <v>10500</v>
      </c>
      <c r="CY34" s="18">
        <f>SUMIFS(数据!$U:$U,数据!$O:$O,客户!CY$3,数据!$R:$R,客户!CY$4,数据!$S:$S,客户!CY$5,数据!$W:$W,客户!CY$6,数据!$Z:$Z,客户!$BT34,数据!$X:$X,客户!CY$7)</f>
        <v>7798</v>
      </c>
      <c r="CZ34" s="18">
        <f>SUMIFS(数据!$U:$U,数据!$O:$O,客户!CZ$3,数据!$R:$R,客户!CZ$4,数据!$S:$S,客户!CZ$5,数据!$W:$W,客户!CZ$6,数据!$Z:$Z,客户!$BT34,数据!$X:$X,客户!CZ$7)</f>
        <v>5200</v>
      </c>
      <c r="DA34" s="18">
        <f>SUMIFS(数据!$U:$U,数据!$O:$O,客户!DA$3,数据!$R:$R,客户!DA$4,数据!$S:$S,客户!DA$5,数据!$W:$W,客户!DA$6,数据!$Z:$Z,客户!$BT34,数据!$X:$X,客户!DA$7)</f>
        <v>6500</v>
      </c>
      <c r="DB34" s="31">
        <f t="shared" si="40"/>
        <v>0.7426666666666667</v>
      </c>
      <c r="DC34" s="32">
        <f t="shared" si="41"/>
        <v>0.49523809523809526</v>
      </c>
      <c r="DE34" s="24">
        <f>SUMIFS(数据!$U:$U,数据!$O:$O,客户!DE$3,数据!$R:$R,客户!DE$4,数据!$S:$S,客户!DE$5,数据!$W:$W,客户!DE$6,数据!$Z:$Z,客户!$BT34,数据!$X:$X,客户!DE$7)</f>
        <v>8500</v>
      </c>
      <c r="DF34" s="18">
        <f>SUMIFS(数据!$U:$U,数据!$O:$O,客户!DF$3,数据!$R:$R,客户!DF$4,数据!$S:$S,客户!DF$5,数据!$W:$W,客户!DF$6,数据!$Z:$Z,客户!$BT34,数据!$X:$X,客户!DF$7)</f>
        <v>5201</v>
      </c>
      <c r="DG34" s="18">
        <f>SUMIFS(数据!$U:$U,数据!$O:$O,客户!DG$3,数据!$R:$R,客户!DG$4,数据!$S:$S,客户!DG$5,数据!$W:$W,客户!DG$6,数据!$Z:$Z,客户!$BT34,数据!$X:$X,客户!DG$7)</f>
        <v>2599</v>
      </c>
      <c r="DH34" s="18">
        <f>SUMIFS(数据!$U:$U,数据!$O:$O,客户!DH$3,数据!$R:$R,客户!DH$4,数据!$S:$S,客户!DH$5,数据!$W:$W,客户!DH$6,数据!$Z:$Z,客户!$BT34,数据!$X:$X,客户!DH$7)</f>
        <v>1300</v>
      </c>
      <c r="DI34" s="31">
        <f t="shared" si="42"/>
        <v>0.6118823529411764</v>
      </c>
      <c r="DJ34" s="32">
        <f t="shared" si="43"/>
        <v>0.30576470588235294</v>
      </c>
      <c r="DL34" s="24">
        <f>SUMIFS(数据!$U:$U,数据!$O:$O,客户!DL$3,数据!$R:$R,客户!DL$4,数据!$S:$S,客户!DL$5,数据!$W:$W,客户!DL$6,数据!$Z:$Z,客户!$BT34,数据!$X:$X,客户!DL$7)</f>
        <v>8500</v>
      </c>
      <c r="DM34" s="18">
        <f>SUMIFS(数据!$U:$U,数据!$O:$O,客户!DM$3,数据!$R:$R,客户!DM$4,数据!$S:$S,客户!DM$5,数据!$W:$W,客户!DM$6,数据!$Z:$Z,客户!$BT34,数据!$X:$X,客户!DM$7)</f>
        <v>2600</v>
      </c>
      <c r="DN34" s="18">
        <f>SUMIFS(数据!$U:$U,数据!$O:$O,客户!DN$3,数据!$R:$R,客户!DN$4,数据!$S:$S,客户!DN$5,数据!$W:$W,客户!DN$6,数据!$Z:$Z,客户!$BT34,数据!$X:$X,客户!DN$7)</f>
        <v>1300</v>
      </c>
      <c r="DO34" s="18">
        <f>SUMIFS(数据!$U:$U,数据!$O:$O,客户!DO$3,数据!$R:$R,客户!DO$4,数据!$S:$S,客户!DO$5,数据!$W:$W,客户!DO$6,数据!$Z:$Z,客户!$BT34,数据!$X:$X,客户!DO$7)</f>
        <v>5200</v>
      </c>
      <c r="DP34" s="31">
        <f t="shared" si="44"/>
        <v>0.3058823529411765</v>
      </c>
      <c r="DQ34" s="32">
        <f t="shared" si="45"/>
        <v>0.15294117647058825</v>
      </c>
      <c r="DS34" s="24">
        <f>SUMIFS(数据!$U:$U,数据!$O:$O,客户!DS$3,数据!$R:$R,客户!DS$4,数据!$S:$S,客户!DS$5,数据!$W:$W,客户!DS$6,数据!$Z:$Z,客户!$BT34,数据!$X:$X,客户!DS$7)</f>
        <v>6500</v>
      </c>
      <c r="DT34" s="18">
        <f>SUMIFS(数据!$U:$U,数据!$O:$O,客户!DT$3,数据!$R:$R,客户!DT$4,数据!$S:$S,客户!DT$5,数据!$W:$W,客户!DT$6,数据!$Z:$Z,客户!$BT34,数据!$X:$X,客户!DT$7)</f>
        <v>1300</v>
      </c>
      <c r="DU34" s="18">
        <f>SUMIFS(数据!$U:$U,数据!$O:$O,客户!DU$3,数据!$R:$R,客户!DU$4,数据!$S:$S,客户!DU$5,数据!$W:$W,客户!DU$6,数据!$Z:$Z,客户!$BT34,数据!$X:$X,客户!DU$7)</f>
        <v>9100</v>
      </c>
      <c r="DV34" s="18">
        <f>SUMIFS(数据!$U:$U,数据!$O:$O,客户!DV$3,数据!$R:$R,客户!DV$4,数据!$S:$S,客户!DV$5,数据!$W:$W,客户!DV$6,数据!$Z:$Z,客户!$BT34,数据!$X:$X,客户!DV$7)</f>
        <v>5200</v>
      </c>
      <c r="DW34" s="31">
        <f t="shared" si="46"/>
        <v>0.2</v>
      </c>
      <c r="DX34" s="32">
        <f t="shared" si="47"/>
        <v>1.4</v>
      </c>
      <c r="DZ34" s="24">
        <f>SUMIFS(数据!$U:$U,数据!$O:$O,客户!DZ$3,数据!$R:$R,客户!DZ$4,数据!$S:$S,客户!DZ$5,数据!$W:$W,客户!DZ$6,数据!$Z:$Z,客户!$BT34,数据!$X:$X,客户!DZ$7)</f>
        <v>10500</v>
      </c>
      <c r="EA34" s="18">
        <f>SUMIFS(数据!$U:$U,数据!$O:$O,客户!EA$3,数据!$R:$R,客户!EA$4,数据!$S:$S,客户!EA$5,数据!$W:$W,客户!EA$6,数据!$Z:$Z,客户!$BT34,数据!$X:$X,客户!EA$7)</f>
        <v>9100</v>
      </c>
      <c r="EB34" s="18">
        <f>SUMIFS(数据!$U:$U,数据!$O:$O,客户!EB$3,数据!$R:$R,客户!EB$4,数据!$S:$S,客户!EB$5,数据!$W:$W,客户!EB$6,数据!$Z:$Z,客户!$BT34,数据!$X:$X,客户!EB$7)</f>
        <v>11687</v>
      </c>
      <c r="EC34" s="18">
        <f>SUMIFS(数据!$U:$U,数据!$O:$O,客户!EC$3,数据!$R:$R,客户!EC$4,数据!$S:$S,客户!EC$5,数据!$W:$W,客户!EC$6,数据!$Z:$Z,客户!$BT34,数据!$X:$X,客户!EC$7)</f>
        <v>7800</v>
      </c>
      <c r="ED34" s="31">
        <f t="shared" si="48"/>
        <v>0.8666666666666667</v>
      </c>
      <c r="EE34" s="32">
        <f t="shared" si="49"/>
        <v>1.113047619047619</v>
      </c>
      <c r="EG34" s="24">
        <f>SUMIFS(数据!$U:$U,数据!$O:$O,客户!EG$3,数据!$R:$R,客户!EG$4,数据!$S:$S,客户!EG$5,数据!$W:$W,客户!EG$6,数据!$Z:$Z,客户!$BT34,数据!$X:$X,客户!EG$7)</f>
        <v>12500</v>
      </c>
      <c r="EH34" s="18">
        <f>SUMIFS(数据!$U:$U,数据!$O:$O,客户!EH$3,数据!$R:$R,客户!EH$4,数据!$S:$S,客户!EH$5,数据!$W:$W,客户!EH$6,数据!$Z:$Z,客户!$BT34,数据!$X:$X,客户!EH$7)</f>
        <v>11700</v>
      </c>
      <c r="EI34" s="18">
        <f>SUMIFS(数据!$U:$U,数据!$O:$O,客户!EI$3,数据!$R:$R,客户!EI$4,数据!$S:$S,客户!EI$5,数据!$W:$W,客户!EI$6,数据!$Z:$Z,客户!$BT34,数据!$X:$X,客户!EI$7)</f>
        <v>9100</v>
      </c>
      <c r="EJ34" s="18">
        <f>SUMIFS(数据!$U:$U,数据!$O:$O,客户!EJ$3,数据!$R:$R,客户!EJ$4,数据!$S:$S,客户!EJ$5,数据!$W:$W,客户!EJ$6,数据!$Z:$Z,客户!$BT34,数据!$X:$X,客户!EJ$7)</f>
        <v>10400</v>
      </c>
      <c r="EK34" s="31">
        <f t="shared" si="50"/>
        <v>0.936</v>
      </c>
      <c r="EL34" s="32">
        <f t="shared" si="51"/>
        <v>0.728</v>
      </c>
      <c r="EN34" s="24">
        <f>SUMIFS(数据!$U:$U,数据!$O:$O,客户!EN$3,数据!$R:$R,客户!EN$4,数据!$S:$S,客户!EN$5,数据!$W:$W,客户!EN$6,数据!$Z:$Z,客户!$BT34,数据!$X:$X,客户!EN$7)</f>
        <v>12500</v>
      </c>
      <c r="EO34" s="18">
        <f>SUMIFS(数据!$U:$U,数据!$O:$O,客户!EO$3,数据!$R:$R,客户!EO$4,数据!$S:$S,客户!EO$5,数据!$W:$W,客户!EO$6,数据!$Z:$Z,客户!$BT34,数据!$X:$X,客户!EO$7)</f>
        <v>7800</v>
      </c>
      <c r="EP34" s="18">
        <f>SUMIFS(数据!$U:$U,数据!$O:$O,客户!EP$3,数据!$R:$R,客户!EP$4,数据!$S:$S,客户!EP$5,数据!$W:$W,客户!EP$6,数据!$Z:$Z,客户!$BT34,数据!$X:$X,客户!EP$7)</f>
        <v>7800</v>
      </c>
      <c r="EQ34" s="18">
        <f>SUMIFS(数据!$U:$U,数据!$O:$O,客户!EQ$3,数据!$R:$R,客户!EQ$4,数据!$S:$S,客户!EQ$5,数据!$W:$W,客户!EQ$6,数据!$Z:$Z,客户!$BT34,数据!$X:$X,客户!EQ$7)</f>
        <v>7000</v>
      </c>
      <c r="ER34" s="31">
        <f t="shared" si="52"/>
        <v>0.624</v>
      </c>
      <c r="ES34" s="32">
        <f t="shared" si="53"/>
        <v>0.624</v>
      </c>
      <c r="EU34" s="24">
        <f>SUMIFS(数据!$U:$U,数据!$O:$O,客户!EU$3,数据!$R:$R,客户!EU$4,数据!$S:$S,客户!EU$5,数据!$W:$W,客户!EU$6,数据!$Z:$Z,客户!$BT34,数据!$X:$X,客户!EU$7)</f>
        <v>12500</v>
      </c>
      <c r="EV34" s="18">
        <f>SUMIFS(数据!$U:$U,数据!$O:$O,客户!EV$3,数据!$R:$R,客户!EV$4,数据!$S:$S,客户!EV$5,数据!$W:$W,客户!EV$6,数据!$Z:$Z,客户!$BT34,数据!$X:$X,客户!EV$7)</f>
        <v>0</v>
      </c>
      <c r="EW34" s="18">
        <f>SUMIFS(数据!$U:$U,数据!$O:$O,客户!EW$3,数据!$R:$R,客户!EW$4,数据!$S:$S,客户!EW$5,数据!$W:$W,客户!EW$6,数据!$Z:$Z,客户!$BT34,数据!$X:$X,客户!EW$7)</f>
        <v>0</v>
      </c>
      <c r="EX34" s="18">
        <f>SUMIFS(数据!$U:$U,数据!$O:$O,客户!EX$3,数据!$R:$R,客户!EX$4,数据!$S:$S,客户!EX$5,数据!$W:$W,客户!EX$6,数据!$Z:$Z,客户!$BT34,数据!$X:$X,客户!EX$7)</f>
        <v>9100</v>
      </c>
      <c r="EY34" s="31">
        <f t="shared" si="54"/>
        <v>0</v>
      </c>
      <c r="EZ34" s="32">
        <f t="shared" si="55"/>
        <v>0</v>
      </c>
      <c r="FB34" s="24">
        <f>SUMIFS(数据!$U:$U,数据!$O:$O,客户!FB$3,数据!$R:$R,客户!FB$4,数据!$S:$S,客户!FB$5,数据!$W:$W,客户!FB$6,数据!$Z:$Z,客户!$BT34,数据!$X:$X,客户!FB$7)</f>
        <v>113500</v>
      </c>
      <c r="FC34" s="18">
        <f>SUMIFS(数据!$U:$U,数据!$O:$O,客户!FC$3,数据!$R:$R,客户!FC$4,数据!$S:$S,客户!FC$5,数据!$W:$W,客户!FC$6,数据!$Z:$Z,客户!$BT34,数据!$X:$X,客户!FC$7)</f>
        <v>50699</v>
      </c>
      <c r="FD34" s="18">
        <f>SUMIFS(数据!$U:$U,数据!$O:$O,客户!FD$3,数据!$R:$R,客户!FD$4,数据!$S:$S,客户!FD$5,数据!$W:$W,客户!FD$6,数据!$Z:$Z,客户!$BT34,数据!$X:$X,客户!FD$7)</f>
        <v>59786</v>
      </c>
      <c r="FE34" s="18">
        <f>SUMIFS(数据!$U:$U,数据!$O:$O,客户!FE$3,数据!$R:$R,客户!FE$4,数据!$S:$S,客户!FE$5,数据!$W:$W,客户!FE$6,数据!$Z:$Z,客户!$BT34,数据!$X:$X,客户!FE$7)</f>
        <v>69400</v>
      </c>
      <c r="FF34" s="31">
        <f t="shared" si="56"/>
        <v>0.44668722466960353</v>
      </c>
      <c r="FG34" s="31">
        <f t="shared" si="57"/>
        <v>0.5267488986784141</v>
      </c>
      <c r="FH34" s="115">
        <f t="shared" si="58"/>
        <v>-9087</v>
      </c>
      <c r="FJ34" s="24">
        <f>SUMIFS(数据!$U:$U,数据!$O:$O,客户!FJ$3,数据!$R:$R,客户!FJ$4,数据!$S:$S,客户!FJ$5,数据!$W:$W,客户!FJ$6,数据!$Z:$Z,客户!$BT34,数据!$X:$X,客户!FJ$7)</f>
        <v>126000</v>
      </c>
      <c r="FK34" s="18">
        <f>SUMIFS(数据!$U:$U,数据!$O:$O,客户!FK$3,数据!$R:$R,客户!FK$4,数据!$S:$S,客户!FK$5,数据!$W:$W,客户!FK$6,数据!$Z:$Z,客户!$BT34,数据!$X:$X,客户!FK$7)</f>
        <v>50699</v>
      </c>
      <c r="FL34" s="18">
        <f>SUMIFS(数据!$U:$U,数据!$O:$O,客户!FL$3,数据!$R:$R,客户!FL$4,数据!$S:$S,客户!FL$5,数据!$W:$W,客户!FL$6,数据!$Z:$Z,客户!$BT34,数据!$X:$X,客户!FL$7)</f>
        <v>59786</v>
      </c>
      <c r="FM34" s="18">
        <f>SUMIFS(数据!$U:$U,数据!$O:$O,客户!FM$3,数据!$R:$R,客户!FM$4,数据!$S:$S,客户!FM$5,数据!$W:$W,客户!FM$6,数据!$Z:$Z,客户!$BT34,数据!$X:$X,客户!FM$7)</f>
        <v>78500</v>
      </c>
      <c r="FN34" s="31">
        <f t="shared" si="59"/>
        <v>0.4023730158730159</v>
      </c>
      <c r="FO34" s="32">
        <f t="shared" si="60"/>
        <v>0.47449206349206347</v>
      </c>
      <c r="FQ34" s="53">
        <f>SUMIFS(数据!$U:$U,数据!$O:$O,客户!FQ$3,数据!$R:$R,客户!FQ$4,数据!$S:$S,客户!FQ$5,数据!$W:$W,客户!FQ$6,数据!$Z:$Z,客户!$BT34,数据!$X:$X,客户!FQ$7)</f>
        <v>126000</v>
      </c>
      <c r="FR34" s="47">
        <f>SUMIFS(数据!$U:$U,数据!$O:$O,客户!FR$3,数据!$R:$R,客户!FR$4,数据!$S:$S,客户!FR$5,数据!$W:$W,客户!FR$6,数据!$Z:$Z,客户!$BT34,数据!$X:$X,客户!FR$7)</f>
        <v>50699</v>
      </c>
      <c r="FS34" s="47">
        <f>SUMIFS(数据!$U:$U,数据!$O:$O,客户!FS$3,数据!$R:$R,客户!FS$4,数据!$S:$S,客户!FS$5,数据!$W:$W,客户!FS$6,数据!$Z:$Z,客户!$BT34,数据!$X:$X,客户!FS$7)</f>
        <v>59786</v>
      </c>
      <c r="FT34" s="47">
        <f>SUMIFS(数据!$U:$U,数据!$O:$O,客户!FT$3,数据!$R:$R,客户!FT$4,数据!$S:$S,客户!FT$5,数据!$W:$W,客户!FT$6,数据!$Z:$Z,客户!$BT34,数据!$X:$X,客户!FT$7)</f>
        <v>78500</v>
      </c>
      <c r="FU34" s="47">
        <f t="shared" si="0"/>
        <v>68886</v>
      </c>
      <c r="FV34" s="48">
        <f t="shared" si="61"/>
        <v>0.4023730158730159</v>
      </c>
      <c r="FW34" s="49">
        <f t="shared" si="62"/>
        <v>0.47449206349206347</v>
      </c>
    </row>
    <row r="35" ht="21" customHeight="1">
      <c r="D35" s="54" t="s">
        <v>455</v>
      </c>
      <c r="E35" s="54" t="s">
        <v>454</v>
      </c>
      <c r="F35" s="22"/>
      <c r="G35" s="22"/>
      <c r="H35" s="22">
        <v>17800</v>
      </c>
      <c r="I35" s="22"/>
      <c r="J35" s="22">
        <v>4500</v>
      </c>
      <c r="K35" s="22">
        <v>4500</v>
      </c>
      <c r="L35" s="22">
        <v>3000</v>
      </c>
      <c r="M35" s="22">
        <v>3000</v>
      </c>
      <c r="N35" s="22">
        <v>3000</v>
      </c>
      <c r="O35" s="22">
        <v>6000</v>
      </c>
      <c r="P35" s="22"/>
      <c r="Q35" s="22">
        <v>41800</v>
      </c>
      <c r="R35" s="22">
        <v>19800</v>
      </c>
      <c r="S35" s="22">
        <v>12050</v>
      </c>
      <c r="T35" s="22">
        <v>16830</v>
      </c>
      <c r="U35" s="22">
        <v>17200</v>
      </c>
      <c r="V35" s="22">
        <v>18200</v>
      </c>
      <c r="W35" s="22">
        <v>16700</v>
      </c>
      <c r="X35" s="22">
        <v>13700</v>
      </c>
      <c r="Y35" s="22">
        <v>15200</v>
      </c>
      <c r="Z35" s="22">
        <v>16700</v>
      </c>
      <c r="AA35" s="22">
        <v>18200</v>
      </c>
      <c r="AB35" s="22">
        <v>15200</v>
      </c>
      <c r="AC35" s="22">
        <v>18200</v>
      </c>
      <c r="AD35" s="22">
        <v>197980</v>
      </c>
      <c r="AE35" s="22">
        <v>8997</v>
      </c>
      <c r="AF35" s="22">
        <v>4500</v>
      </c>
      <c r="AG35" s="22">
        <v>4423</v>
      </c>
      <c r="AH35" s="22">
        <v>4500</v>
      </c>
      <c r="AI35" s="22">
        <v>4500</v>
      </c>
      <c r="AJ35" s="22">
        <v>3000</v>
      </c>
      <c r="AK35" s="22">
        <v>3000</v>
      </c>
      <c r="AL35" s="22">
        <v>3000</v>
      </c>
      <c r="AM35" s="22">
        <v>6000</v>
      </c>
      <c r="AN35" s="22">
        <v>4500</v>
      </c>
      <c r="AO35" s="22">
        <v>6000</v>
      </c>
      <c r="AP35" s="22">
        <v>52420</v>
      </c>
      <c r="AQ35" s="22">
        <v>8800</v>
      </c>
      <c r="AR35" s="22">
        <v>4200</v>
      </c>
      <c r="AS35" s="22">
        <v>8700</v>
      </c>
      <c r="AT35" s="22">
        <v>8800</v>
      </c>
      <c r="AU35" s="22">
        <v>6800</v>
      </c>
      <c r="AV35" s="22">
        <v>4500</v>
      </c>
      <c r="AW35" s="22">
        <v>4500</v>
      </c>
      <c r="AX35" s="22">
        <v>6500</v>
      </c>
      <c r="AY35" s="22">
        <v>8800</v>
      </c>
      <c r="AZ35" s="22">
        <v>8800</v>
      </c>
      <c r="BA35" s="22">
        <v>8800</v>
      </c>
      <c r="BB35" s="22">
        <v>8800</v>
      </c>
      <c r="BC35" s="22">
        <v>88000</v>
      </c>
      <c r="BF35" s="22"/>
      <c r="BG35" s="22"/>
      <c r="BH35" s="22"/>
      <c r="BI35" s="22"/>
      <c r="BJ35" s="22"/>
      <c r="BK35" s="22"/>
      <c r="BL35" s="22"/>
      <c r="BM35" s="22"/>
      <c r="BN35" s="22"/>
      <c r="BO35" s="22"/>
      <c r="BP35" s="94" t="str">
        <f t="shared" si="63"/>
      </c>
      <c r="BQ35" s="17" t="str">
        <f t="shared" si="64"/>
      </c>
      <c r="BR35" s="17" t="str">
        <f t="shared" si="65"/>
      </c>
      <c r="BS35" s="17" t="str">
        <f t="shared" si="66"/>
        <v>上汽大众</v>
      </c>
      <c r="BT35" s="32" t="str">
        <f t="shared" si="67"/>
        <v>上汽大众汽车有限公司</v>
      </c>
      <c r="BV35" s="24">
        <f>SUMIFS(数据!$U:$U,数据!$O:$O,客户!BV$3,数据!$R:$R,客户!BV$4,数据!$S:$S,客户!BV$5,数据!$W:$W,客户!BV$6,数据!$Z:$Z,客户!$BT35,数据!$X:$X,客户!BV$7)</f>
        <v>8800</v>
      </c>
      <c r="BW35" s="18">
        <f>SUMIFS(数据!$U:$U,数据!$O:$O,客户!BW$3,数据!$R:$R,客户!BW$4,数据!$S:$S,客户!BW$5,数据!$W:$W,客户!BW$6,数据!$Z:$Z,客户!$BT35,数据!$X:$X,客户!BW$7)</f>
        <v>0</v>
      </c>
      <c r="BX35" s="18">
        <f>SUMIFS(数据!$U:$U,数据!$O:$O,客户!BX$3,数据!$R:$R,客户!BX$4,数据!$S:$S,客户!BX$5,数据!$W:$W,客户!BX$6,数据!$Z:$Z,客户!$BT35,数据!$X:$X,客户!BX$7)</f>
        <v>8997</v>
      </c>
      <c r="BY35" s="18">
        <f>SUMIFS(数据!$U:$U,数据!$O:$O,客户!BY$3,数据!$R:$R,客户!BY$4,数据!$S:$S,客户!BY$5,数据!$W:$W,客户!BY$6,数据!$Z:$Z,客户!$BT35,数据!$X:$X,客户!BY$7)</f>
        <v>6000</v>
      </c>
      <c r="BZ35" s="31">
        <f t="shared" si="32"/>
        <v>0</v>
      </c>
      <c r="CA35" s="32">
        <f t="shared" si="33"/>
        <v>1.0223863636363637</v>
      </c>
      <c r="CC35" s="24">
        <f>SUMIFS(数据!$U:$U,数据!$O:$O,客户!CC$3,数据!$R:$R,客户!CC$4,数据!$S:$S,客户!CC$5,数据!$W:$W,客户!CC$6,数据!$Z:$Z,客户!$BT35,数据!$X:$X,客户!CC$7)</f>
        <v>4200</v>
      </c>
      <c r="CD35" s="18">
        <f>SUMIFS(数据!$U:$U,数据!$O:$O,客户!CD$3,数据!$R:$R,客户!CD$4,数据!$S:$S,客户!CD$5,数据!$W:$W,客户!CD$6,数据!$Z:$Z,客户!$BT35,数据!$X:$X,客户!CD$7)</f>
        <v>0</v>
      </c>
      <c r="CE35" s="18">
        <f>SUMIFS(数据!$U:$U,数据!$O:$O,客户!CE$3,数据!$R:$R,客户!CE$4,数据!$S:$S,客户!CE$5,数据!$W:$W,客户!CE$6,数据!$Z:$Z,客户!$BT35,数据!$X:$X,客户!CE$7)</f>
        <v>4500</v>
      </c>
      <c r="CF35" s="18">
        <f>SUMIFS(数据!$U:$U,数据!$O:$O,客户!CF$3,数据!$R:$R,客户!CF$4,数据!$S:$S,客户!CF$5,数据!$W:$W,客户!CF$6,数据!$Z:$Z,客户!$BT35,数据!$X:$X,客户!CF$7)</f>
        <v>3000</v>
      </c>
      <c r="CG35" s="31">
        <f t="shared" si="34"/>
        <v>0</v>
      </c>
      <c r="CH35" s="32">
        <f t="shared" si="35"/>
        <v>1.0714285714285714</v>
      </c>
      <c r="CJ35" s="24">
        <f>SUMIFS(数据!$U:$U,数据!$O:$O,客户!CJ$3,数据!$R:$R,客户!CJ$4,数据!$S:$S,客户!CJ$5,数据!$W:$W,客户!CJ$6,数据!$Z:$Z,客户!$BT35,数据!$X:$X,客户!CJ$7)</f>
        <v>8700</v>
      </c>
      <c r="CK35" s="18">
        <f>SUMIFS(数据!$U:$U,数据!$O:$O,客户!CK$3,数据!$R:$R,客户!CK$4,数据!$S:$S,客户!CK$5,数据!$W:$W,客户!CK$6,数据!$Z:$Z,客户!$BT35,数据!$X:$X,客户!CK$7)</f>
        <v>17800</v>
      </c>
      <c r="CL35" s="18">
        <f>SUMIFS(数据!$U:$U,数据!$O:$O,客户!CL$3,数据!$R:$R,客户!CL$4,数据!$S:$S,客户!CL$5,数据!$W:$W,客户!CL$6,数据!$Z:$Z,客户!$BT35,数据!$X:$X,客户!CL$7)</f>
        <v>4423</v>
      </c>
      <c r="CM35" s="18">
        <f>SUMIFS(数据!$U:$U,数据!$O:$O,客户!CM$3,数据!$R:$R,客户!CM$4,数据!$S:$S,客户!CM$5,数据!$W:$W,客户!CM$6,数据!$Z:$Z,客户!$BT35,数据!$X:$X,客户!CM$7)</f>
        <v>4630</v>
      </c>
      <c r="CN35" s="31">
        <f t="shared" si="36"/>
        <v>2.045977011494253</v>
      </c>
      <c r="CO35" s="32">
        <f t="shared" si="37"/>
        <v>0.5083908045977011</v>
      </c>
      <c r="CQ35" s="24">
        <f>SUMIFS(数据!$U:$U,数据!$O:$O,客户!CQ$3,数据!$R:$R,客户!CQ$4,数据!$S:$S,客户!CQ$5,数据!$W:$W,客户!CQ$6,数据!$Z:$Z,客户!$BT35,数据!$X:$X,客户!CQ$7)</f>
        <v>8800</v>
      </c>
      <c r="CR35" s="18">
        <f>SUMIFS(数据!$U:$U,数据!$O:$O,客户!CR$3,数据!$R:$R,客户!CR$4,数据!$S:$S,客户!CR$5,数据!$W:$W,客户!CR$6,数据!$Z:$Z,客户!$BT35,数据!$X:$X,客户!CR$7)</f>
        <v>0</v>
      </c>
      <c r="CS35" s="18">
        <f>SUMIFS(数据!$U:$U,数据!$O:$O,客户!CS$3,数据!$R:$R,客户!CS$4,数据!$S:$S,客户!CS$5,数据!$W:$W,客户!CS$6,数据!$Z:$Z,客户!$BT35,数据!$X:$X,客户!CS$7)</f>
        <v>4500</v>
      </c>
      <c r="CT35" s="18">
        <f>SUMIFS(数据!$U:$U,数据!$O:$O,客户!CT$3,数据!$R:$R,客户!CT$4,数据!$S:$S,客户!CT$5,数据!$W:$W,客户!CT$6,数据!$Z:$Z,客户!$BT35,数据!$X:$X,客户!CT$7)</f>
        <v>6000</v>
      </c>
      <c r="CU35" s="31">
        <f t="shared" si="38"/>
        <v>0</v>
      </c>
      <c r="CV35" s="32">
        <f t="shared" si="39"/>
        <v>0.5113636363636364</v>
      </c>
      <c r="CX35" s="24">
        <f>SUMIFS(数据!$U:$U,数据!$O:$O,客户!CX$3,数据!$R:$R,客户!CX$4,数据!$S:$S,客户!CX$5,数据!$W:$W,客户!CX$6,数据!$Z:$Z,客户!$BT35,数据!$X:$X,客户!CX$7)</f>
        <v>6800</v>
      </c>
      <c r="CY35" s="18">
        <f>SUMIFS(数据!$U:$U,数据!$O:$O,客户!CY$3,数据!$R:$R,客户!CY$4,数据!$S:$S,客户!CY$5,数据!$W:$W,客户!CY$6,数据!$Z:$Z,客户!$BT35,数据!$X:$X,客户!CY$7)</f>
        <v>4500</v>
      </c>
      <c r="CZ35" s="18">
        <f>SUMIFS(数据!$U:$U,数据!$O:$O,客户!CZ$3,数据!$R:$R,客户!CZ$4,数据!$S:$S,客户!CZ$5,数据!$W:$W,客户!CZ$6,数据!$Z:$Z,客户!$BT35,数据!$X:$X,客户!CZ$7)</f>
        <v>4500</v>
      </c>
      <c r="DA35" s="18">
        <f>SUMIFS(数据!$U:$U,数据!$O:$O,客户!DA$3,数据!$R:$R,客户!DA$4,数据!$S:$S,客户!DA$5,数据!$W:$W,客户!DA$6,数据!$Z:$Z,客户!$BT35,数据!$X:$X,客户!DA$7)</f>
        <v>6000</v>
      </c>
      <c r="DB35" s="31">
        <f t="shared" si="40"/>
        <v>0.6617647058823529</v>
      </c>
      <c r="DC35" s="32">
        <f t="shared" si="41"/>
        <v>0.6617647058823529</v>
      </c>
      <c r="DE35" s="24">
        <f>SUMIFS(数据!$U:$U,数据!$O:$O,客户!DE$3,数据!$R:$R,客户!DE$4,数据!$S:$S,客户!DE$5,数据!$W:$W,客户!DE$6,数据!$Z:$Z,客户!$BT35,数据!$X:$X,客户!DE$7)</f>
        <v>4500</v>
      </c>
      <c r="DF35" s="18">
        <f>SUMIFS(数据!$U:$U,数据!$O:$O,客户!DF$3,数据!$R:$R,客户!DF$4,数据!$S:$S,客户!DF$5,数据!$W:$W,客户!DF$6,数据!$Z:$Z,客户!$BT35,数据!$X:$X,客户!DF$7)</f>
        <v>4500</v>
      </c>
      <c r="DG35" s="18">
        <f>SUMIFS(数据!$U:$U,数据!$O:$O,客户!DG$3,数据!$R:$R,客户!DG$4,数据!$S:$S,客户!DG$5,数据!$W:$W,客户!DG$6,数据!$Z:$Z,客户!$BT35,数据!$X:$X,客户!DG$7)</f>
        <v>3000</v>
      </c>
      <c r="DH35" s="18">
        <f>SUMIFS(数据!$U:$U,数据!$O:$O,客户!DH$3,数据!$R:$R,客户!DH$4,数据!$S:$S,客户!DH$5,数据!$W:$W,客户!DH$6,数据!$Z:$Z,客户!$BT35,数据!$X:$X,客户!DH$7)</f>
        <v>4500</v>
      </c>
      <c r="DI35" s="31">
        <f t="shared" si="42"/>
        <v>1</v>
      </c>
      <c r="DJ35" s="32">
        <f t="shared" si="43"/>
        <v>0.6666666666666666</v>
      </c>
      <c r="DL35" s="24">
        <f>SUMIFS(数据!$U:$U,数据!$O:$O,客户!DL$3,数据!$R:$R,客户!DL$4,数据!$S:$S,客户!DL$5,数据!$W:$W,客户!DL$6,数据!$Z:$Z,客户!$BT35,数据!$X:$X,客户!DL$7)</f>
        <v>4500</v>
      </c>
      <c r="DM35" s="18">
        <f>SUMIFS(数据!$U:$U,数据!$O:$O,客户!DM$3,数据!$R:$R,客户!DM$4,数据!$S:$S,客户!DM$5,数据!$W:$W,客户!DM$6,数据!$Z:$Z,客户!$BT35,数据!$X:$X,客户!DM$7)</f>
        <v>3000</v>
      </c>
      <c r="DN35" s="18">
        <f>SUMIFS(数据!$U:$U,数据!$O:$O,客户!DN$3,数据!$R:$R,客户!DN$4,数据!$S:$S,客户!DN$5,数据!$W:$W,客户!DN$6,数据!$Z:$Z,客户!$BT35,数据!$X:$X,客户!DN$7)</f>
        <v>3000</v>
      </c>
      <c r="DO35" s="18">
        <f>SUMIFS(数据!$U:$U,数据!$O:$O,客户!DO$3,数据!$R:$R,客户!DO$4,数据!$S:$S,客户!DO$5,数据!$W:$W,客户!DO$6,数据!$Z:$Z,客户!$BT35,数据!$X:$X,客户!DO$7)</f>
        <v>1500</v>
      </c>
      <c r="DP35" s="31">
        <f t="shared" si="44"/>
        <v>0.6666666666666666</v>
      </c>
      <c r="DQ35" s="32">
        <f t="shared" si="45"/>
        <v>0.6666666666666666</v>
      </c>
      <c r="DS35" s="24">
        <f>SUMIFS(数据!$U:$U,数据!$O:$O,客户!DS$3,数据!$R:$R,客户!DS$4,数据!$S:$S,客户!DS$5,数据!$W:$W,客户!DS$6,数据!$Z:$Z,客户!$BT35,数据!$X:$X,客户!DS$7)</f>
        <v>6500</v>
      </c>
      <c r="DT35" s="18">
        <f>SUMIFS(数据!$U:$U,数据!$O:$O,客户!DT$3,数据!$R:$R,客户!DT$4,数据!$S:$S,客户!DT$5,数据!$W:$W,客户!DT$6,数据!$Z:$Z,客户!$BT35,数据!$X:$X,客户!DT$7)</f>
        <v>3000</v>
      </c>
      <c r="DU35" s="18">
        <f>SUMIFS(数据!$U:$U,数据!$O:$O,客户!DU$3,数据!$R:$R,客户!DU$4,数据!$S:$S,客户!DU$5,数据!$W:$W,客户!DU$6,数据!$Z:$Z,客户!$BT35,数据!$X:$X,客户!DU$7)</f>
        <v>3000</v>
      </c>
      <c r="DV35" s="18">
        <f>SUMIFS(数据!$U:$U,数据!$O:$O,客户!DV$3,数据!$R:$R,客户!DV$4,数据!$S:$S,客户!DV$5,数据!$W:$W,客户!DV$6,数据!$Z:$Z,客户!$BT35,数据!$X:$X,客户!DV$7)</f>
        <v>3000</v>
      </c>
      <c r="DW35" s="31">
        <f t="shared" si="46"/>
        <v>0.46153846153846156</v>
      </c>
      <c r="DX35" s="32">
        <f t="shared" si="47"/>
        <v>0.46153846153846156</v>
      </c>
      <c r="DZ35" s="24">
        <f>SUMIFS(数据!$U:$U,数据!$O:$O,客户!DZ$3,数据!$R:$R,客户!DZ$4,数据!$S:$S,客户!DZ$5,数据!$W:$W,客户!DZ$6,数据!$Z:$Z,客户!$BT35,数据!$X:$X,客户!DZ$7)</f>
        <v>8800</v>
      </c>
      <c r="EA35" s="18">
        <f>SUMIFS(数据!$U:$U,数据!$O:$O,客户!EA$3,数据!$R:$R,客户!EA$4,数据!$S:$S,客户!EA$5,数据!$W:$W,客户!EA$6,数据!$Z:$Z,客户!$BT35,数据!$X:$X,客户!EA$7)</f>
        <v>3000</v>
      </c>
      <c r="EB35" s="18">
        <f>SUMIFS(数据!$U:$U,数据!$O:$O,客户!EB$3,数据!$R:$R,客户!EB$4,数据!$S:$S,客户!EB$5,数据!$W:$W,客户!EB$6,数据!$Z:$Z,客户!$BT35,数据!$X:$X,客户!EB$7)</f>
        <v>6000</v>
      </c>
      <c r="EC35" s="18">
        <f>SUMIFS(数据!$U:$U,数据!$O:$O,客户!EC$3,数据!$R:$R,客户!EC$4,数据!$S:$S,客户!EC$5,数据!$W:$W,客户!EC$6,数据!$Z:$Z,客户!$BT35,数据!$X:$X,客户!EC$7)</f>
        <v>4500</v>
      </c>
      <c r="ED35" s="31">
        <f t="shared" si="48"/>
        <v>0.3409090909090909</v>
      </c>
      <c r="EE35" s="32">
        <f t="shared" si="49"/>
        <v>0.6818181818181818</v>
      </c>
      <c r="EG35" s="24">
        <f>SUMIFS(数据!$U:$U,数据!$O:$O,客户!EG$3,数据!$R:$R,客户!EG$4,数据!$S:$S,客户!EG$5,数据!$W:$W,客户!EG$6,数据!$Z:$Z,客户!$BT35,数据!$X:$X,客户!EG$7)</f>
        <v>8800</v>
      </c>
      <c r="EH35" s="18">
        <f>SUMIFS(数据!$U:$U,数据!$O:$O,客户!EH$3,数据!$R:$R,客户!EH$4,数据!$S:$S,客户!EH$5,数据!$W:$W,客户!EH$6,数据!$Z:$Z,客户!$BT35,数据!$X:$X,客户!EH$7)</f>
        <v>6000</v>
      </c>
      <c r="EI35" s="18">
        <f>SUMIFS(数据!$U:$U,数据!$O:$O,客户!EI$3,数据!$R:$R,客户!EI$4,数据!$S:$S,客户!EI$5,数据!$W:$W,客户!EI$6,数据!$Z:$Z,客户!$BT35,数据!$X:$X,客户!EI$7)</f>
        <v>4500</v>
      </c>
      <c r="EJ35" s="18">
        <f>SUMIFS(数据!$U:$U,数据!$O:$O,客户!EJ$3,数据!$R:$R,客户!EJ$4,数据!$S:$S,客户!EJ$5,数据!$W:$W,客户!EJ$6,数据!$Z:$Z,客户!$BT35,数据!$X:$X,客户!EJ$7)</f>
        <v>6000</v>
      </c>
      <c r="EK35" s="31">
        <f t="shared" si="50"/>
        <v>0.6818181818181818</v>
      </c>
      <c r="EL35" s="32">
        <f t="shared" si="51"/>
        <v>0.5113636363636364</v>
      </c>
      <c r="EN35" s="24">
        <f>SUMIFS(数据!$U:$U,数据!$O:$O,客户!EN$3,数据!$R:$R,客户!EN$4,数据!$S:$S,客户!EN$5,数据!$W:$W,客户!EN$6,数据!$Z:$Z,客户!$BT35,数据!$X:$X,客户!EN$7)</f>
        <v>8800</v>
      </c>
      <c r="EO35" s="18">
        <f>SUMIFS(数据!$U:$U,数据!$O:$O,客户!EO$3,数据!$R:$R,客户!EO$4,数据!$S:$S,客户!EO$5,数据!$W:$W,客户!EO$6,数据!$Z:$Z,客户!$BT35,数据!$X:$X,客户!EO$7)</f>
        <v>0</v>
      </c>
      <c r="EP35" s="18">
        <f>SUMIFS(数据!$U:$U,数据!$O:$O,客户!EP$3,数据!$R:$R,客户!EP$4,数据!$S:$S,客户!EP$5,数据!$W:$W,客户!EP$6,数据!$Z:$Z,客户!$BT35,数据!$X:$X,客户!EP$7)</f>
        <v>6000</v>
      </c>
      <c r="EQ35" s="18">
        <f>SUMIFS(数据!$U:$U,数据!$O:$O,客户!EQ$3,数据!$R:$R,客户!EQ$4,数据!$S:$S,客户!EQ$5,数据!$W:$W,客户!EQ$6,数据!$Z:$Z,客户!$BT35,数据!$X:$X,客户!EQ$7)</f>
        <v>3000</v>
      </c>
      <c r="ER35" s="31">
        <f t="shared" si="52"/>
        <v>0</v>
      </c>
      <c r="ES35" s="32">
        <f t="shared" si="53"/>
        <v>0.6818181818181818</v>
      </c>
      <c r="EU35" s="24">
        <f>SUMIFS(数据!$U:$U,数据!$O:$O,客户!EU$3,数据!$R:$R,客户!EU$4,数据!$S:$S,客户!EU$5,数据!$W:$W,客户!EU$6,数据!$Z:$Z,客户!$BT35,数据!$X:$X,客户!EU$7)</f>
        <v>8800</v>
      </c>
      <c r="EV35" s="18">
        <f>SUMIFS(数据!$U:$U,数据!$O:$O,客户!EV$3,数据!$R:$R,客户!EV$4,数据!$S:$S,客户!EV$5,数据!$W:$W,客户!EV$6,数据!$Z:$Z,客户!$BT35,数据!$X:$X,客户!EV$7)</f>
        <v>0</v>
      </c>
      <c r="EW35" s="18">
        <f>SUMIFS(数据!$U:$U,数据!$O:$O,客户!EW$3,数据!$R:$R,客户!EW$4,数据!$S:$S,客户!EW$5,数据!$W:$W,客户!EW$6,数据!$Z:$Z,客户!$BT35,数据!$X:$X,客户!EW$7)</f>
        <v>0</v>
      </c>
      <c r="EX35" s="18">
        <f>SUMIFS(数据!$U:$U,数据!$O:$O,客户!EX$3,数据!$R:$R,客户!EX$4,数据!$S:$S,客户!EX$5,数据!$W:$W,客户!EX$6,数据!$Z:$Z,客户!$BT35,数据!$X:$X,客户!EX$7)</f>
        <v>6000</v>
      </c>
      <c r="EY35" s="31">
        <f t="shared" si="54"/>
        <v>0</v>
      </c>
      <c r="EZ35" s="32">
        <f t="shared" si="55"/>
        <v>0</v>
      </c>
      <c r="FB35" s="24">
        <f>SUMIFS(数据!$U:$U,数据!$O:$O,客户!FB$3,数据!$R:$R,客户!FB$4,数据!$S:$S,客户!FB$5,数据!$W:$W,客户!FB$6,数据!$Z:$Z,客户!$BT35,数据!$X:$X,客户!FB$7)</f>
        <v>79200</v>
      </c>
      <c r="FC35" s="18">
        <f>SUMIFS(数据!$U:$U,数据!$O:$O,客户!FC$3,数据!$R:$R,客户!FC$4,数据!$S:$S,客户!FC$5,数据!$W:$W,客户!FC$6,数据!$Z:$Z,客户!$BT35,数据!$X:$X,客户!FC$7)</f>
        <v>41800</v>
      </c>
      <c r="FD35" s="18">
        <f>SUMIFS(数据!$U:$U,数据!$O:$O,客户!FD$3,数据!$R:$R,客户!FD$4,数据!$S:$S,客户!FD$5,数据!$W:$W,客户!FD$6,数据!$Z:$Z,客户!$BT35,数据!$X:$X,客户!FD$7)</f>
        <v>52420</v>
      </c>
      <c r="FE35" s="18">
        <f>SUMIFS(数据!$U:$U,数据!$O:$O,客户!FE$3,数据!$R:$R,客户!FE$4,数据!$S:$S,客户!FE$5,数据!$W:$W,客户!FE$6,数据!$Z:$Z,客户!$BT35,数据!$X:$X,客户!FE$7)</f>
        <v>48130</v>
      </c>
      <c r="FF35" s="31">
        <f t="shared" si="56"/>
        <v>0.5277777777777778</v>
      </c>
      <c r="FG35" s="31">
        <f t="shared" si="57"/>
        <v>0.6618686868686868</v>
      </c>
      <c r="FH35" s="115">
        <f t="shared" si="58"/>
        <v>-10620</v>
      </c>
      <c r="FJ35" s="24">
        <f>SUMIFS(数据!$U:$U,数据!$O:$O,客户!FJ$3,数据!$R:$R,客户!FJ$4,数据!$S:$S,客户!FJ$5,数据!$W:$W,客户!FJ$6,数据!$Z:$Z,客户!$BT35,数据!$X:$X,客户!FJ$7)</f>
        <v>88000</v>
      </c>
      <c r="FK35" s="18">
        <f>SUMIFS(数据!$U:$U,数据!$O:$O,客户!FK$3,数据!$R:$R,客户!FK$4,数据!$S:$S,客户!FK$5,数据!$W:$W,客户!FK$6,数据!$Z:$Z,客户!$BT35,数据!$X:$X,客户!FK$7)</f>
        <v>41800</v>
      </c>
      <c r="FL35" s="18">
        <f>SUMIFS(数据!$U:$U,数据!$O:$O,客户!FL$3,数据!$R:$R,客户!FL$4,数据!$S:$S,客户!FL$5,数据!$W:$W,客户!FL$6,数据!$Z:$Z,客户!$BT35,数据!$X:$X,客户!FL$7)</f>
        <v>52420</v>
      </c>
      <c r="FM35" s="18">
        <f>SUMIFS(数据!$U:$U,数据!$O:$O,客户!FM$3,数据!$R:$R,客户!FM$4,数据!$S:$S,客户!FM$5,数据!$W:$W,客户!FM$6,数据!$Z:$Z,客户!$BT35,数据!$X:$X,客户!FM$7)</f>
        <v>54130</v>
      </c>
      <c r="FN35" s="31">
        <f t="shared" si="59"/>
        <v>0.475</v>
      </c>
      <c r="FO35" s="32">
        <f t="shared" si="60"/>
        <v>0.5956818181818182</v>
      </c>
      <c r="FQ35" s="53">
        <f>SUMIFS(数据!$U:$U,数据!$O:$O,客户!FQ$3,数据!$R:$R,客户!FQ$4,数据!$S:$S,客户!FQ$5,数据!$W:$W,客户!FQ$6,数据!$Z:$Z,客户!$BT35,数据!$X:$X,客户!FQ$7)</f>
        <v>88000</v>
      </c>
      <c r="FR35" s="47">
        <f>SUMIFS(数据!$U:$U,数据!$O:$O,客户!FR$3,数据!$R:$R,客户!FR$4,数据!$S:$S,客户!FR$5,数据!$W:$W,客户!FR$6,数据!$Z:$Z,客户!$BT35,数据!$X:$X,客户!FR$7)</f>
        <v>41800</v>
      </c>
      <c r="FS35" s="47">
        <f>SUMIFS(数据!$U:$U,数据!$O:$O,客户!FS$3,数据!$R:$R,客户!FS$4,数据!$S:$S,客户!FS$5,数据!$W:$W,客户!FS$6,数据!$Z:$Z,客户!$BT35,数据!$X:$X,客户!FS$7)</f>
        <v>52420</v>
      </c>
      <c r="FT35" s="47">
        <f>SUMIFS(数据!$U:$U,数据!$O:$O,客户!FT$3,数据!$R:$R,客户!FT$4,数据!$S:$S,客户!FT$5,数据!$W:$W,客户!FT$6,数据!$Z:$Z,客户!$BT35,数据!$X:$X,客户!FT$7)</f>
        <v>54130</v>
      </c>
      <c r="FU35" s="47">
        <f t="shared" si="0"/>
        <v>58420</v>
      </c>
      <c r="FV35" s="48">
        <f t="shared" si="61"/>
        <v>0.475</v>
      </c>
      <c r="FW35" s="49">
        <f t="shared" si="62"/>
        <v>0.5956818181818182</v>
      </c>
    </row>
    <row r="36" ht="21" customHeight="1">
      <c r="D36" s="54" t="s">
        <v>461</v>
      </c>
      <c r="E36" s="54" t="s">
        <v>460</v>
      </c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>
        <v>12500</v>
      </c>
      <c r="S36" s="22">
        <v>9700</v>
      </c>
      <c r="T36" s="22">
        <v>14400</v>
      </c>
      <c r="U36" s="22">
        <v>14000</v>
      </c>
      <c r="V36" s="22">
        <v>11000</v>
      </c>
      <c r="W36" s="22">
        <v>11000</v>
      </c>
      <c r="X36" s="22">
        <v>10500</v>
      </c>
      <c r="Y36" s="22">
        <v>10500</v>
      </c>
      <c r="Z36" s="22">
        <v>7500</v>
      </c>
      <c r="AA36" s="22">
        <v>10500</v>
      </c>
      <c r="AB36" s="22">
        <v>10500</v>
      </c>
      <c r="AC36" s="22">
        <v>10000</v>
      </c>
      <c r="AD36" s="22">
        <v>132100</v>
      </c>
      <c r="AE36" s="22"/>
      <c r="AF36" s="22"/>
      <c r="AG36" s="22"/>
      <c r="AH36" s="22"/>
      <c r="AI36" s="22"/>
      <c r="AJ36" s="22"/>
      <c r="AK36" s="22"/>
      <c r="AL36" s="22"/>
      <c r="AM36" s="22">
        <v>16</v>
      </c>
      <c r="AN36" s="22"/>
      <c r="AO36" s="22"/>
      <c r="AP36" s="22">
        <v>16</v>
      </c>
      <c r="AQ36" s="22">
        <v>5000</v>
      </c>
      <c r="AR36" s="22">
        <v>3000</v>
      </c>
      <c r="AS36" s="22">
        <v>5000</v>
      </c>
      <c r="AT36" s="22">
        <v>5000</v>
      </c>
      <c r="AU36" s="22">
        <v>5000</v>
      </c>
      <c r="AV36" s="22">
        <v>5000</v>
      </c>
      <c r="AW36" s="22">
        <v>3000</v>
      </c>
      <c r="AX36" s="22">
        <v>3000</v>
      </c>
      <c r="AY36" s="22">
        <v>5000</v>
      </c>
      <c r="AZ36" s="22">
        <v>5000</v>
      </c>
      <c r="BA36" s="22">
        <v>5000</v>
      </c>
      <c r="BB36" s="22">
        <v>5000</v>
      </c>
      <c r="BC36" s="22">
        <v>54000</v>
      </c>
      <c r="BF36" s="22"/>
      <c r="BG36" s="22"/>
      <c r="BH36" s="22"/>
      <c r="BI36" s="22"/>
      <c r="BJ36" s="22"/>
      <c r="BK36" s="22"/>
      <c r="BL36" s="22"/>
      <c r="BM36" s="22"/>
      <c r="BN36" s="22"/>
      <c r="BO36" s="22"/>
      <c r="BP36" s="94" t="str">
        <f t="shared" si="63"/>
      </c>
      <c r="BQ36" s="17" t="str">
        <f t="shared" si="64"/>
      </c>
      <c r="BR36" s="17" t="str">
        <f t="shared" si="65"/>
      </c>
      <c r="BS36" s="17" t="str">
        <f t="shared" si="66"/>
        <v>上汽大众长沙</v>
      </c>
      <c r="BT36" s="32" t="str">
        <f t="shared" si="67"/>
        <v>上汽大众汽车有限公司长沙分公司</v>
      </c>
      <c r="BV36" s="24">
        <f>SUMIFS(数据!$U:$U,数据!$O:$O,客户!BV$3,数据!$R:$R,客户!BV$4,数据!$S:$S,客户!BV$5,数据!$W:$W,客户!BV$6,数据!$Z:$Z,客户!$BT36,数据!$X:$X,客户!BV$7)</f>
        <v>5000</v>
      </c>
      <c r="BW36" s="18">
        <f>SUMIFS(数据!$U:$U,数据!$O:$O,客户!BW$3,数据!$R:$R,客户!BW$4,数据!$S:$S,客户!BW$5,数据!$W:$W,客户!BW$6,数据!$Z:$Z,客户!$BT36,数据!$X:$X,客户!BW$7)</f>
        <v>0</v>
      </c>
      <c r="BX36" s="18">
        <f>SUMIFS(数据!$U:$U,数据!$O:$O,客户!BX$3,数据!$R:$R,客户!BX$4,数据!$S:$S,客户!BX$5,数据!$W:$W,客户!BX$6,数据!$Z:$Z,客户!$BT36,数据!$X:$X,客户!BX$7)</f>
        <v>0</v>
      </c>
      <c r="BY36" s="18">
        <f>SUMIFS(数据!$U:$U,数据!$O:$O,客户!BY$3,数据!$R:$R,客户!BY$4,数据!$S:$S,客户!BY$5,数据!$W:$W,客户!BY$6,数据!$Z:$Z,客户!$BT36,数据!$X:$X,客户!BY$7)</f>
        <v>3300</v>
      </c>
      <c r="BZ36" s="31">
        <f t="shared" si="32"/>
        <v>0</v>
      </c>
      <c r="CA36" s="32">
        <f t="shared" si="33"/>
        <v>0</v>
      </c>
      <c r="CC36" s="24">
        <f>SUMIFS(数据!$U:$U,数据!$O:$O,客户!CC$3,数据!$R:$R,客户!CC$4,数据!$S:$S,客户!CC$5,数据!$W:$W,客户!CC$6,数据!$Z:$Z,客户!$BT36,数据!$X:$X,客户!CC$7)</f>
        <v>3000</v>
      </c>
      <c r="CD36" s="18">
        <f>SUMIFS(数据!$U:$U,数据!$O:$O,客户!CD$3,数据!$R:$R,客户!CD$4,数据!$S:$S,客户!CD$5,数据!$W:$W,客户!CD$6,数据!$Z:$Z,客户!$BT36,数据!$X:$X,客户!CD$7)</f>
        <v>0</v>
      </c>
      <c r="CE36" s="18">
        <f>SUMIFS(数据!$U:$U,数据!$O:$O,客户!CE$3,数据!$R:$R,客户!CE$4,数据!$S:$S,客户!CE$5,数据!$W:$W,客户!CE$6,数据!$Z:$Z,客户!$BT36,数据!$X:$X,客户!CE$7)</f>
        <v>0</v>
      </c>
      <c r="CF36" s="18">
        <f>SUMIFS(数据!$U:$U,数据!$O:$O,客户!CF$3,数据!$R:$R,客户!CF$4,数据!$S:$S,客户!CF$5,数据!$W:$W,客户!CF$6,数据!$Z:$Z,客户!$BT36,数据!$X:$X,客户!CF$7)</f>
        <v>3000</v>
      </c>
      <c r="CG36" s="31">
        <f t="shared" si="34"/>
        <v>0</v>
      </c>
      <c r="CH36" s="32">
        <f t="shared" si="35"/>
        <v>0</v>
      </c>
      <c r="CJ36" s="24">
        <f>SUMIFS(数据!$U:$U,数据!$O:$O,客户!CJ$3,数据!$R:$R,客户!CJ$4,数据!$S:$S,客户!CJ$5,数据!$W:$W,客户!CJ$6,数据!$Z:$Z,客户!$BT36,数据!$X:$X,客户!CJ$7)</f>
        <v>5000</v>
      </c>
      <c r="CK36" s="18">
        <f>SUMIFS(数据!$U:$U,数据!$O:$O,客户!CK$3,数据!$R:$R,客户!CK$4,数据!$S:$S,客户!CK$5,数据!$W:$W,客户!CK$6,数据!$Z:$Z,客户!$BT36,数据!$X:$X,客户!CK$7)</f>
        <v>0</v>
      </c>
      <c r="CL36" s="18">
        <f>SUMIFS(数据!$U:$U,数据!$O:$O,客户!CL$3,数据!$R:$R,客户!CL$4,数据!$S:$S,客户!CL$5,数据!$W:$W,客户!CL$6,数据!$Z:$Z,客户!$BT36,数据!$X:$X,客户!CL$7)</f>
        <v>0</v>
      </c>
      <c r="CM36" s="18">
        <f>SUMIFS(数据!$U:$U,数据!$O:$O,客户!CM$3,数据!$R:$R,客户!CM$4,数据!$S:$S,客户!CM$5,数据!$W:$W,客户!CM$6,数据!$Z:$Z,客户!$BT36,数据!$X:$X,客户!CM$7)</f>
        <v>3000</v>
      </c>
      <c r="CN36" s="31">
        <f t="shared" si="36"/>
        <v>0</v>
      </c>
      <c r="CO36" s="32">
        <f t="shared" si="37"/>
        <v>0</v>
      </c>
      <c r="CQ36" s="24">
        <f>SUMIFS(数据!$U:$U,数据!$O:$O,客户!CQ$3,数据!$R:$R,客户!CQ$4,数据!$S:$S,客户!CQ$5,数据!$W:$W,客户!CQ$6,数据!$Z:$Z,客户!$BT36,数据!$X:$X,客户!CQ$7)</f>
        <v>5000</v>
      </c>
      <c r="CR36" s="18">
        <f>SUMIFS(数据!$U:$U,数据!$O:$O,客户!CR$3,数据!$R:$R,客户!CR$4,数据!$S:$S,客户!CR$5,数据!$W:$W,客户!CR$6,数据!$Z:$Z,客户!$BT36,数据!$X:$X,客户!CR$7)</f>
        <v>0</v>
      </c>
      <c r="CS36" s="18">
        <f>SUMIFS(数据!$U:$U,数据!$O:$O,客户!CS$3,数据!$R:$R,客户!CS$4,数据!$S:$S,客户!CS$5,数据!$W:$W,客户!CS$6,数据!$Z:$Z,客户!$BT36,数据!$X:$X,客户!CS$7)</f>
        <v>0</v>
      </c>
      <c r="CT36" s="18">
        <f>SUMIFS(数据!$U:$U,数据!$O:$O,客户!CT$3,数据!$R:$R,客户!CT$4,数据!$S:$S,客户!CT$5,数据!$W:$W,客户!CT$6,数据!$Z:$Z,客户!$BT36,数据!$X:$X,客户!CT$7)</f>
        <v>3000</v>
      </c>
      <c r="CU36" s="31">
        <f t="shared" si="38"/>
        <v>0</v>
      </c>
      <c r="CV36" s="32">
        <f t="shared" si="39"/>
        <v>0</v>
      </c>
      <c r="CX36" s="24">
        <f>SUMIFS(数据!$U:$U,数据!$O:$O,客户!CX$3,数据!$R:$R,客户!CX$4,数据!$S:$S,客户!CX$5,数据!$W:$W,客户!CX$6,数据!$Z:$Z,客户!$BT36,数据!$X:$X,客户!CX$7)</f>
        <v>5000</v>
      </c>
      <c r="CY36" s="18">
        <f>SUMIFS(数据!$U:$U,数据!$O:$O,客户!CY$3,数据!$R:$R,客户!CY$4,数据!$S:$S,客户!CY$5,数据!$W:$W,客户!CY$6,数据!$Z:$Z,客户!$BT36,数据!$X:$X,客户!CY$7)</f>
        <v>0</v>
      </c>
      <c r="CZ36" s="18">
        <f>SUMIFS(数据!$U:$U,数据!$O:$O,客户!CZ$3,数据!$R:$R,客户!CZ$4,数据!$S:$S,客户!CZ$5,数据!$W:$W,客户!CZ$6,数据!$Z:$Z,客户!$BT36,数据!$X:$X,客户!CZ$7)</f>
        <v>0</v>
      </c>
      <c r="DA36" s="18">
        <f>SUMIFS(数据!$U:$U,数据!$O:$O,客户!DA$3,数据!$R:$R,客户!DA$4,数据!$S:$S,客户!DA$5,数据!$W:$W,客户!DA$6,数据!$Z:$Z,客户!$BT36,数据!$X:$X,客户!DA$7)</f>
        <v>3000</v>
      </c>
      <c r="DB36" s="31">
        <f t="shared" si="40"/>
        <v>0</v>
      </c>
      <c r="DC36" s="32">
        <f t="shared" si="41"/>
        <v>0</v>
      </c>
      <c r="DE36" s="24">
        <f>SUMIFS(数据!$U:$U,数据!$O:$O,客户!DE$3,数据!$R:$R,客户!DE$4,数据!$S:$S,客户!DE$5,数据!$W:$W,客户!DE$6,数据!$Z:$Z,客户!$BT36,数据!$X:$X,客户!DE$7)</f>
        <v>5000</v>
      </c>
      <c r="DF36" s="18">
        <f>SUMIFS(数据!$U:$U,数据!$O:$O,客户!DF$3,数据!$R:$R,客户!DF$4,数据!$S:$S,客户!DF$5,数据!$W:$W,客户!DF$6,数据!$Z:$Z,客户!$BT36,数据!$X:$X,客户!DF$7)</f>
        <v>0</v>
      </c>
      <c r="DG36" s="18">
        <f>SUMIFS(数据!$U:$U,数据!$O:$O,客户!DG$3,数据!$R:$R,客户!DG$4,数据!$S:$S,客户!DG$5,数据!$W:$W,客户!DG$6,数据!$Z:$Z,客户!$BT36,数据!$X:$X,客户!DG$7)</f>
        <v>0</v>
      </c>
      <c r="DH36" s="18">
        <f>SUMIFS(数据!$U:$U,数据!$O:$O,客户!DH$3,数据!$R:$R,客户!DH$4,数据!$S:$S,客户!DH$5,数据!$W:$W,客户!DH$6,数据!$Z:$Z,客户!$BT36,数据!$X:$X,客户!DH$7)</f>
        <v>3000</v>
      </c>
      <c r="DI36" s="31">
        <f t="shared" si="42"/>
        <v>0</v>
      </c>
      <c r="DJ36" s="32">
        <f t="shared" si="43"/>
        <v>0</v>
      </c>
      <c r="DL36" s="24">
        <f>SUMIFS(数据!$U:$U,数据!$O:$O,客户!DL$3,数据!$R:$R,客户!DL$4,数据!$S:$S,客户!DL$5,数据!$W:$W,客户!DL$6,数据!$Z:$Z,客户!$BT36,数据!$X:$X,客户!DL$7)</f>
        <v>3000</v>
      </c>
      <c r="DM36" s="18">
        <f>SUMIFS(数据!$U:$U,数据!$O:$O,客户!DM$3,数据!$R:$R,客户!DM$4,数据!$S:$S,客户!DM$5,数据!$W:$W,客户!DM$6,数据!$Z:$Z,客户!$BT36,数据!$X:$X,客户!DM$7)</f>
        <v>0</v>
      </c>
      <c r="DN36" s="18">
        <f>SUMIFS(数据!$U:$U,数据!$O:$O,客户!DN$3,数据!$R:$R,客户!DN$4,数据!$S:$S,客户!DN$5,数据!$W:$W,客户!DN$6,数据!$Z:$Z,客户!$BT36,数据!$X:$X,客户!DN$7)</f>
        <v>0</v>
      </c>
      <c r="DO36" s="18">
        <f>SUMIFS(数据!$U:$U,数据!$O:$O,客户!DO$3,数据!$R:$R,客户!DO$4,数据!$S:$S,客户!DO$5,数据!$W:$W,客户!DO$6,数据!$Z:$Z,客户!$BT36,数据!$X:$X,客户!DO$7)</f>
        <v>3000</v>
      </c>
      <c r="DP36" s="31">
        <f t="shared" si="44"/>
        <v>0</v>
      </c>
      <c r="DQ36" s="32">
        <f t="shared" si="45"/>
        <v>0</v>
      </c>
      <c r="DS36" s="24">
        <f>SUMIFS(数据!$U:$U,数据!$O:$O,客户!DS$3,数据!$R:$R,客户!DS$4,数据!$S:$S,客户!DS$5,数据!$W:$W,客户!DS$6,数据!$Z:$Z,客户!$BT36,数据!$X:$X,客户!DS$7)</f>
        <v>3000</v>
      </c>
      <c r="DT36" s="18">
        <f>SUMIFS(数据!$U:$U,数据!$O:$O,客户!DT$3,数据!$R:$R,客户!DT$4,数据!$S:$S,客户!DT$5,数据!$W:$W,客户!DT$6,数据!$Z:$Z,客户!$BT36,数据!$X:$X,客户!DT$7)</f>
        <v>0</v>
      </c>
      <c r="DU36" s="18">
        <f>SUMIFS(数据!$U:$U,数据!$O:$O,客户!DU$3,数据!$R:$R,客户!DU$4,数据!$S:$S,客户!DU$5,数据!$W:$W,客户!DU$6,数据!$Z:$Z,客户!$BT36,数据!$X:$X,客户!DU$7)</f>
        <v>0</v>
      </c>
      <c r="DV36" s="18">
        <f>SUMIFS(数据!$U:$U,数据!$O:$O,客户!DV$3,数据!$R:$R,客户!DV$4,数据!$S:$S,客户!DV$5,数据!$W:$W,客户!DV$6,数据!$Z:$Z,客户!$BT36,数据!$X:$X,客户!DV$7)</f>
        <v>3000</v>
      </c>
      <c r="DW36" s="31">
        <f t="shared" si="46"/>
        <v>0</v>
      </c>
      <c r="DX36" s="32">
        <f t="shared" si="47"/>
        <v>0</v>
      </c>
      <c r="DZ36" s="24">
        <f>SUMIFS(数据!$U:$U,数据!$O:$O,客户!DZ$3,数据!$R:$R,客户!DZ$4,数据!$S:$S,客户!DZ$5,数据!$W:$W,客户!DZ$6,数据!$Z:$Z,客户!$BT36,数据!$X:$X,客户!DZ$7)</f>
        <v>5000</v>
      </c>
      <c r="EA36" s="18">
        <f>SUMIFS(数据!$U:$U,数据!$O:$O,客户!EA$3,数据!$R:$R,客户!EA$4,数据!$S:$S,客户!EA$5,数据!$W:$W,客户!EA$6,数据!$Z:$Z,客户!$BT36,数据!$X:$X,客户!EA$7)</f>
        <v>0</v>
      </c>
      <c r="EB36" s="18">
        <f>SUMIFS(数据!$U:$U,数据!$O:$O,客户!EB$3,数据!$R:$R,客户!EB$4,数据!$S:$S,客户!EB$5,数据!$W:$W,客户!EB$6,数据!$Z:$Z,客户!$BT36,数据!$X:$X,客户!EB$7)</f>
        <v>16</v>
      </c>
      <c r="EC36" s="18">
        <f>SUMIFS(数据!$U:$U,数据!$O:$O,客户!EC$3,数据!$R:$R,客户!EC$4,数据!$S:$S,客户!EC$5,数据!$W:$W,客户!EC$6,数据!$Z:$Z,客户!$BT36,数据!$X:$X,客户!EC$7)</f>
        <v>0</v>
      </c>
      <c r="ED36" s="31">
        <f t="shared" si="48"/>
        <v>0</v>
      </c>
      <c r="EE36" s="32">
        <f t="shared" si="49"/>
        <v>0.0032</v>
      </c>
      <c r="EG36" s="24">
        <f>SUMIFS(数据!$U:$U,数据!$O:$O,客户!EG$3,数据!$R:$R,客户!EG$4,数据!$S:$S,客户!EG$5,数据!$W:$W,客户!EG$6,数据!$Z:$Z,客户!$BT36,数据!$X:$X,客户!EG$7)</f>
        <v>5000</v>
      </c>
      <c r="EH36" s="18">
        <f>SUMIFS(数据!$U:$U,数据!$O:$O,客户!EH$3,数据!$R:$R,客户!EH$4,数据!$S:$S,客户!EH$5,数据!$W:$W,客户!EH$6,数据!$Z:$Z,客户!$BT36,数据!$X:$X,客户!EH$7)</f>
        <v>0</v>
      </c>
      <c r="EI36" s="18">
        <f>SUMIFS(数据!$U:$U,数据!$O:$O,客户!EI$3,数据!$R:$R,客户!EI$4,数据!$S:$S,客户!EI$5,数据!$W:$W,客户!EI$6,数据!$Z:$Z,客户!$BT36,数据!$X:$X,客户!EI$7)</f>
        <v>0</v>
      </c>
      <c r="EJ36" s="18">
        <f>SUMIFS(数据!$U:$U,数据!$O:$O,客户!EJ$3,数据!$R:$R,客户!EJ$4,数据!$S:$S,客户!EJ$5,数据!$W:$W,客户!EJ$6,数据!$Z:$Z,客户!$BT36,数据!$X:$X,客户!EJ$7)</f>
        <v>3000</v>
      </c>
      <c r="EK36" s="31">
        <f t="shared" si="50"/>
        <v>0</v>
      </c>
      <c r="EL36" s="32">
        <f t="shared" si="51"/>
        <v>0</v>
      </c>
      <c r="EN36" s="24">
        <f>SUMIFS(数据!$U:$U,数据!$O:$O,客户!EN$3,数据!$R:$R,客户!EN$4,数据!$S:$S,客户!EN$5,数据!$W:$W,客户!EN$6,数据!$Z:$Z,客户!$BT36,数据!$X:$X,客户!EN$7)</f>
        <v>5000</v>
      </c>
      <c r="EO36" s="18">
        <f>SUMIFS(数据!$U:$U,数据!$O:$O,客户!EO$3,数据!$R:$R,客户!EO$4,数据!$S:$S,客户!EO$5,数据!$W:$W,客户!EO$6,数据!$Z:$Z,客户!$BT36,数据!$X:$X,客户!EO$7)</f>
        <v>0</v>
      </c>
      <c r="EP36" s="18">
        <f>SUMIFS(数据!$U:$U,数据!$O:$O,客户!EP$3,数据!$R:$R,客户!EP$4,数据!$S:$S,客户!EP$5,数据!$W:$W,客户!EP$6,数据!$Z:$Z,客户!$BT36,数据!$X:$X,客户!EP$7)</f>
        <v>0</v>
      </c>
      <c r="EQ36" s="18">
        <f>SUMIFS(数据!$U:$U,数据!$O:$O,客户!EQ$3,数据!$R:$R,客户!EQ$4,数据!$S:$S,客户!EQ$5,数据!$W:$W,客户!EQ$6,数据!$Z:$Z,客户!$BT36,数据!$X:$X,客户!EQ$7)</f>
        <v>3000</v>
      </c>
      <c r="ER36" s="31">
        <f t="shared" si="52"/>
        <v>0</v>
      </c>
      <c r="ES36" s="32">
        <f t="shared" si="53"/>
        <v>0</v>
      </c>
      <c r="EU36" s="24">
        <f>SUMIFS(数据!$U:$U,数据!$O:$O,客户!EU$3,数据!$R:$R,客户!EU$4,数据!$S:$S,客户!EU$5,数据!$W:$W,客户!EU$6,数据!$Z:$Z,客户!$BT36,数据!$X:$X,客户!EU$7)</f>
        <v>5000</v>
      </c>
      <c r="EV36" s="18">
        <f>SUMIFS(数据!$U:$U,数据!$O:$O,客户!EV$3,数据!$R:$R,客户!EV$4,数据!$S:$S,客户!EV$5,数据!$W:$W,客户!EV$6,数据!$Z:$Z,客户!$BT36,数据!$X:$X,客户!EV$7)</f>
        <v>0</v>
      </c>
      <c r="EW36" s="18">
        <f>SUMIFS(数据!$U:$U,数据!$O:$O,客户!EW$3,数据!$R:$R,客户!EW$4,数据!$S:$S,客户!EW$5,数据!$W:$W,客户!EW$6,数据!$Z:$Z,客户!$BT36,数据!$X:$X,客户!EW$7)</f>
        <v>0</v>
      </c>
      <c r="EX36" s="18">
        <f>SUMIFS(数据!$U:$U,数据!$O:$O,客户!EX$3,数据!$R:$R,客户!EX$4,数据!$S:$S,客户!EX$5,数据!$W:$W,客户!EX$6,数据!$Z:$Z,客户!$BT36,数据!$X:$X,客户!EX$7)</f>
        <v>3000</v>
      </c>
      <c r="EY36" s="31">
        <f t="shared" si="54"/>
        <v>0</v>
      </c>
      <c r="EZ36" s="32">
        <f t="shared" si="55"/>
        <v>0</v>
      </c>
      <c r="FB36" s="24">
        <f>SUMIFS(数据!$U:$U,数据!$O:$O,客户!FB$3,数据!$R:$R,客户!FB$4,数据!$S:$S,客户!FB$5,数据!$W:$W,客户!FB$6,数据!$Z:$Z,客户!$BT36,数据!$X:$X,客户!FB$7)</f>
        <v>49000</v>
      </c>
      <c r="FC36" s="18">
        <f>SUMIFS(数据!$U:$U,数据!$O:$O,客户!FC$3,数据!$R:$R,客户!FC$4,数据!$S:$S,客户!FC$5,数据!$W:$W,客户!FC$6,数据!$Z:$Z,客户!$BT36,数据!$X:$X,客户!FC$7)</f>
        <v>0</v>
      </c>
      <c r="FD36" s="18">
        <f>SUMIFS(数据!$U:$U,数据!$O:$O,客户!FD$3,数据!$R:$R,客户!FD$4,数据!$S:$S,客户!FD$5,数据!$W:$W,客户!FD$6,数据!$Z:$Z,客户!$BT36,数据!$X:$X,客户!FD$7)</f>
        <v>16</v>
      </c>
      <c r="FE36" s="18">
        <f>SUMIFS(数据!$U:$U,数据!$O:$O,客户!FE$3,数据!$R:$R,客户!FE$4,数据!$S:$S,客户!FE$5,数据!$W:$W,客户!FE$6,数据!$Z:$Z,客户!$BT36,数据!$X:$X,客户!FE$7)</f>
        <v>30300</v>
      </c>
      <c r="FF36" s="31">
        <f t="shared" si="56"/>
        <v>0</v>
      </c>
      <c r="FG36" s="31">
        <f t="shared" si="57"/>
        <v>0.00032653061224489796</v>
      </c>
      <c r="FH36" s="115">
        <f t="shared" si="58"/>
        <v>-16</v>
      </c>
      <c r="FJ36" s="24">
        <f>SUMIFS(数据!$U:$U,数据!$O:$O,客户!FJ$3,数据!$R:$R,客户!FJ$4,数据!$S:$S,客户!FJ$5,数据!$W:$W,客户!FJ$6,数据!$Z:$Z,客户!$BT36,数据!$X:$X,客户!FJ$7)</f>
        <v>54000</v>
      </c>
      <c r="FK36" s="18">
        <f>SUMIFS(数据!$U:$U,数据!$O:$O,客户!FK$3,数据!$R:$R,客户!FK$4,数据!$S:$S,客户!FK$5,数据!$W:$W,客户!FK$6,数据!$Z:$Z,客户!$BT36,数据!$X:$X,客户!FK$7)</f>
        <v>0</v>
      </c>
      <c r="FL36" s="18">
        <f>SUMIFS(数据!$U:$U,数据!$O:$O,客户!FL$3,数据!$R:$R,客户!FL$4,数据!$S:$S,客户!FL$5,数据!$W:$W,客户!FL$6,数据!$Z:$Z,客户!$BT36,数据!$X:$X,客户!FL$7)</f>
        <v>16</v>
      </c>
      <c r="FM36" s="18">
        <f>SUMIFS(数据!$U:$U,数据!$O:$O,客户!FM$3,数据!$R:$R,客户!FM$4,数据!$S:$S,客户!FM$5,数据!$W:$W,客户!FM$6,数据!$Z:$Z,客户!$BT36,数据!$X:$X,客户!FM$7)</f>
        <v>33300</v>
      </c>
      <c r="FN36" s="31">
        <f t="shared" si="59"/>
        <v>0</v>
      </c>
      <c r="FO36" s="32">
        <f t="shared" si="60"/>
        <v>0.0002962962962962963</v>
      </c>
      <c r="FQ36" s="53">
        <f>SUMIFS(数据!$U:$U,数据!$O:$O,客户!FQ$3,数据!$R:$R,客户!FQ$4,数据!$S:$S,客户!FQ$5,数据!$W:$W,客户!FQ$6,数据!$Z:$Z,客户!$BT36,数据!$X:$X,客户!FQ$7)</f>
        <v>54000</v>
      </c>
      <c r="FR36" s="47">
        <f>SUMIFS(数据!$U:$U,数据!$O:$O,客户!FR$3,数据!$R:$R,客户!FR$4,数据!$S:$S,客户!FR$5,数据!$W:$W,客户!FR$6,数据!$Z:$Z,客户!$BT36,数据!$X:$X,客户!FR$7)</f>
        <v>0</v>
      </c>
      <c r="FS36" s="47">
        <f>SUMIFS(数据!$U:$U,数据!$O:$O,客户!FS$3,数据!$R:$R,客户!FS$4,数据!$S:$S,客户!FS$5,数据!$W:$W,客户!FS$6,数据!$Z:$Z,客户!$BT36,数据!$X:$X,客户!FS$7)</f>
        <v>16</v>
      </c>
      <c r="FT36" s="47">
        <f>SUMIFS(数据!$U:$U,数据!$O:$O,客户!FT$3,数据!$R:$R,客户!FT$4,数据!$S:$S,客户!FT$5,数据!$W:$W,客户!FT$6,数据!$Z:$Z,客户!$BT36,数据!$X:$X,客户!FT$7)</f>
        <v>33300</v>
      </c>
      <c r="FU36" s="47">
        <f t="shared" si="0"/>
        <v>3016</v>
      </c>
      <c r="FV36" s="48">
        <f t="shared" si="61"/>
        <v>0</v>
      </c>
      <c r="FW36" s="49">
        <f t="shared" si="62"/>
        <v>0.0002962962962962963</v>
      </c>
    </row>
    <row r="37">
      <c r="D37" s="54" t="s">
        <v>482</v>
      </c>
      <c r="E37" s="54" t="s">
        <v>481</v>
      </c>
      <c r="F37" s="22"/>
      <c r="G37" s="22"/>
      <c r="H37" s="22"/>
      <c r="I37" s="22"/>
      <c r="J37" s="22">
        <v>3256</v>
      </c>
      <c r="K37" s="22"/>
      <c r="L37" s="22"/>
      <c r="M37" s="22"/>
      <c r="N37" s="22"/>
      <c r="O37" s="22">
        <v>2294</v>
      </c>
      <c r="P37" s="22"/>
      <c r="Q37" s="22">
        <v>5550</v>
      </c>
      <c r="R37" s="22">
        <v>3900</v>
      </c>
      <c r="S37" s="22">
        <v>2300</v>
      </c>
      <c r="T37" s="22">
        <v>3100</v>
      </c>
      <c r="U37" s="22">
        <v>3800</v>
      </c>
      <c r="V37" s="22">
        <v>4100</v>
      </c>
      <c r="W37" s="22">
        <v>3700</v>
      </c>
      <c r="X37" s="22">
        <v>3700</v>
      </c>
      <c r="Y37" s="22">
        <v>3700</v>
      </c>
      <c r="Z37" s="22">
        <v>3800</v>
      </c>
      <c r="AA37" s="22">
        <v>4020</v>
      </c>
      <c r="AB37" s="22">
        <v>4020</v>
      </c>
      <c r="AC37" s="22">
        <v>3660</v>
      </c>
      <c r="AD37" s="22">
        <v>43800</v>
      </c>
      <c r="AE37" s="22">
        <v>1290</v>
      </c>
      <c r="AF37" s="22"/>
      <c r="AG37" s="22">
        <v>616</v>
      </c>
      <c r="AH37" s="22">
        <v>574</v>
      </c>
      <c r="AI37" s="22">
        <v>399</v>
      </c>
      <c r="AJ37" s="22">
        <v>656</v>
      </c>
      <c r="AK37" s="22">
        <v>413</v>
      </c>
      <c r="AL37" s="22">
        <v>577</v>
      </c>
      <c r="AM37" s="22">
        <v>249</v>
      </c>
      <c r="AN37" s="22">
        <v>668</v>
      </c>
      <c r="AO37" s="22">
        <v>728</v>
      </c>
      <c r="AP37" s="22">
        <v>6170</v>
      </c>
      <c r="AQ37" s="22"/>
      <c r="AR37" s="22"/>
      <c r="AS37" s="22"/>
      <c r="AT37" s="22"/>
      <c r="AU37" s="22"/>
      <c r="AV37" s="22"/>
      <c r="AW37" s="22"/>
      <c r="AX37" s="22"/>
      <c r="AY37" s="22"/>
      <c r="AZ37" s="22"/>
      <c r="BA37" s="22"/>
      <c r="BB37" s="22"/>
      <c r="BC37" s="22"/>
      <c r="BF37" s="22"/>
      <c r="BG37" s="22"/>
      <c r="BH37" s="22"/>
      <c r="BI37" s="22"/>
      <c r="BJ37" s="22"/>
      <c r="BK37" s="22"/>
      <c r="BL37" s="22"/>
      <c r="BM37" s="22"/>
      <c r="BN37" s="22"/>
      <c r="BO37" s="22"/>
      <c r="BP37" s="94" t="str">
        <f t="shared" si="63"/>
      </c>
      <c r="BQ37" s="17" t="str">
        <f t="shared" si="64"/>
      </c>
      <c r="BR37" s="17" t="str">
        <f t="shared" si="65"/>
      </c>
      <c r="BS37" s="17" t="str">
        <f t="shared" si="66"/>
        <v>一汽-大众</v>
      </c>
      <c r="BT37" s="32" t="str">
        <f t="shared" si="67"/>
        <v>一汽-大众汽车有限公司</v>
      </c>
      <c r="BV37" s="24">
        <f>SUMIFS(数据!$U:$U,数据!$O:$O,客户!BV$3,数据!$R:$R,客户!BV$4,数据!$S:$S,客户!BV$5,数据!$W:$W,客户!BV$6,数据!$Z:$Z,客户!$BT37,数据!$X:$X,客户!BV$7)</f>
        <v>0</v>
      </c>
      <c r="BW37" s="18">
        <f>SUMIFS(数据!$U:$U,数据!$O:$O,客户!BW$3,数据!$R:$R,客户!BW$4,数据!$S:$S,客户!BW$5,数据!$W:$W,客户!BW$6,数据!$Z:$Z,客户!$BT37,数据!$X:$X,客户!BW$7)</f>
        <v>0</v>
      </c>
      <c r="BX37" s="18">
        <f>SUMIFS(数据!$U:$U,数据!$O:$O,客户!BX$3,数据!$R:$R,客户!BX$4,数据!$S:$S,客户!BX$5,数据!$W:$W,客户!BX$6,数据!$Z:$Z,客户!$BT37,数据!$X:$X,客户!BX$7)</f>
        <v>1290</v>
      </c>
      <c r="BY37" s="18">
        <f>SUMIFS(数据!$U:$U,数据!$O:$O,客户!BY$3,数据!$R:$R,客户!BY$4,数据!$S:$S,客户!BY$5,数据!$W:$W,客户!BY$6,数据!$Z:$Z,客户!$BT37,数据!$X:$X,客户!BY$7)</f>
        <v>1500</v>
      </c>
      <c r="BZ37" s="31" t="str">
        <f t="shared" si="32"/>
      </c>
      <c r="CA37" s="32" t="str">
        <f t="shared" si="33"/>
      </c>
      <c r="CC37" s="24">
        <f>SUMIFS(数据!$U:$U,数据!$O:$O,客户!CC$3,数据!$R:$R,客户!CC$4,数据!$S:$S,客户!CC$5,数据!$W:$W,客户!CC$6,数据!$Z:$Z,客户!$BT37,数据!$X:$X,客户!CC$7)</f>
        <v>0</v>
      </c>
      <c r="CD37" s="18">
        <f>SUMIFS(数据!$U:$U,数据!$O:$O,客户!CD$3,数据!$R:$R,客户!CD$4,数据!$S:$S,客户!CD$5,数据!$W:$W,客户!CD$6,数据!$Z:$Z,客户!$BT37,数据!$X:$X,客户!CD$7)</f>
        <v>0</v>
      </c>
      <c r="CE37" s="18">
        <f>SUMIFS(数据!$U:$U,数据!$O:$O,客户!CE$3,数据!$R:$R,客户!CE$4,数据!$S:$S,客户!CE$5,数据!$W:$W,客户!CE$6,数据!$Z:$Z,客户!$BT37,数据!$X:$X,客户!CE$7)</f>
        <v>0</v>
      </c>
      <c r="CF37" s="18">
        <f>SUMIFS(数据!$U:$U,数据!$O:$O,客户!CF$3,数据!$R:$R,客户!CF$4,数据!$S:$S,客户!CF$5,数据!$W:$W,客户!CF$6,数据!$Z:$Z,客户!$BT37,数据!$X:$X,客户!CF$7)</f>
        <v>1000</v>
      </c>
      <c r="CG37" s="31" t="str">
        <f t="shared" si="34"/>
      </c>
      <c r="CH37" s="32" t="str">
        <f t="shared" si="35"/>
      </c>
      <c r="CJ37" s="24">
        <f>SUMIFS(数据!$U:$U,数据!$O:$O,客户!CJ$3,数据!$R:$R,客户!CJ$4,数据!$S:$S,客户!CJ$5,数据!$W:$W,客户!CJ$6,数据!$Z:$Z,客户!$BT37,数据!$X:$X,客户!CJ$7)</f>
        <v>0</v>
      </c>
      <c r="CK37" s="18">
        <f>SUMIFS(数据!$U:$U,数据!$O:$O,客户!CK$3,数据!$R:$R,客户!CK$4,数据!$S:$S,客户!CK$5,数据!$W:$W,客户!CK$6,数据!$Z:$Z,客户!$BT37,数据!$X:$X,客户!CK$7)</f>
        <v>0</v>
      </c>
      <c r="CL37" s="18">
        <f>SUMIFS(数据!$U:$U,数据!$O:$O,客户!CL$3,数据!$R:$R,客户!CL$4,数据!$S:$S,客户!CL$5,数据!$W:$W,客户!CL$6,数据!$Z:$Z,客户!$BT37,数据!$X:$X,客户!CL$7)</f>
        <v>616</v>
      </c>
      <c r="CM37" s="18">
        <f>SUMIFS(数据!$U:$U,数据!$O:$O,客户!CM$3,数据!$R:$R,客户!CM$4,数据!$S:$S,客户!CM$5,数据!$W:$W,客户!CM$6,数据!$Z:$Z,客户!$BT37,数据!$X:$X,客户!CM$7)</f>
        <v>1200</v>
      </c>
      <c r="CN37" s="31" t="str">
        <f t="shared" si="36"/>
      </c>
      <c r="CO37" s="32" t="str">
        <f t="shared" si="37"/>
      </c>
      <c r="CQ37" s="24">
        <f>SUMIFS(数据!$U:$U,数据!$O:$O,客户!CQ$3,数据!$R:$R,客户!CQ$4,数据!$S:$S,客户!CQ$5,数据!$W:$W,客户!CQ$6,数据!$Z:$Z,客户!$BT37,数据!$X:$X,客户!CQ$7)</f>
        <v>0</v>
      </c>
      <c r="CR37" s="18">
        <f>SUMIFS(数据!$U:$U,数据!$O:$O,客户!CR$3,数据!$R:$R,客户!CR$4,数据!$S:$S,客户!CR$5,数据!$W:$W,客户!CR$6,数据!$Z:$Z,客户!$BT37,数据!$X:$X,客户!CR$7)</f>
        <v>0</v>
      </c>
      <c r="CS37" s="18">
        <f>SUMIFS(数据!$U:$U,数据!$O:$O,客户!CS$3,数据!$R:$R,客户!CS$4,数据!$S:$S,客户!CS$5,数据!$W:$W,客户!CS$6,数据!$Z:$Z,客户!$BT37,数据!$X:$X,客户!CS$7)</f>
        <v>574</v>
      </c>
      <c r="CT37" s="18">
        <f>SUMIFS(数据!$U:$U,数据!$O:$O,客户!CT$3,数据!$R:$R,客户!CT$4,数据!$S:$S,客户!CT$5,数据!$W:$W,客户!CT$6,数据!$Z:$Z,客户!$BT37,数据!$X:$X,客户!CT$7)</f>
        <v>1200</v>
      </c>
      <c r="CU37" s="31" t="str">
        <f t="shared" si="38"/>
      </c>
      <c r="CV37" s="32" t="str">
        <f t="shared" si="39"/>
      </c>
      <c r="CX37" s="24">
        <f>SUMIFS(数据!$U:$U,数据!$O:$O,客户!CX$3,数据!$R:$R,客户!CX$4,数据!$S:$S,客户!CX$5,数据!$W:$W,客户!CX$6,数据!$Z:$Z,客户!$BT37,数据!$X:$X,客户!CX$7)</f>
        <v>0</v>
      </c>
      <c r="CY37" s="18">
        <f>SUMIFS(数据!$U:$U,数据!$O:$O,客户!CY$3,数据!$R:$R,客户!CY$4,数据!$S:$S,客户!CY$5,数据!$W:$W,客户!CY$6,数据!$Z:$Z,客户!$BT37,数据!$X:$X,客户!CY$7)</f>
        <v>3256</v>
      </c>
      <c r="CZ37" s="18">
        <f>SUMIFS(数据!$U:$U,数据!$O:$O,客户!CZ$3,数据!$R:$R,客户!CZ$4,数据!$S:$S,客户!CZ$5,数据!$W:$W,客户!CZ$6,数据!$Z:$Z,客户!$BT37,数据!$X:$X,客户!CZ$7)</f>
        <v>399</v>
      </c>
      <c r="DA37" s="18">
        <f>SUMIFS(数据!$U:$U,数据!$O:$O,客户!DA$3,数据!$R:$R,客户!DA$4,数据!$S:$S,客户!DA$5,数据!$W:$W,客户!DA$6,数据!$Z:$Z,客户!$BT37,数据!$X:$X,客户!DA$7)</f>
        <v>1200</v>
      </c>
      <c r="DB37" s="31" t="str">
        <f t="shared" si="40"/>
      </c>
      <c r="DC37" s="32" t="str">
        <f t="shared" si="41"/>
      </c>
      <c r="DE37" s="24">
        <f>SUMIFS(数据!$U:$U,数据!$O:$O,客户!DE$3,数据!$R:$R,客户!DE$4,数据!$S:$S,客户!DE$5,数据!$W:$W,客户!DE$6,数据!$Z:$Z,客户!$BT37,数据!$X:$X,客户!DE$7)</f>
        <v>0</v>
      </c>
      <c r="DF37" s="18">
        <f>SUMIFS(数据!$U:$U,数据!$O:$O,客户!DF$3,数据!$R:$R,客户!DF$4,数据!$S:$S,客户!DF$5,数据!$W:$W,客户!DF$6,数据!$Z:$Z,客户!$BT37,数据!$X:$X,客户!DF$7)</f>
        <v>0</v>
      </c>
      <c r="DG37" s="18">
        <f>SUMIFS(数据!$U:$U,数据!$O:$O,客户!DG$3,数据!$R:$R,客户!DG$4,数据!$S:$S,客户!DG$5,数据!$W:$W,客户!DG$6,数据!$Z:$Z,客户!$BT37,数据!$X:$X,客户!DG$7)</f>
        <v>656</v>
      </c>
      <c r="DH37" s="18">
        <f>SUMIFS(数据!$U:$U,数据!$O:$O,客户!DH$3,数据!$R:$R,客户!DH$4,数据!$S:$S,客户!DH$5,数据!$W:$W,客户!DH$6,数据!$Z:$Z,客户!$BT37,数据!$X:$X,客户!DH$7)</f>
        <v>800</v>
      </c>
      <c r="DI37" s="31" t="str">
        <f t="shared" si="42"/>
      </c>
      <c r="DJ37" s="32" t="str">
        <f t="shared" si="43"/>
      </c>
      <c r="DL37" s="24">
        <f>SUMIFS(数据!$U:$U,数据!$O:$O,客户!DL$3,数据!$R:$R,客户!DL$4,数据!$S:$S,客户!DL$5,数据!$W:$W,客户!DL$6,数据!$Z:$Z,客户!$BT37,数据!$X:$X,客户!DL$7)</f>
        <v>0</v>
      </c>
      <c r="DM37" s="18">
        <f>SUMIFS(数据!$U:$U,数据!$O:$O,客户!DM$3,数据!$R:$R,客户!DM$4,数据!$S:$S,客户!DM$5,数据!$W:$W,客户!DM$6,数据!$Z:$Z,客户!$BT37,数据!$X:$X,客户!DM$7)</f>
        <v>0</v>
      </c>
      <c r="DN37" s="18">
        <f>SUMIFS(数据!$U:$U,数据!$O:$O,客户!DN$3,数据!$R:$R,客户!DN$4,数据!$S:$S,客户!DN$5,数据!$W:$W,客户!DN$6,数据!$Z:$Z,客户!$BT37,数据!$X:$X,客户!DN$7)</f>
        <v>413</v>
      </c>
      <c r="DO37" s="18">
        <f>SUMIFS(数据!$U:$U,数据!$O:$O,客户!DO$3,数据!$R:$R,客户!DO$4,数据!$S:$S,客户!DO$5,数据!$W:$W,客户!DO$6,数据!$Z:$Z,客户!$BT37,数据!$X:$X,客户!DO$7)</f>
        <v>800</v>
      </c>
      <c r="DP37" s="31" t="str">
        <f t="shared" si="44"/>
      </c>
      <c r="DQ37" s="32" t="str">
        <f t="shared" si="45"/>
      </c>
      <c r="DS37" s="24">
        <f>SUMIFS(数据!$U:$U,数据!$O:$O,客户!DS$3,数据!$R:$R,客户!DS$4,数据!$S:$S,客户!DS$5,数据!$W:$W,客户!DS$6,数据!$Z:$Z,客户!$BT37,数据!$X:$X,客户!DS$7)</f>
        <v>0</v>
      </c>
      <c r="DT37" s="18">
        <f>SUMIFS(数据!$U:$U,数据!$O:$O,客户!DT$3,数据!$R:$R,客户!DT$4,数据!$S:$S,客户!DT$5,数据!$W:$W,客户!DT$6,数据!$Z:$Z,客户!$BT37,数据!$X:$X,客户!DT$7)</f>
        <v>0</v>
      </c>
      <c r="DU37" s="18">
        <f>SUMIFS(数据!$U:$U,数据!$O:$O,客户!DU$3,数据!$R:$R,客户!DU$4,数据!$S:$S,客户!DU$5,数据!$W:$W,客户!DU$6,数据!$Z:$Z,客户!$BT37,数据!$X:$X,客户!DU$7)</f>
        <v>577</v>
      </c>
      <c r="DV37" s="18">
        <f>SUMIFS(数据!$U:$U,数据!$O:$O,客户!DV$3,数据!$R:$R,客户!DV$4,数据!$S:$S,客户!DV$5,数据!$W:$W,客户!DV$6,数据!$Z:$Z,客户!$BT37,数据!$X:$X,客户!DV$7)</f>
        <v>800</v>
      </c>
      <c r="DW37" s="31" t="str">
        <f t="shared" si="46"/>
      </c>
      <c r="DX37" s="32" t="str">
        <f t="shared" si="47"/>
      </c>
      <c r="DZ37" s="24">
        <f>SUMIFS(数据!$U:$U,数据!$O:$O,客户!DZ$3,数据!$R:$R,客户!DZ$4,数据!$S:$S,客户!DZ$5,数据!$W:$W,客户!DZ$6,数据!$Z:$Z,客户!$BT37,数据!$X:$X,客户!DZ$7)</f>
        <v>0</v>
      </c>
      <c r="EA37" s="18">
        <f>SUMIFS(数据!$U:$U,数据!$O:$O,客户!EA$3,数据!$R:$R,客户!EA$4,数据!$S:$S,客户!EA$5,数据!$W:$W,客户!EA$6,数据!$Z:$Z,客户!$BT37,数据!$X:$X,客户!EA$7)</f>
        <v>0</v>
      </c>
      <c r="EB37" s="18">
        <f>SUMIFS(数据!$U:$U,数据!$O:$O,客户!EB$3,数据!$R:$R,客户!EB$4,数据!$S:$S,客户!EB$5,数据!$W:$W,客户!EB$6,数据!$Z:$Z,客户!$BT37,数据!$X:$X,客户!EB$7)</f>
        <v>249</v>
      </c>
      <c r="EC37" s="18">
        <f>SUMIFS(数据!$U:$U,数据!$O:$O,客户!EC$3,数据!$R:$R,客户!EC$4,数据!$S:$S,客户!EC$5,数据!$W:$W,客户!EC$6,数据!$Z:$Z,客户!$BT37,数据!$X:$X,客户!EC$7)</f>
        <v>900</v>
      </c>
      <c r="ED37" s="31" t="str">
        <f t="shared" si="48"/>
      </c>
      <c r="EE37" s="32" t="str">
        <f t="shared" si="49"/>
      </c>
      <c r="EG37" s="24">
        <f>SUMIFS(数据!$U:$U,数据!$O:$O,客户!EG$3,数据!$R:$R,客户!EG$4,数据!$S:$S,客户!EG$5,数据!$W:$W,客户!EG$6,数据!$Z:$Z,客户!$BT37,数据!$X:$X,客户!EG$7)</f>
        <v>0</v>
      </c>
      <c r="EH37" s="18">
        <f>SUMIFS(数据!$U:$U,数据!$O:$O,客户!EH$3,数据!$R:$R,客户!EH$4,数据!$S:$S,客户!EH$5,数据!$W:$W,客户!EH$6,数据!$Z:$Z,客户!$BT37,数据!$X:$X,客户!EH$7)</f>
        <v>2294</v>
      </c>
      <c r="EI37" s="18">
        <f>SUMIFS(数据!$U:$U,数据!$O:$O,客户!EI$3,数据!$R:$R,客户!EI$4,数据!$S:$S,客户!EI$5,数据!$W:$W,客户!EI$6,数据!$Z:$Z,客户!$BT37,数据!$X:$X,客户!EI$7)</f>
        <v>668</v>
      </c>
      <c r="EJ37" s="18">
        <f>SUMIFS(数据!$U:$U,数据!$O:$O,客户!EJ$3,数据!$R:$R,客户!EJ$4,数据!$S:$S,客户!EJ$5,数据!$W:$W,客户!EJ$6,数据!$Z:$Z,客户!$BT37,数据!$X:$X,客户!EJ$7)</f>
        <v>920</v>
      </c>
      <c r="EK37" s="31" t="str">
        <f t="shared" si="50"/>
      </c>
      <c r="EL37" s="32" t="str">
        <f t="shared" si="51"/>
      </c>
      <c r="EN37" s="24">
        <f>SUMIFS(数据!$U:$U,数据!$O:$O,客户!EN$3,数据!$R:$R,客户!EN$4,数据!$S:$S,客户!EN$5,数据!$W:$W,客户!EN$6,数据!$Z:$Z,客户!$BT37,数据!$X:$X,客户!EN$7)</f>
        <v>0</v>
      </c>
      <c r="EO37" s="18">
        <f>SUMIFS(数据!$U:$U,数据!$O:$O,客户!EO$3,数据!$R:$R,客户!EO$4,数据!$S:$S,客户!EO$5,数据!$W:$W,客户!EO$6,数据!$Z:$Z,客户!$BT37,数据!$X:$X,客户!EO$7)</f>
        <v>0</v>
      </c>
      <c r="EP37" s="18">
        <f>SUMIFS(数据!$U:$U,数据!$O:$O,客户!EP$3,数据!$R:$R,客户!EP$4,数据!$S:$S,客户!EP$5,数据!$W:$W,客户!EP$6,数据!$Z:$Z,客户!$BT37,数据!$X:$X,客户!EP$7)</f>
        <v>728</v>
      </c>
      <c r="EQ37" s="18">
        <f>SUMIFS(数据!$U:$U,数据!$O:$O,客户!EQ$3,数据!$R:$R,客户!EQ$4,数据!$S:$S,客户!EQ$5,数据!$W:$W,客户!EQ$6,数据!$Z:$Z,客户!$BT37,数据!$X:$X,客户!EQ$7)</f>
        <v>1000</v>
      </c>
      <c r="ER37" s="31" t="str">
        <f t="shared" si="52"/>
      </c>
      <c r="ES37" s="32" t="str">
        <f t="shared" si="53"/>
      </c>
      <c r="EU37" s="24">
        <f>SUMIFS(数据!$U:$U,数据!$O:$O,客户!EU$3,数据!$R:$R,客户!EU$4,数据!$S:$S,客户!EU$5,数据!$W:$W,客户!EU$6,数据!$Z:$Z,客户!$BT37,数据!$X:$X,客户!EU$7)</f>
        <v>0</v>
      </c>
      <c r="EV37" s="18">
        <f>SUMIFS(数据!$U:$U,数据!$O:$O,客户!EV$3,数据!$R:$R,客户!EV$4,数据!$S:$S,客户!EV$5,数据!$W:$W,客户!EV$6,数据!$Z:$Z,客户!$BT37,数据!$X:$X,客户!EV$7)</f>
        <v>0</v>
      </c>
      <c r="EW37" s="18">
        <f>SUMIFS(数据!$U:$U,数据!$O:$O,客户!EW$3,数据!$R:$R,客户!EW$4,数据!$S:$S,客户!EW$5,数据!$W:$W,客户!EW$6,数据!$Z:$Z,客户!$BT37,数据!$X:$X,客户!EW$7)</f>
        <v>0</v>
      </c>
      <c r="EX37" s="18">
        <f>SUMIFS(数据!$U:$U,数据!$O:$O,客户!EX$3,数据!$R:$R,客户!EX$4,数据!$S:$S,客户!EX$5,数据!$W:$W,客户!EX$6,数据!$Z:$Z,客户!$BT37,数据!$X:$X,客户!EX$7)</f>
        <v>920</v>
      </c>
      <c r="EY37" s="31" t="str">
        <f t="shared" si="54"/>
      </c>
      <c r="EZ37" s="32" t="str">
        <f t="shared" si="55"/>
      </c>
      <c r="FB37" s="24">
        <f>SUMIFS(数据!$U:$U,数据!$O:$O,客户!FB$3,数据!$R:$R,客户!FB$4,数据!$S:$S,客户!FB$5,数据!$W:$W,客户!FB$6,数据!$Z:$Z,客户!$BT37,数据!$X:$X,客户!FB$7)</f>
        <v>0</v>
      </c>
      <c r="FC37" s="18">
        <f>SUMIFS(数据!$U:$U,数据!$O:$O,客户!FC$3,数据!$R:$R,客户!FC$4,数据!$S:$S,客户!FC$5,数据!$W:$W,客户!FC$6,数据!$Z:$Z,客户!$BT37,数据!$X:$X,客户!FC$7)</f>
        <v>5550</v>
      </c>
      <c r="FD37" s="18">
        <f>SUMIFS(数据!$U:$U,数据!$O:$O,客户!FD$3,数据!$R:$R,客户!FD$4,数据!$S:$S,客户!FD$5,数据!$W:$W,客户!FD$6,数据!$Z:$Z,客户!$BT37,数据!$X:$X,客户!FD$7)</f>
        <v>6170</v>
      </c>
      <c r="FE37" s="18">
        <f>SUMIFS(数据!$U:$U,数据!$O:$O,客户!FE$3,数据!$R:$R,客户!FE$4,数据!$S:$S,客户!FE$5,数据!$W:$W,客户!FE$6,数据!$Z:$Z,客户!$BT37,数据!$X:$X,客户!FE$7)</f>
        <v>11320</v>
      </c>
      <c r="FF37" s="31" t="str">
        <f t="shared" si="56"/>
      </c>
      <c r="FG37" s="31" t="str">
        <f t="shared" si="57"/>
      </c>
      <c r="FH37" s="115">
        <f t="shared" si="58"/>
        <v>-620</v>
      </c>
      <c r="FJ37" s="24">
        <f>SUMIFS(数据!$U:$U,数据!$O:$O,客户!FJ$3,数据!$R:$R,客户!FJ$4,数据!$S:$S,客户!FJ$5,数据!$W:$W,客户!FJ$6,数据!$Z:$Z,客户!$BT37,数据!$X:$X,客户!FJ$7)</f>
        <v>0</v>
      </c>
      <c r="FK37" s="18">
        <f>SUMIFS(数据!$U:$U,数据!$O:$O,客户!FK$3,数据!$R:$R,客户!FK$4,数据!$S:$S,客户!FK$5,数据!$W:$W,客户!FK$6,数据!$Z:$Z,客户!$BT37,数据!$X:$X,客户!FK$7)</f>
        <v>5550</v>
      </c>
      <c r="FL37" s="18">
        <f>SUMIFS(数据!$U:$U,数据!$O:$O,客户!FL$3,数据!$R:$R,客户!FL$4,数据!$S:$S,客户!FL$5,数据!$W:$W,客户!FL$6,数据!$Z:$Z,客户!$BT37,数据!$X:$X,客户!FL$7)</f>
        <v>6170</v>
      </c>
      <c r="FM37" s="18">
        <f>SUMIFS(数据!$U:$U,数据!$O:$O,客户!FM$3,数据!$R:$R,客户!FM$4,数据!$S:$S,客户!FM$5,数据!$W:$W,客户!FM$6,数据!$Z:$Z,客户!$BT37,数据!$X:$X,客户!FM$7)</f>
        <v>12240</v>
      </c>
      <c r="FN37" s="31" t="str">
        <f t="shared" si="59"/>
      </c>
      <c r="FO37" s="32" t="str">
        <f t="shared" si="60"/>
      </c>
      <c r="FQ37" s="53">
        <f>SUMIFS(数据!$U:$U,数据!$O:$O,客户!FQ$3,数据!$R:$R,客户!FQ$4,数据!$S:$S,客户!FQ$5,数据!$W:$W,客户!FQ$6,数据!$Z:$Z,客户!$BT37,数据!$X:$X,客户!FQ$7)</f>
        <v>0</v>
      </c>
      <c r="FR37" s="47">
        <f>SUMIFS(数据!$U:$U,数据!$O:$O,客户!FR$3,数据!$R:$R,客户!FR$4,数据!$S:$S,客户!FR$5,数据!$W:$W,客户!FR$6,数据!$Z:$Z,客户!$BT37,数据!$X:$X,客户!FR$7)</f>
        <v>5550</v>
      </c>
      <c r="FS37" s="47">
        <f>SUMIFS(数据!$U:$U,数据!$O:$O,客户!FS$3,数据!$R:$R,客户!FS$4,数据!$S:$S,客户!FS$5,数据!$W:$W,客户!FS$6,数据!$Z:$Z,客户!$BT37,数据!$X:$X,客户!FS$7)</f>
        <v>6170</v>
      </c>
      <c r="FT37" s="47">
        <f>SUMIFS(数据!$U:$U,数据!$O:$O,客户!FT$3,数据!$R:$R,客户!FT$4,数据!$S:$S,客户!FT$5,数据!$W:$W,客户!FT$6,数据!$Z:$Z,客户!$BT37,数据!$X:$X,客户!FT$7)</f>
        <v>12240</v>
      </c>
      <c r="FU37" s="47">
        <f t="shared" si="0"/>
        <v>7090</v>
      </c>
      <c r="FV37" s="48" t="str">
        <f t="shared" si="61"/>
      </c>
      <c r="FW37" s="49" t="str">
        <f t="shared" si="62"/>
      </c>
    </row>
    <row r="38">
      <c r="D38" s="54" t="s">
        <v>445</v>
      </c>
      <c r="E38" s="54" t="s">
        <v>443</v>
      </c>
      <c r="F38" s="22">
        <v>384</v>
      </c>
      <c r="G38" s="22"/>
      <c r="H38" s="22"/>
      <c r="I38" s="22"/>
      <c r="J38" s="22">
        <v>215</v>
      </c>
      <c r="K38" s="22"/>
      <c r="L38" s="22"/>
      <c r="M38" s="22"/>
      <c r="N38" s="22">
        <v>367</v>
      </c>
      <c r="O38" s="22"/>
      <c r="P38" s="22"/>
      <c r="Q38" s="22">
        <v>966</v>
      </c>
      <c r="R38" s="22">
        <v>450</v>
      </c>
      <c r="S38" s="22">
        <v>670</v>
      </c>
      <c r="T38" s="22">
        <v>670</v>
      </c>
      <c r="U38" s="22">
        <v>400</v>
      </c>
      <c r="V38" s="22">
        <v>400</v>
      </c>
      <c r="W38" s="22">
        <v>560</v>
      </c>
      <c r="X38" s="22">
        <v>560</v>
      </c>
      <c r="Y38" s="22">
        <v>560</v>
      </c>
      <c r="Z38" s="22">
        <v>560</v>
      </c>
      <c r="AA38" s="22">
        <v>750</v>
      </c>
      <c r="AB38" s="22">
        <v>650</v>
      </c>
      <c r="AC38" s="22">
        <v>750</v>
      </c>
      <c r="AD38" s="22">
        <v>6980</v>
      </c>
      <c r="AE38" s="22"/>
      <c r="AF38" s="22"/>
      <c r="AG38" s="22">
        <v>170</v>
      </c>
      <c r="AH38" s="22">
        <v>150</v>
      </c>
      <c r="AI38" s="22"/>
      <c r="AJ38" s="22"/>
      <c r="AK38" s="22">
        <v>80</v>
      </c>
      <c r="AL38" s="22">
        <v>80</v>
      </c>
      <c r="AM38" s="22">
        <v>200</v>
      </c>
      <c r="AN38" s="22">
        <v>100</v>
      </c>
      <c r="AO38" s="22"/>
      <c r="AP38" s="22">
        <v>780</v>
      </c>
      <c r="AQ38" s="22"/>
      <c r="AR38" s="22"/>
      <c r="AS38" s="22"/>
      <c r="AT38" s="22"/>
      <c r="AU38" s="22"/>
      <c r="AV38" s="22"/>
      <c r="AW38" s="22"/>
      <c r="AX38" s="22"/>
      <c r="AY38" s="22"/>
      <c r="AZ38" s="22"/>
      <c r="BA38" s="22"/>
      <c r="BB38" s="22"/>
      <c r="BC38" s="22"/>
      <c r="BF38" s="22"/>
      <c r="BG38" s="22"/>
      <c r="BH38" s="22"/>
      <c r="BI38" s="22"/>
      <c r="BJ38" s="22"/>
      <c r="BK38" s="22"/>
      <c r="BL38" s="22"/>
      <c r="BM38" s="22"/>
      <c r="BN38" s="22"/>
      <c r="BO38" s="22"/>
      <c r="BP38" s="94" t="str">
        <f t="shared" si="63"/>
      </c>
      <c r="BQ38" s="17" t="str">
        <f t="shared" si="64"/>
      </c>
      <c r="BR38" s="17" t="str">
        <f t="shared" si="65"/>
      </c>
      <c r="BS38" s="17" t="str">
        <f t="shared" si="66"/>
        <v>上汽大众销售</v>
      </c>
      <c r="BT38" s="32" t="str">
        <f t="shared" si="67"/>
        <v>上海上汽大众汽车销售有限公司</v>
      </c>
      <c r="BV38" s="24">
        <f>SUMIFS(数据!$U:$U,数据!$O:$O,客户!BV$3,数据!$R:$R,客户!BV$4,数据!$S:$S,客户!BV$5,数据!$W:$W,客户!BV$6,数据!$Z:$Z,客户!$BT38,数据!$X:$X,客户!BV$7)</f>
        <v>0</v>
      </c>
      <c r="BW38" s="18">
        <f>SUMIFS(数据!$U:$U,数据!$O:$O,客户!BW$3,数据!$R:$R,客户!BW$4,数据!$S:$S,客户!BW$5,数据!$W:$W,客户!BW$6,数据!$Z:$Z,客户!$BT38,数据!$X:$X,客户!BW$7)</f>
        <v>384</v>
      </c>
      <c r="BX38" s="18">
        <f>SUMIFS(数据!$U:$U,数据!$O:$O,客户!BX$3,数据!$R:$R,客户!BX$4,数据!$S:$S,客户!BX$5,数据!$W:$W,客户!BX$6,数据!$Z:$Z,客户!$BT38,数据!$X:$X,客户!BX$7)</f>
        <v>0</v>
      </c>
      <c r="BY38" s="18">
        <f>SUMIFS(数据!$U:$U,数据!$O:$O,客户!BY$3,数据!$R:$R,客户!BY$4,数据!$S:$S,客户!BY$5,数据!$W:$W,客户!BY$6,数据!$Z:$Z,客户!$BT38,数据!$X:$X,客户!BY$7)</f>
        <v>150</v>
      </c>
      <c r="BZ38" s="31" t="str">
        <f t="shared" si="32"/>
      </c>
      <c r="CA38" s="32" t="str">
        <f t="shared" si="33"/>
      </c>
      <c r="CC38" s="24">
        <f>SUMIFS(数据!$U:$U,数据!$O:$O,客户!CC$3,数据!$R:$R,客户!CC$4,数据!$S:$S,客户!CC$5,数据!$W:$W,客户!CC$6,数据!$Z:$Z,客户!$BT38,数据!$X:$X,客户!CC$7)</f>
        <v>0</v>
      </c>
      <c r="CD38" s="18">
        <f>SUMIFS(数据!$U:$U,数据!$O:$O,客户!CD$3,数据!$R:$R,客户!CD$4,数据!$S:$S,客户!CD$5,数据!$W:$W,客户!CD$6,数据!$Z:$Z,客户!$BT38,数据!$X:$X,客户!CD$7)</f>
        <v>0</v>
      </c>
      <c r="CE38" s="18">
        <f>SUMIFS(数据!$U:$U,数据!$O:$O,客户!CE$3,数据!$R:$R,客户!CE$4,数据!$S:$S,客户!CE$5,数据!$W:$W,客户!CE$6,数据!$Z:$Z,客户!$BT38,数据!$X:$X,客户!CE$7)</f>
        <v>0</v>
      </c>
      <c r="CF38" s="18">
        <f>SUMIFS(数据!$U:$U,数据!$O:$O,客户!CF$3,数据!$R:$R,客户!CF$4,数据!$S:$S,客户!CF$5,数据!$W:$W,客户!CF$6,数据!$Z:$Z,客户!$BT38,数据!$X:$X,客户!CF$7)</f>
        <v>170</v>
      </c>
      <c r="CG38" s="31" t="str">
        <f t="shared" si="34"/>
      </c>
      <c r="CH38" s="32" t="str">
        <f t="shared" si="35"/>
      </c>
      <c r="CJ38" s="24">
        <f>SUMIFS(数据!$U:$U,数据!$O:$O,客户!CJ$3,数据!$R:$R,客户!CJ$4,数据!$S:$S,客户!CJ$5,数据!$W:$W,客户!CJ$6,数据!$Z:$Z,客户!$BT38,数据!$X:$X,客户!CJ$7)</f>
        <v>0</v>
      </c>
      <c r="CK38" s="18">
        <f>SUMIFS(数据!$U:$U,数据!$O:$O,客户!CK$3,数据!$R:$R,客户!CK$4,数据!$S:$S,客户!CK$5,数据!$W:$W,客户!CK$6,数据!$Z:$Z,客户!$BT38,数据!$X:$X,客户!CK$7)</f>
        <v>0</v>
      </c>
      <c r="CL38" s="18">
        <f>SUMIFS(数据!$U:$U,数据!$O:$O,客户!CL$3,数据!$R:$R,客户!CL$4,数据!$S:$S,客户!CL$5,数据!$W:$W,客户!CL$6,数据!$Z:$Z,客户!$BT38,数据!$X:$X,客户!CL$7)</f>
        <v>170</v>
      </c>
      <c r="CM38" s="18">
        <f>SUMIFS(数据!$U:$U,数据!$O:$O,客户!CM$3,数据!$R:$R,客户!CM$4,数据!$S:$S,客户!CM$5,数据!$W:$W,客户!CM$6,数据!$Z:$Z,客户!$BT38,数据!$X:$X,客户!CM$7)</f>
        <v>170</v>
      </c>
      <c r="CN38" s="31" t="str">
        <f t="shared" si="36"/>
      </c>
      <c r="CO38" s="32" t="str">
        <f t="shared" si="37"/>
      </c>
      <c r="CQ38" s="24">
        <f>SUMIFS(数据!$U:$U,数据!$O:$O,客户!CQ$3,数据!$R:$R,客户!CQ$4,数据!$S:$S,客户!CQ$5,数据!$W:$W,客户!CQ$6,数据!$Z:$Z,客户!$BT38,数据!$X:$X,客户!CQ$7)</f>
        <v>0</v>
      </c>
      <c r="CR38" s="18">
        <f>SUMIFS(数据!$U:$U,数据!$O:$O,客户!CR$3,数据!$R:$R,客户!CR$4,数据!$S:$S,客户!CR$5,数据!$W:$W,客户!CR$6,数据!$Z:$Z,客户!$BT38,数据!$X:$X,客户!CR$7)</f>
        <v>0</v>
      </c>
      <c r="CS38" s="18">
        <f>SUMIFS(数据!$U:$U,数据!$O:$O,客户!CS$3,数据!$R:$R,客户!CS$4,数据!$S:$S,客户!CS$5,数据!$W:$W,客户!CS$6,数据!$Z:$Z,客户!$BT38,数据!$X:$X,客户!CS$7)</f>
        <v>150</v>
      </c>
      <c r="CT38" s="18">
        <f>SUMIFS(数据!$U:$U,数据!$O:$O,客户!CT$3,数据!$R:$R,客户!CT$4,数据!$S:$S,客户!CT$5,数据!$W:$W,客户!CT$6,数据!$Z:$Z,客户!$BT38,数据!$X:$X,客户!CT$7)</f>
        <v>200</v>
      </c>
      <c r="CU38" s="31" t="str">
        <f t="shared" si="38"/>
      </c>
      <c r="CV38" s="32" t="str">
        <f t="shared" si="39"/>
      </c>
      <c r="CX38" s="24">
        <f>SUMIFS(数据!$U:$U,数据!$O:$O,客户!CX$3,数据!$R:$R,客户!CX$4,数据!$S:$S,客户!CX$5,数据!$W:$W,客户!CX$6,数据!$Z:$Z,客户!$BT38,数据!$X:$X,客户!CX$7)</f>
        <v>0</v>
      </c>
      <c r="CY38" s="18">
        <f>SUMIFS(数据!$U:$U,数据!$O:$O,客户!CY$3,数据!$R:$R,客户!CY$4,数据!$S:$S,客户!CY$5,数据!$W:$W,客户!CY$6,数据!$Z:$Z,客户!$BT38,数据!$X:$X,客户!CY$7)</f>
        <v>215</v>
      </c>
      <c r="CZ38" s="18">
        <f>SUMIFS(数据!$U:$U,数据!$O:$O,客户!CZ$3,数据!$R:$R,客户!CZ$4,数据!$S:$S,客户!CZ$5,数据!$W:$W,客户!CZ$6,数据!$Z:$Z,客户!$BT38,数据!$X:$X,客户!CZ$7)</f>
        <v>0</v>
      </c>
      <c r="DA38" s="18">
        <f>SUMIFS(数据!$U:$U,数据!$O:$O,客户!DA$3,数据!$R:$R,客户!DA$4,数据!$S:$S,客户!DA$5,数据!$W:$W,客户!DA$6,数据!$Z:$Z,客户!$BT38,数据!$X:$X,客户!DA$7)</f>
        <v>200</v>
      </c>
      <c r="DB38" s="31" t="str">
        <f t="shared" si="40"/>
      </c>
      <c r="DC38" s="32" t="str">
        <f t="shared" si="41"/>
      </c>
      <c r="DE38" s="24">
        <f>SUMIFS(数据!$U:$U,数据!$O:$O,客户!DE$3,数据!$R:$R,客户!DE$4,数据!$S:$S,客户!DE$5,数据!$W:$W,客户!DE$6,数据!$Z:$Z,客户!$BT38,数据!$X:$X,客户!DE$7)</f>
        <v>0</v>
      </c>
      <c r="DF38" s="18">
        <f>SUMIFS(数据!$U:$U,数据!$O:$O,客户!DF$3,数据!$R:$R,客户!DF$4,数据!$S:$S,客户!DF$5,数据!$W:$W,客户!DF$6,数据!$Z:$Z,客户!$BT38,数据!$X:$X,客户!DF$7)</f>
        <v>0</v>
      </c>
      <c r="DG38" s="18">
        <f>SUMIFS(数据!$U:$U,数据!$O:$O,客户!DG$3,数据!$R:$R,客户!DG$4,数据!$S:$S,客户!DG$5,数据!$W:$W,客户!DG$6,数据!$Z:$Z,客户!$BT38,数据!$X:$X,客户!DG$7)</f>
        <v>0</v>
      </c>
      <c r="DH38" s="18">
        <f>SUMIFS(数据!$U:$U,数据!$O:$O,客户!DH$3,数据!$R:$R,客户!DH$4,数据!$S:$S,客户!DH$5,数据!$W:$W,客户!DH$6,数据!$Z:$Z,客户!$BT38,数据!$X:$X,客户!DH$7)</f>
        <v>160</v>
      </c>
      <c r="DI38" s="31" t="str">
        <f t="shared" si="42"/>
      </c>
      <c r="DJ38" s="32" t="str">
        <f t="shared" si="43"/>
      </c>
      <c r="DL38" s="24">
        <f>SUMIFS(数据!$U:$U,数据!$O:$O,客户!DL$3,数据!$R:$R,客户!DL$4,数据!$S:$S,客户!DL$5,数据!$W:$W,客户!DL$6,数据!$Z:$Z,客户!$BT38,数据!$X:$X,客户!DL$7)</f>
        <v>0</v>
      </c>
      <c r="DM38" s="18">
        <f>SUMIFS(数据!$U:$U,数据!$O:$O,客户!DM$3,数据!$R:$R,客户!DM$4,数据!$S:$S,客户!DM$5,数据!$W:$W,客户!DM$6,数据!$Z:$Z,客户!$BT38,数据!$X:$X,客户!DM$7)</f>
        <v>0</v>
      </c>
      <c r="DN38" s="18">
        <f>SUMIFS(数据!$U:$U,数据!$O:$O,客户!DN$3,数据!$R:$R,客户!DN$4,数据!$S:$S,客户!DN$5,数据!$W:$W,客户!DN$6,数据!$Z:$Z,客户!$BT38,数据!$X:$X,客户!DN$7)</f>
        <v>80</v>
      </c>
      <c r="DO38" s="18">
        <f>SUMIFS(数据!$U:$U,数据!$O:$O,客户!DO$3,数据!$R:$R,客户!DO$4,数据!$S:$S,客户!DO$5,数据!$W:$W,客户!DO$6,数据!$Z:$Z,客户!$BT38,数据!$X:$X,客户!DO$7)</f>
        <v>160</v>
      </c>
      <c r="DP38" s="31" t="str">
        <f t="shared" si="44"/>
      </c>
      <c r="DQ38" s="32" t="str">
        <f t="shared" si="45"/>
      </c>
      <c r="DS38" s="24">
        <f>SUMIFS(数据!$U:$U,数据!$O:$O,客户!DS$3,数据!$R:$R,客户!DS$4,数据!$S:$S,客户!DS$5,数据!$W:$W,客户!DS$6,数据!$Z:$Z,客户!$BT38,数据!$X:$X,客户!DS$7)</f>
        <v>0</v>
      </c>
      <c r="DT38" s="18">
        <f>SUMIFS(数据!$U:$U,数据!$O:$O,客户!DT$3,数据!$R:$R,客户!DT$4,数据!$S:$S,客户!DT$5,数据!$W:$W,客户!DT$6,数据!$Z:$Z,客户!$BT38,数据!$X:$X,客户!DT$7)</f>
        <v>0</v>
      </c>
      <c r="DU38" s="18">
        <f>SUMIFS(数据!$U:$U,数据!$O:$O,客户!DU$3,数据!$R:$R,客户!DU$4,数据!$S:$S,客户!DU$5,数据!$W:$W,客户!DU$6,数据!$Z:$Z,客户!$BT38,数据!$X:$X,客户!DU$7)</f>
        <v>80</v>
      </c>
      <c r="DV38" s="18">
        <f>SUMIFS(数据!$U:$U,数据!$O:$O,客户!DV$3,数据!$R:$R,客户!DV$4,数据!$S:$S,客户!DV$5,数据!$W:$W,客户!DV$6,数据!$Z:$Z,客户!$BT38,数据!$X:$X,客户!DV$7)</f>
        <v>160</v>
      </c>
      <c r="DW38" s="31" t="str">
        <f t="shared" si="46"/>
      </c>
      <c r="DX38" s="32" t="str">
        <f t="shared" si="47"/>
      </c>
      <c r="DZ38" s="24">
        <f>SUMIFS(数据!$U:$U,数据!$O:$O,客户!DZ$3,数据!$R:$R,客户!DZ$4,数据!$S:$S,客户!DZ$5,数据!$W:$W,客户!DZ$6,数据!$Z:$Z,客户!$BT38,数据!$X:$X,客户!DZ$7)</f>
        <v>0</v>
      </c>
      <c r="EA38" s="18">
        <f>SUMIFS(数据!$U:$U,数据!$O:$O,客户!EA$3,数据!$R:$R,客户!EA$4,数据!$S:$S,客户!EA$5,数据!$W:$W,客户!EA$6,数据!$Z:$Z,客户!$BT38,数据!$X:$X,客户!EA$7)</f>
        <v>367</v>
      </c>
      <c r="EB38" s="18">
        <f>SUMIFS(数据!$U:$U,数据!$O:$O,客户!EB$3,数据!$R:$R,客户!EB$4,数据!$S:$S,客户!EB$5,数据!$W:$W,客户!EB$6,数据!$Z:$Z,客户!$BT38,数据!$X:$X,客户!EB$7)</f>
        <v>200</v>
      </c>
      <c r="EC38" s="18">
        <f>SUMIFS(数据!$U:$U,数据!$O:$O,客户!EC$3,数据!$R:$R,客户!EC$4,数据!$S:$S,客户!EC$5,数据!$W:$W,客户!EC$6,数据!$Z:$Z,客户!$BT38,数据!$X:$X,客户!EC$7)</f>
        <v>160</v>
      </c>
      <c r="ED38" s="31" t="str">
        <f t="shared" si="48"/>
      </c>
      <c r="EE38" s="32" t="str">
        <f t="shared" si="49"/>
      </c>
      <c r="EG38" s="24">
        <f>SUMIFS(数据!$U:$U,数据!$O:$O,客户!EG$3,数据!$R:$R,客户!EG$4,数据!$S:$S,客户!EG$5,数据!$W:$W,客户!EG$6,数据!$Z:$Z,客户!$BT38,数据!$X:$X,客户!EG$7)</f>
        <v>0</v>
      </c>
      <c r="EH38" s="18">
        <f>SUMIFS(数据!$U:$U,数据!$O:$O,客户!EH$3,数据!$R:$R,客户!EH$4,数据!$S:$S,客户!EH$5,数据!$W:$W,客户!EH$6,数据!$Z:$Z,客户!$BT38,数据!$X:$X,客户!EH$7)</f>
        <v>0</v>
      </c>
      <c r="EI38" s="18">
        <f>SUMIFS(数据!$U:$U,数据!$O:$O,客户!EI$3,数据!$R:$R,客户!EI$4,数据!$S:$S,客户!EI$5,数据!$W:$W,客户!EI$6,数据!$Z:$Z,客户!$BT38,数据!$X:$X,客户!EI$7)</f>
        <v>100</v>
      </c>
      <c r="EJ38" s="18">
        <f>SUMIFS(数据!$U:$U,数据!$O:$O,客户!EJ$3,数据!$R:$R,客户!EJ$4,数据!$S:$S,客户!EJ$5,数据!$W:$W,客户!EJ$6,数据!$Z:$Z,客户!$BT38,数据!$X:$X,客户!EJ$7)</f>
        <v>350</v>
      </c>
      <c r="EK38" s="31" t="str">
        <f t="shared" si="50"/>
      </c>
      <c r="EL38" s="32" t="str">
        <f t="shared" si="51"/>
      </c>
      <c r="EN38" s="24">
        <f>SUMIFS(数据!$U:$U,数据!$O:$O,客户!EN$3,数据!$R:$R,客户!EN$4,数据!$S:$S,客户!EN$5,数据!$W:$W,客户!EN$6,数据!$Z:$Z,客户!$BT38,数据!$X:$X,客户!EN$7)</f>
        <v>0</v>
      </c>
      <c r="EO38" s="18">
        <f>SUMIFS(数据!$U:$U,数据!$O:$O,客户!EO$3,数据!$R:$R,客户!EO$4,数据!$S:$S,客户!EO$5,数据!$W:$W,客户!EO$6,数据!$Z:$Z,客户!$BT38,数据!$X:$X,客户!EO$7)</f>
        <v>0</v>
      </c>
      <c r="EP38" s="18">
        <f>SUMIFS(数据!$U:$U,数据!$O:$O,客户!EP$3,数据!$R:$R,客户!EP$4,数据!$S:$S,客户!EP$5,数据!$W:$W,客户!EP$6,数据!$Z:$Z,客户!$BT38,数据!$X:$X,客户!EP$7)</f>
        <v>0</v>
      </c>
      <c r="EQ38" s="18">
        <f>SUMIFS(数据!$U:$U,数据!$O:$O,客户!EQ$3,数据!$R:$R,客户!EQ$4,数据!$S:$S,客户!EQ$5,数据!$W:$W,客户!EQ$6,数据!$Z:$Z,客户!$BT38,数据!$X:$X,客户!EQ$7)</f>
        <v>250</v>
      </c>
      <c r="ER38" s="31" t="str">
        <f t="shared" si="52"/>
      </c>
      <c r="ES38" s="32" t="str">
        <f t="shared" si="53"/>
      </c>
      <c r="EU38" s="24">
        <f>SUMIFS(数据!$U:$U,数据!$O:$O,客户!EU$3,数据!$R:$R,客户!EU$4,数据!$S:$S,客户!EU$5,数据!$W:$W,客户!EU$6,数据!$Z:$Z,客户!$BT38,数据!$X:$X,客户!EU$7)</f>
        <v>0</v>
      </c>
      <c r="EV38" s="18">
        <f>SUMIFS(数据!$U:$U,数据!$O:$O,客户!EV$3,数据!$R:$R,客户!EV$4,数据!$S:$S,客户!EV$5,数据!$W:$W,客户!EV$6,数据!$Z:$Z,客户!$BT38,数据!$X:$X,客户!EV$7)</f>
        <v>0</v>
      </c>
      <c r="EW38" s="18">
        <f>SUMIFS(数据!$U:$U,数据!$O:$O,客户!EW$3,数据!$R:$R,客户!EW$4,数据!$S:$S,客户!EW$5,数据!$W:$W,客户!EW$6,数据!$Z:$Z,客户!$BT38,数据!$X:$X,客户!EW$7)</f>
        <v>0</v>
      </c>
      <c r="EX38" s="18">
        <f>SUMIFS(数据!$U:$U,数据!$O:$O,客户!EX$3,数据!$R:$R,客户!EX$4,数据!$S:$S,客户!EX$5,数据!$W:$W,客户!EX$6,数据!$Z:$Z,客户!$BT38,数据!$X:$X,客户!EX$7)</f>
        <v>350</v>
      </c>
      <c r="EY38" s="31" t="str">
        <f t="shared" si="54"/>
      </c>
      <c r="EZ38" s="32" t="str">
        <f t="shared" si="55"/>
      </c>
      <c r="FB38" s="24">
        <f>SUMIFS(数据!$U:$U,数据!$O:$O,客户!FB$3,数据!$R:$R,客户!FB$4,数据!$S:$S,客户!FB$5,数据!$W:$W,客户!FB$6,数据!$Z:$Z,客户!$BT38,数据!$X:$X,客户!FB$7)</f>
        <v>0</v>
      </c>
      <c r="FC38" s="18">
        <f>SUMIFS(数据!$U:$U,数据!$O:$O,客户!FC$3,数据!$R:$R,客户!FC$4,数据!$S:$S,客户!FC$5,数据!$W:$W,客户!FC$6,数据!$Z:$Z,客户!$BT38,数据!$X:$X,客户!FC$7)</f>
        <v>966</v>
      </c>
      <c r="FD38" s="18">
        <f>SUMIFS(数据!$U:$U,数据!$O:$O,客户!FD$3,数据!$R:$R,客户!FD$4,数据!$S:$S,客户!FD$5,数据!$W:$W,客户!FD$6,数据!$Z:$Z,客户!$BT38,数据!$X:$X,客户!FD$7)</f>
        <v>780</v>
      </c>
      <c r="FE38" s="18">
        <f>SUMIFS(数据!$U:$U,数据!$O:$O,客户!FE$3,数据!$R:$R,客户!FE$4,数据!$S:$S,客户!FE$5,数据!$W:$W,客户!FE$6,数据!$Z:$Z,客户!$BT38,数据!$X:$X,客户!FE$7)</f>
        <v>2130</v>
      </c>
      <c r="FF38" s="31" t="str">
        <f t="shared" si="56"/>
      </c>
      <c r="FG38" s="31" t="str">
        <f t="shared" si="57"/>
      </c>
      <c r="FH38" s="115">
        <f t="shared" si="58"/>
        <v>186</v>
      </c>
      <c r="FJ38" s="24">
        <f>SUMIFS(数据!$U:$U,数据!$O:$O,客户!FJ$3,数据!$R:$R,客户!FJ$4,数据!$S:$S,客户!FJ$5,数据!$W:$W,客户!FJ$6,数据!$Z:$Z,客户!$BT38,数据!$X:$X,客户!FJ$7)</f>
        <v>0</v>
      </c>
      <c r="FK38" s="18">
        <f>SUMIFS(数据!$U:$U,数据!$O:$O,客户!FK$3,数据!$R:$R,客户!FK$4,数据!$S:$S,客户!FK$5,数据!$W:$W,客户!FK$6,数据!$Z:$Z,客户!$BT38,数据!$X:$X,客户!FK$7)</f>
        <v>966</v>
      </c>
      <c r="FL38" s="18">
        <f>SUMIFS(数据!$U:$U,数据!$O:$O,客户!FL$3,数据!$R:$R,客户!FL$4,数据!$S:$S,客户!FL$5,数据!$W:$W,客户!FL$6,数据!$Z:$Z,客户!$BT38,数据!$X:$X,客户!FL$7)</f>
        <v>780</v>
      </c>
      <c r="FM38" s="18">
        <f>SUMIFS(数据!$U:$U,数据!$O:$O,客户!FM$3,数据!$R:$R,客户!FM$4,数据!$S:$S,客户!FM$5,数据!$W:$W,客户!FM$6,数据!$Z:$Z,客户!$BT38,数据!$X:$X,客户!FM$7)</f>
        <v>2480</v>
      </c>
      <c r="FN38" s="31" t="str">
        <f t="shared" si="59"/>
      </c>
      <c r="FO38" s="32" t="str">
        <f t="shared" si="60"/>
      </c>
      <c r="FQ38" s="53">
        <f>SUMIFS(数据!$U:$U,数据!$O:$O,客户!FQ$3,数据!$R:$R,客户!FQ$4,数据!$S:$S,客户!FQ$5,数据!$W:$W,客户!FQ$6,数据!$Z:$Z,客户!$BT38,数据!$X:$X,客户!FQ$7)</f>
        <v>0</v>
      </c>
      <c r="FR38" s="47">
        <f>SUMIFS(数据!$U:$U,数据!$O:$O,客户!FR$3,数据!$R:$R,客户!FR$4,数据!$S:$S,客户!FR$5,数据!$W:$W,客户!FR$6,数据!$Z:$Z,客户!$BT38,数据!$X:$X,客户!FR$7)</f>
        <v>966</v>
      </c>
      <c r="FS38" s="47">
        <f>SUMIFS(数据!$U:$U,数据!$O:$O,客户!FS$3,数据!$R:$R,客户!FS$4,数据!$S:$S,客户!FS$5,数据!$W:$W,客户!FS$6,数据!$Z:$Z,客户!$BT38,数据!$X:$X,客户!FS$7)</f>
        <v>780</v>
      </c>
      <c r="FT38" s="47">
        <f>SUMIFS(数据!$U:$U,数据!$O:$O,客户!FT$3,数据!$R:$R,客户!FT$4,数据!$S:$S,客户!FT$5,数据!$W:$W,客户!FT$6,数据!$Z:$Z,客户!$BT38,数据!$X:$X,客户!FT$7)</f>
        <v>2480</v>
      </c>
      <c r="FU38" s="47">
        <f t="shared" si="0"/>
        <v>1130</v>
      </c>
      <c r="FV38" s="48" t="str">
        <f t="shared" si="61"/>
      </c>
      <c r="FW38" s="49" t="str">
        <f t="shared" si="62"/>
      </c>
    </row>
    <row r="39">
      <c r="C39" s="54" t="s">
        <v>529</v>
      </c>
      <c r="D39" s="54" t="s">
        <v>529</v>
      </c>
      <c r="E39" s="54" t="s">
        <v>528</v>
      </c>
      <c r="F39" s="22">
        <v>23480</v>
      </c>
      <c r="G39" s="22">
        <v>68195</v>
      </c>
      <c r="H39" s="22">
        <v>22369</v>
      </c>
      <c r="I39" s="22">
        <v>18935</v>
      </c>
      <c r="J39" s="22">
        <v>17628</v>
      </c>
      <c r="K39" s="22">
        <v>38367</v>
      </c>
      <c r="L39" s="22">
        <v>18711</v>
      </c>
      <c r="M39" s="22">
        <v>21333</v>
      </c>
      <c r="N39" s="22">
        <v>42554</v>
      </c>
      <c r="O39" s="22">
        <v>64931</v>
      </c>
      <c r="P39" s="22">
        <v>74985</v>
      </c>
      <c r="Q39" s="22">
        <v>411488</v>
      </c>
      <c r="R39" s="22">
        <v>65580</v>
      </c>
      <c r="S39" s="22">
        <v>62140</v>
      </c>
      <c r="T39" s="22">
        <v>78080</v>
      </c>
      <c r="U39" s="22">
        <v>68280</v>
      </c>
      <c r="V39" s="22">
        <v>79350</v>
      </c>
      <c r="W39" s="22">
        <v>89720</v>
      </c>
      <c r="X39" s="22">
        <v>129180</v>
      </c>
      <c r="Y39" s="22">
        <v>219680</v>
      </c>
      <c r="Z39" s="22">
        <v>216640</v>
      </c>
      <c r="AA39" s="22">
        <v>280100</v>
      </c>
      <c r="AB39" s="22">
        <v>314850</v>
      </c>
      <c r="AC39" s="22">
        <v>323800</v>
      </c>
      <c r="AD39" s="22">
        <v>1927400</v>
      </c>
      <c r="AE39" s="22">
        <v>24092</v>
      </c>
      <c r="AF39" s="22">
        <v>26074</v>
      </c>
      <c r="AG39" s="22">
        <v>25132</v>
      </c>
      <c r="AH39" s="22">
        <v>21923</v>
      </c>
      <c r="AI39" s="22">
        <v>22441</v>
      </c>
      <c r="AJ39" s="22">
        <v>21502</v>
      </c>
      <c r="AK39" s="22">
        <v>22264</v>
      </c>
      <c r="AL39" s="22">
        <v>42408</v>
      </c>
      <c r="AM39" s="22">
        <v>67736</v>
      </c>
      <c r="AN39" s="22">
        <v>79406</v>
      </c>
      <c r="AO39" s="22">
        <v>90230</v>
      </c>
      <c r="AP39" s="22">
        <v>443208</v>
      </c>
      <c r="AQ39" s="22">
        <v>40000</v>
      </c>
      <c r="AR39" s="22">
        <v>25000</v>
      </c>
      <c r="AS39" s="22">
        <v>40100</v>
      </c>
      <c r="AT39" s="22">
        <v>45600</v>
      </c>
      <c r="AU39" s="22">
        <v>49100</v>
      </c>
      <c r="AV39" s="22">
        <v>48600</v>
      </c>
      <c r="AW39" s="22">
        <v>48100</v>
      </c>
      <c r="AX39" s="22">
        <v>48100</v>
      </c>
      <c r="AY39" s="22">
        <v>53600</v>
      </c>
      <c r="AZ39" s="22">
        <v>53600</v>
      </c>
      <c r="BA39" s="22">
        <v>54600</v>
      </c>
      <c r="BB39" s="22">
        <v>53600</v>
      </c>
      <c r="BC39" s="22">
        <v>560000</v>
      </c>
      <c r="BF39" s="22"/>
      <c r="BG39" s="22"/>
      <c r="BH39" s="22"/>
      <c r="BI39" s="22"/>
      <c r="BJ39" s="22"/>
      <c r="BK39" s="22"/>
      <c r="BL39" s="22"/>
      <c r="BM39" s="22"/>
      <c r="BN39" s="22"/>
      <c r="BO39" s="22"/>
      <c r="BP39" s="94" t="str">
        <f t="shared" si="63"/>
      </c>
      <c r="BQ39" s="17" t="str">
        <f t="shared" si="64"/>
      </c>
      <c r="BR39" s="17" t="str">
        <f t="shared" si="65"/>
        <v>上汽通用五菱</v>
      </c>
      <c r="BS39" s="17" t="str">
        <f t="shared" si="66"/>
        <v>上汽通用五菱</v>
      </c>
      <c r="BT39" s="32" t="str">
        <f t="shared" si="67"/>
        <v>上汽通用五菱汽车股份有限公司</v>
      </c>
      <c r="BV39" s="24">
        <f>SUMIFS(数据!$U:$U,数据!$O:$O,客户!BV$3,数据!$R:$R,客户!BV$4,数据!$S:$S,客户!BV$5,数据!$W:$W,客户!BV$6,数据!$Z:$Z,客户!$BT39,数据!$X:$X,客户!BV$7)</f>
        <v>40000</v>
      </c>
      <c r="BW39" s="18">
        <f>SUMIFS(数据!$U:$U,数据!$O:$O,客户!BW$3,数据!$R:$R,客户!BW$4,数据!$S:$S,客户!BW$5,数据!$W:$W,客户!BW$6,数据!$Z:$Z,客户!$BT39,数据!$X:$X,客户!BW$7)</f>
        <v>23480</v>
      </c>
      <c r="BX39" s="18">
        <f>SUMIFS(数据!$U:$U,数据!$O:$O,客户!BX$3,数据!$R:$R,客户!BX$4,数据!$S:$S,客户!BX$5,数据!$W:$W,客户!BX$6,数据!$Z:$Z,客户!$BT39,数据!$X:$X,客户!BX$7)</f>
        <v>24092</v>
      </c>
      <c r="BY39" s="18">
        <f>SUMIFS(数据!$U:$U,数据!$O:$O,客户!BY$3,数据!$R:$R,客户!BY$4,数据!$S:$S,客户!BY$5,数据!$W:$W,客户!BY$6,数据!$Z:$Z,客户!$BT39,数据!$X:$X,客户!BY$7)</f>
        <v>18280</v>
      </c>
      <c r="BZ39" s="31">
        <f t="shared" si="32"/>
        <v>0.587</v>
      </c>
      <c r="CA39" s="32">
        <f t="shared" si="33"/>
        <v>0.6023</v>
      </c>
      <c r="CC39" s="24">
        <f>SUMIFS(数据!$U:$U,数据!$O:$O,客户!CC$3,数据!$R:$R,客户!CC$4,数据!$S:$S,客户!CC$5,数据!$W:$W,客户!CC$6,数据!$Z:$Z,客户!$BT39,数据!$X:$X,客户!CC$7)</f>
        <v>25000</v>
      </c>
      <c r="CD39" s="18">
        <f>SUMIFS(数据!$U:$U,数据!$O:$O,客户!CD$3,数据!$R:$R,客户!CD$4,数据!$S:$S,客户!CD$5,数据!$W:$W,客户!CD$6,数据!$Z:$Z,客户!$BT39,数据!$X:$X,客户!CD$7)</f>
        <v>68195</v>
      </c>
      <c r="CE39" s="18">
        <f>SUMIFS(数据!$U:$U,数据!$O:$O,客户!CE$3,数据!$R:$R,客户!CE$4,数据!$S:$S,客户!CE$5,数据!$W:$W,客户!CE$6,数据!$Z:$Z,客户!$BT39,数据!$X:$X,客户!CE$7)</f>
        <v>26074</v>
      </c>
      <c r="CF39" s="18">
        <f>SUMIFS(数据!$U:$U,数据!$O:$O,客户!CF$3,数据!$R:$R,客户!CF$4,数据!$S:$S,客户!CF$5,数据!$W:$W,客户!CF$6,数据!$Z:$Z,客户!$BT39,数据!$X:$X,客户!CF$7)</f>
        <v>28040</v>
      </c>
      <c r="CG39" s="31">
        <f t="shared" si="34"/>
        <v>2.7278</v>
      </c>
      <c r="CH39" s="32">
        <f t="shared" si="35"/>
        <v>1.04296</v>
      </c>
      <c r="CJ39" s="24">
        <f>SUMIFS(数据!$U:$U,数据!$O:$O,客户!CJ$3,数据!$R:$R,客户!CJ$4,数据!$S:$S,客户!CJ$5,数据!$W:$W,客户!CJ$6,数据!$Z:$Z,客户!$BT39,数据!$X:$X,客户!CJ$7)</f>
        <v>40100</v>
      </c>
      <c r="CK39" s="18">
        <f>SUMIFS(数据!$U:$U,数据!$O:$O,客户!CK$3,数据!$R:$R,客户!CK$4,数据!$S:$S,客户!CK$5,数据!$W:$W,客户!CK$6,数据!$Z:$Z,客户!$BT39,数据!$X:$X,客户!CK$7)</f>
        <v>22369</v>
      </c>
      <c r="CL39" s="18">
        <f>SUMIFS(数据!$U:$U,数据!$O:$O,客户!CL$3,数据!$R:$R,客户!CL$4,数据!$S:$S,客户!CL$5,数据!$W:$W,客户!CL$6,数据!$Z:$Z,客户!$BT39,数据!$X:$X,客户!CL$7)</f>
        <v>25132</v>
      </c>
      <c r="CM39" s="18">
        <f>SUMIFS(数据!$U:$U,数据!$O:$O,客户!CM$3,数据!$R:$R,客户!CM$4,数据!$S:$S,客户!CM$5,数据!$W:$W,客户!CM$6,数据!$Z:$Z,客户!$BT39,数据!$X:$X,客户!CM$7)</f>
        <v>24600</v>
      </c>
      <c r="CN39" s="31">
        <f t="shared" si="36"/>
        <v>0.5578304239401496</v>
      </c>
      <c r="CO39" s="32">
        <f t="shared" si="37"/>
        <v>0.6267331670822943</v>
      </c>
      <c r="CQ39" s="24">
        <f>SUMIFS(数据!$U:$U,数据!$O:$O,客户!CQ$3,数据!$R:$R,客户!CQ$4,数据!$S:$S,客户!CQ$5,数据!$W:$W,客户!CQ$6,数据!$Z:$Z,客户!$BT39,数据!$X:$X,客户!CQ$7)</f>
        <v>45600</v>
      </c>
      <c r="CR39" s="18">
        <f>SUMIFS(数据!$U:$U,数据!$O:$O,客户!CR$3,数据!$R:$R,客户!CR$4,数据!$S:$S,客户!CR$5,数据!$W:$W,客户!CR$6,数据!$Z:$Z,客户!$BT39,数据!$X:$X,客户!CR$7)</f>
        <v>18935</v>
      </c>
      <c r="CS39" s="18">
        <f>SUMIFS(数据!$U:$U,数据!$O:$O,客户!CS$3,数据!$R:$R,客户!CS$4,数据!$S:$S,客户!CS$5,数据!$W:$W,客户!CS$6,数据!$Z:$Z,客户!$BT39,数据!$X:$X,客户!CS$7)</f>
        <v>21923</v>
      </c>
      <c r="CT39" s="18">
        <f>SUMIFS(数据!$U:$U,数据!$O:$O,客户!CT$3,数据!$R:$R,客户!CT$4,数据!$S:$S,客户!CT$5,数据!$W:$W,客户!CT$6,数据!$Z:$Z,客户!$BT39,数据!$X:$X,客户!CT$7)</f>
        <v>29100</v>
      </c>
      <c r="CU39" s="31">
        <f t="shared" si="38"/>
        <v>0.41524122807017544</v>
      </c>
      <c r="CV39" s="32">
        <f t="shared" si="39"/>
        <v>0.48076754385964915</v>
      </c>
      <c r="CX39" s="24">
        <f>SUMIFS(数据!$U:$U,数据!$O:$O,客户!CX$3,数据!$R:$R,客户!CX$4,数据!$S:$S,客户!CX$5,数据!$W:$W,客户!CX$6,数据!$Z:$Z,客户!$BT39,数据!$X:$X,客户!CX$7)</f>
        <v>49100</v>
      </c>
      <c r="CY39" s="18">
        <f>SUMIFS(数据!$U:$U,数据!$O:$O,客户!CY$3,数据!$R:$R,客户!CY$4,数据!$S:$S,客户!CY$5,数据!$W:$W,客户!CY$6,数据!$Z:$Z,客户!$BT39,数据!$X:$X,客户!CY$7)</f>
        <v>17628</v>
      </c>
      <c r="CZ39" s="18">
        <f>SUMIFS(数据!$U:$U,数据!$O:$O,客户!CZ$3,数据!$R:$R,客户!CZ$4,数据!$S:$S,客户!CZ$5,数据!$W:$W,客户!CZ$6,数据!$Z:$Z,客户!$BT39,数据!$X:$X,客户!CZ$7)</f>
        <v>22441</v>
      </c>
      <c r="DA39" s="18">
        <f>SUMIFS(数据!$U:$U,数据!$O:$O,客户!DA$3,数据!$R:$R,客户!DA$4,数据!$S:$S,客户!DA$5,数据!$W:$W,客户!DA$6,数据!$Z:$Z,客户!$BT39,数据!$X:$X,客户!DA$7)</f>
        <v>23850</v>
      </c>
      <c r="DB39" s="31">
        <f t="shared" si="40"/>
        <v>0.3590224032586558</v>
      </c>
      <c r="DC39" s="32">
        <f t="shared" si="41"/>
        <v>0.4570468431771894</v>
      </c>
      <c r="DE39" s="24">
        <f>SUMIFS(数据!$U:$U,数据!$O:$O,客户!DE$3,数据!$R:$R,客户!DE$4,数据!$S:$S,客户!DE$5,数据!$W:$W,客户!DE$6,数据!$Z:$Z,客户!$BT39,数据!$X:$X,客户!DE$7)</f>
        <v>48600</v>
      </c>
      <c r="DF39" s="18">
        <f>SUMIFS(数据!$U:$U,数据!$O:$O,客户!DF$3,数据!$R:$R,客户!DF$4,数据!$S:$S,客户!DF$5,数据!$W:$W,客户!DF$6,数据!$Z:$Z,客户!$BT39,数据!$X:$X,客户!DF$7)</f>
        <v>38367</v>
      </c>
      <c r="DG39" s="18">
        <f>SUMIFS(数据!$U:$U,数据!$O:$O,客户!DG$3,数据!$R:$R,客户!DG$4,数据!$S:$S,客户!DG$5,数据!$W:$W,客户!DG$6,数据!$Z:$Z,客户!$BT39,数据!$X:$X,客户!DG$7)</f>
        <v>21502</v>
      </c>
      <c r="DH39" s="18">
        <f>SUMIFS(数据!$U:$U,数据!$O:$O,客户!DH$3,数据!$R:$R,客户!DH$4,数据!$S:$S,客户!DH$5,数据!$W:$W,客户!DH$6,数据!$Z:$Z,客户!$BT39,数据!$X:$X,客户!DH$7)</f>
        <v>18770</v>
      </c>
      <c r="DI39" s="31">
        <f t="shared" si="42"/>
        <v>0.7894444444444444</v>
      </c>
      <c r="DJ39" s="32">
        <f t="shared" si="43"/>
        <v>0.4424279835390946</v>
      </c>
      <c r="DL39" s="24">
        <f>SUMIFS(数据!$U:$U,数据!$O:$O,客户!DL$3,数据!$R:$R,客户!DL$4,数据!$S:$S,客户!DL$5,数据!$W:$W,客户!DL$6,数据!$Z:$Z,客户!$BT39,数据!$X:$X,客户!DL$7)</f>
        <v>48100</v>
      </c>
      <c r="DM39" s="18">
        <f>SUMIFS(数据!$U:$U,数据!$O:$O,客户!DM$3,数据!$R:$R,客户!DM$4,数据!$S:$S,客户!DM$5,数据!$W:$W,客户!DM$6,数据!$Z:$Z,客户!$BT39,数据!$X:$X,客户!DM$7)</f>
        <v>18711</v>
      </c>
      <c r="DN39" s="18">
        <f>SUMIFS(数据!$U:$U,数据!$O:$O,客户!DN$3,数据!$R:$R,客户!DN$4,数据!$S:$S,客户!DN$5,数据!$W:$W,客户!DN$6,数据!$Z:$Z,客户!$BT39,数据!$X:$X,客户!DN$7)</f>
        <v>22264</v>
      </c>
      <c r="DO39" s="18">
        <f>SUMIFS(数据!$U:$U,数据!$O:$O,客户!DO$3,数据!$R:$R,客户!DO$4,数据!$S:$S,客户!DO$5,数据!$W:$W,客户!DO$6,数据!$Z:$Z,客户!$BT39,数据!$X:$X,客户!DO$7)</f>
        <v>35280</v>
      </c>
      <c r="DP39" s="31">
        <f t="shared" si="44"/>
        <v>0.389002079002079</v>
      </c>
      <c r="DQ39" s="32">
        <f t="shared" si="45"/>
        <v>0.4628690228690229</v>
      </c>
      <c r="DS39" s="24">
        <f>SUMIFS(数据!$U:$U,数据!$O:$O,客户!DS$3,数据!$R:$R,客户!DS$4,数据!$S:$S,客户!DS$5,数据!$W:$W,客户!DS$6,数据!$Z:$Z,客户!$BT39,数据!$X:$X,客户!DS$7)</f>
        <v>48100</v>
      </c>
      <c r="DT39" s="18">
        <f>SUMIFS(数据!$U:$U,数据!$O:$O,客户!DT$3,数据!$R:$R,客户!DT$4,数据!$S:$S,客户!DT$5,数据!$W:$W,客户!DT$6,数据!$Z:$Z,客户!$BT39,数据!$X:$X,客户!DT$7)</f>
        <v>21333</v>
      </c>
      <c r="DU39" s="18">
        <f>SUMIFS(数据!$U:$U,数据!$O:$O,客户!DU$3,数据!$R:$R,客户!DU$4,数据!$S:$S,客户!DU$5,数据!$W:$W,客户!DU$6,数据!$Z:$Z,客户!$BT39,数据!$X:$X,客户!DU$7)</f>
        <v>42408</v>
      </c>
      <c r="DV39" s="18">
        <f>SUMIFS(数据!$U:$U,数据!$O:$O,客户!DV$3,数据!$R:$R,客户!DV$4,数据!$S:$S,客户!DV$5,数据!$W:$W,客户!DV$6,数据!$Z:$Z,客户!$BT39,数据!$X:$X,客户!DV$7)</f>
        <v>71250</v>
      </c>
      <c r="DW39" s="31">
        <f t="shared" si="46"/>
        <v>0.44351351351351354</v>
      </c>
      <c r="DX39" s="32">
        <f t="shared" si="47"/>
        <v>0.8816632016632017</v>
      </c>
      <c r="DZ39" s="24">
        <f>SUMIFS(数据!$U:$U,数据!$O:$O,客户!DZ$3,数据!$R:$R,客户!DZ$4,数据!$S:$S,客户!DZ$5,数据!$W:$W,客户!DZ$6,数据!$Z:$Z,客户!$BT39,数据!$X:$X,客户!DZ$7)</f>
        <v>53600</v>
      </c>
      <c r="EA39" s="18">
        <f>SUMIFS(数据!$U:$U,数据!$O:$O,客户!EA$3,数据!$R:$R,客户!EA$4,数据!$S:$S,客户!EA$5,数据!$W:$W,客户!EA$6,数据!$Z:$Z,客户!$BT39,数据!$X:$X,客户!EA$7)</f>
        <v>42554</v>
      </c>
      <c r="EB39" s="18">
        <f>SUMIFS(数据!$U:$U,数据!$O:$O,客户!EB$3,数据!$R:$R,客户!EB$4,数据!$S:$S,客户!EB$5,数据!$W:$W,客户!EB$6,数据!$Z:$Z,客户!$BT39,数据!$X:$X,客户!EB$7)</f>
        <v>67736</v>
      </c>
      <c r="EC39" s="18">
        <f>SUMIFS(数据!$U:$U,数据!$O:$O,客户!EC$3,数据!$R:$R,客户!EC$4,数据!$S:$S,客户!EC$5,数据!$W:$W,客户!EC$6,数据!$Z:$Z,客户!$BT39,数据!$X:$X,客户!EC$7)</f>
        <v>73210</v>
      </c>
      <c r="ED39" s="31">
        <f t="shared" si="48"/>
        <v>0.7939179104477612</v>
      </c>
      <c r="EE39" s="32">
        <f t="shared" si="49"/>
        <v>1.2637313432835822</v>
      </c>
      <c r="EG39" s="24">
        <f>SUMIFS(数据!$U:$U,数据!$O:$O,客户!EG$3,数据!$R:$R,客户!EG$4,数据!$S:$S,客户!EG$5,数据!$W:$W,客户!EG$6,数据!$Z:$Z,客户!$BT39,数据!$X:$X,客户!EG$7)</f>
        <v>53600</v>
      </c>
      <c r="EH39" s="18">
        <f>SUMIFS(数据!$U:$U,数据!$O:$O,客户!EH$3,数据!$R:$R,客户!EH$4,数据!$S:$S,客户!EH$5,数据!$W:$W,客户!EH$6,数据!$Z:$Z,客户!$BT39,数据!$X:$X,客户!EH$7)</f>
        <v>64931</v>
      </c>
      <c r="EI39" s="18">
        <f>SUMIFS(数据!$U:$U,数据!$O:$O,客户!EI$3,数据!$R:$R,客户!EI$4,数据!$S:$S,客户!EI$5,数据!$W:$W,客户!EI$6,数据!$Z:$Z,客户!$BT39,数据!$X:$X,客户!EI$7)</f>
        <v>79406</v>
      </c>
      <c r="EJ39" s="18">
        <f>SUMIFS(数据!$U:$U,数据!$O:$O,客户!EJ$3,数据!$R:$R,客户!EJ$4,数据!$S:$S,客户!EJ$5,数据!$W:$W,客户!EJ$6,数据!$Z:$Z,客户!$BT39,数据!$X:$X,客户!EJ$7)</f>
        <v>109100</v>
      </c>
      <c r="EK39" s="31">
        <f t="shared" si="50"/>
        <v>1.2113992537313434</v>
      </c>
      <c r="EL39" s="32">
        <f t="shared" si="51"/>
        <v>1.481455223880597</v>
      </c>
      <c r="EN39" s="24">
        <f>SUMIFS(数据!$U:$U,数据!$O:$O,客户!EN$3,数据!$R:$R,客户!EN$4,数据!$S:$S,客户!EN$5,数据!$W:$W,客户!EN$6,数据!$Z:$Z,客户!$BT39,数据!$X:$X,客户!EN$7)</f>
        <v>54600</v>
      </c>
      <c r="EO39" s="18">
        <f>SUMIFS(数据!$U:$U,数据!$O:$O,客户!EO$3,数据!$R:$R,客户!EO$4,数据!$S:$S,客户!EO$5,数据!$W:$W,客户!EO$6,数据!$Z:$Z,客户!$BT39,数据!$X:$X,客户!EO$7)</f>
        <v>74985</v>
      </c>
      <c r="EP39" s="18">
        <f>SUMIFS(数据!$U:$U,数据!$O:$O,客户!EP$3,数据!$R:$R,客户!EP$4,数据!$S:$S,客户!EP$5,数据!$W:$W,客户!EP$6,数据!$Z:$Z,客户!$BT39,数据!$X:$X,客户!EP$7)</f>
        <v>90230</v>
      </c>
      <c r="EQ39" s="18">
        <f>SUMIFS(数据!$U:$U,数据!$O:$O,客户!EQ$3,数据!$R:$R,客户!EQ$4,数据!$S:$S,客户!EQ$5,数据!$W:$W,客户!EQ$6,数据!$Z:$Z,客户!$BT39,数据!$X:$X,客户!EQ$7)</f>
        <v>121100</v>
      </c>
      <c r="ER39" s="31">
        <f t="shared" si="52"/>
        <v>1.3733516483516484</v>
      </c>
      <c r="ES39" s="32">
        <f t="shared" si="53"/>
        <v>1.6525641025641025</v>
      </c>
      <c r="EU39" s="24">
        <f>SUMIFS(数据!$U:$U,数据!$O:$O,客户!EU$3,数据!$R:$R,客户!EU$4,数据!$S:$S,客户!EU$5,数据!$W:$W,客户!EU$6,数据!$Z:$Z,客户!$BT39,数据!$X:$X,客户!EU$7)</f>
        <v>53600</v>
      </c>
      <c r="EV39" s="18">
        <f>SUMIFS(数据!$U:$U,数据!$O:$O,客户!EV$3,数据!$R:$R,客户!EV$4,数据!$S:$S,客户!EV$5,数据!$W:$W,客户!EV$6,数据!$Z:$Z,客户!$BT39,数据!$X:$X,客户!EV$7)</f>
        <v>0</v>
      </c>
      <c r="EW39" s="18">
        <f>SUMIFS(数据!$U:$U,数据!$O:$O,客户!EW$3,数据!$R:$R,客户!EW$4,数据!$S:$S,客户!EW$5,数据!$W:$W,客户!EW$6,数据!$Z:$Z,客户!$BT39,数据!$X:$X,客户!EW$7)</f>
        <v>0</v>
      </c>
      <c r="EX39" s="18">
        <f>SUMIFS(数据!$U:$U,数据!$O:$O,客户!EX$3,数据!$R:$R,客户!EX$4,数据!$S:$S,客户!EX$5,数据!$W:$W,客户!EX$6,数据!$Z:$Z,客户!$BT39,数据!$X:$X,客户!EX$7)</f>
        <v>97100</v>
      </c>
      <c r="EY39" s="31">
        <f t="shared" si="54"/>
        <v>0</v>
      </c>
      <c r="EZ39" s="32">
        <f t="shared" si="55"/>
        <v>0</v>
      </c>
      <c r="FB39" s="24">
        <f>SUMIFS(数据!$U:$U,数据!$O:$O,客户!FB$3,数据!$R:$R,客户!FB$4,数据!$S:$S,客户!FB$5,数据!$W:$W,客户!FB$6,数据!$Z:$Z,客户!$BT39,数据!$X:$X,客户!FB$7)</f>
        <v>506400</v>
      </c>
      <c r="FC39" s="18">
        <f>SUMIFS(数据!$U:$U,数据!$O:$O,客户!FC$3,数据!$R:$R,客户!FC$4,数据!$S:$S,客户!FC$5,数据!$W:$W,客户!FC$6,数据!$Z:$Z,客户!$BT39,数据!$X:$X,客户!FC$7)</f>
        <v>411488</v>
      </c>
      <c r="FD39" s="18">
        <f>SUMIFS(数据!$U:$U,数据!$O:$O,客户!FD$3,数据!$R:$R,客户!FD$4,数据!$S:$S,客户!FD$5,数据!$W:$W,客户!FD$6,数据!$Z:$Z,客户!$BT39,数据!$X:$X,客户!FD$7)</f>
        <v>443208</v>
      </c>
      <c r="FE39" s="18">
        <f>SUMIFS(数据!$U:$U,数据!$O:$O,客户!FE$3,数据!$R:$R,客户!FE$4,数据!$S:$S,客户!FE$5,数据!$W:$W,客户!FE$6,数据!$Z:$Z,客户!$BT39,数据!$X:$X,客户!FE$7)</f>
        <v>552580</v>
      </c>
      <c r="FF39" s="31">
        <f t="shared" si="56"/>
        <v>0.8125750394944707</v>
      </c>
      <c r="FG39" s="31">
        <f t="shared" si="57"/>
        <v>0.8752132701421801</v>
      </c>
      <c r="FH39" s="115">
        <f t="shared" si="58"/>
        <v>-31720</v>
      </c>
      <c r="FJ39" s="24">
        <f>SUMIFS(数据!$U:$U,数据!$O:$O,客户!FJ$3,数据!$R:$R,客户!FJ$4,数据!$S:$S,客户!FJ$5,数据!$W:$W,客户!FJ$6,数据!$Z:$Z,客户!$BT39,数据!$X:$X,客户!FJ$7)</f>
        <v>560000</v>
      </c>
      <c r="FK39" s="18">
        <f>SUMIFS(数据!$U:$U,数据!$O:$O,客户!FK$3,数据!$R:$R,客户!FK$4,数据!$S:$S,客户!FK$5,数据!$W:$W,客户!FK$6,数据!$Z:$Z,客户!$BT39,数据!$X:$X,客户!FK$7)</f>
        <v>411488</v>
      </c>
      <c r="FL39" s="18">
        <f>SUMIFS(数据!$U:$U,数据!$O:$O,客户!FL$3,数据!$R:$R,客户!FL$4,数据!$S:$S,客户!FL$5,数据!$W:$W,客户!FL$6,数据!$Z:$Z,客户!$BT39,数据!$X:$X,客户!FL$7)</f>
        <v>443208</v>
      </c>
      <c r="FM39" s="18">
        <f>SUMIFS(数据!$U:$U,数据!$O:$O,客户!FM$3,数据!$R:$R,客户!FM$4,数据!$S:$S,客户!FM$5,数据!$W:$W,客户!FM$6,数据!$Z:$Z,客户!$BT39,数据!$X:$X,客户!FM$7)</f>
        <v>649680</v>
      </c>
      <c r="FN39" s="31">
        <f t="shared" si="59"/>
        <v>0.7348</v>
      </c>
      <c r="FO39" s="32">
        <f t="shared" si="60"/>
        <v>0.7914428571428571</v>
      </c>
      <c r="FQ39" s="53">
        <f>SUMIFS(数据!$U:$U,数据!$O:$O,客户!FQ$3,数据!$R:$R,客户!FQ$4,数据!$S:$S,客户!FQ$5,数据!$W:$W,客户!FQ$6,数据!$Z:$Z,客户!$BT39,数据!$X:$X,客户!FQ$7)</f>
        <v>560000</v>
      </c>
      <c r="FR39" s="47">
        <f>SUMIFS(数据!$U:$U,数据!$O:$O,客户!FR$3,数据!$R:$R,客户!FR$4,数据!$S:$S,客户!FR$5,数据!$W:$W,客户!FR$6,数据!$Z:$Z,客户!$BT39,数据!$X:$X,客户!FR$7)</f>
        <v>411488</v>
      </c>
      <c r="FS39" s="47">
        <f>SUMIFS(数据!$U:$U,数据!$O:$O,客户!FS$3,数据!$R:$R,客户!FS$4,数据!$S:$S,客户!FS$5,数据!$W:$W,客户!FS$6,数据!$Z:$Z,客户!$BT39,数据!$X:$X,客户!FS$7)</f>
        <v>443208</v>
      </c>
      <c r="FT39" s="47">
        <f>SUMIFS(数据!$U:$U,数据!$O:$O,客户!FT$3,数据!$R:$R,客户!FT$4,数据!$S:$S,客户!FT$5,数据!$W:$W,客户!FT$6,数据!$Z:$Z,客户!$BT39,数据!$X:$X,客户!FT$7)</f>
        <v>649680</v>
      </c>
      <c r="FU39" s="47">
        <f t="shared" si="0"/>
        <v>540308</v>
      </c>
      <c r="FV39" s="48">
        <f t="shared" si="61"/>
        <v>0.7348</v>
      </c>
      <c r="FW39" s="49">
        <f t="shared" si="62"/>
        <v>0.7914428571428571</v>
      </c>
    </row>
    <row r="40">
      <c r="C40" s="54" t="s">
        <v>491</v>
      </c>
      <c r="D40" s="54" t="s">
        <v>508</v>
      </c>
      <c r="E40" s="54" t="s">
        <v>507</v>
      </c>
      <c r="F40" s="22">
        <v>5020</v>
      </c>
      <c r="G40" s="22">
        <v>4939</v>
      </c>
      <c r="H40" s="22">
        <v>3044</v>
      </c>
      <c r="I40" s="22">
        <v>6464</v>
      </c>
      <c r="J40" s="22">
        <v>5540</v>
      </c>
      <c r="K40" s="22">
        <v>4667</v>
      </c>
      <c r="L40" s="22">
        <v>3402</v>
      </c>
      <c r="M40" s="22">
        <v>4449</v>
      </c>
      <c r="N40" s="22">
        <v>4218</v>
      </c>
      <c r="O40" s="22">
        <v>3849</v>
      </c>
      <c r="P40" s="22">
        <v>5583</v>
      </c>
      <c r="Q40" s="22">
        <v>51175</v>
      </c>
      <c r="R40" s="22">
        <v>15980</v>
      </c>
      <c r="S40" s="22">
        <v>14980</v>
      </c>
      <c r="T40" s="22">
        <v>16000</v>
      </c>
      <c r="U40" s="22">
        <v>17400</v>
      </c>
      <c r="V40" s="22">
        <v>18800</v>
      </c>
      <c r="W40" s="22">
        <v>18100</v>
      </c>
      <c r="X40" s="22">
        <v>15400</v>
      </c>
      <c r="Y40" s="22">
        <v>15750</v>
      </c>
      <c r="Z40" s="22">
        <v>14700</v>
      </c>
      <c r="AA40" s="22">
        <v>16400</v>
      </c>
      <c r="AB40" s="22">
        <v>16100</v>
      </c>
      <c r="AC40" s="22">
        <v>16900</v>
      </c>
      <c r="AD40" s="22">
        <v>196510</v>
      </c>
      <c r="AE40" s="22">
        <v>7164</v>
      </c>
      <c r="AF40" s="22">
        <v>2900</v>
      </c>
      <c r="AG40" s="22">
        <v>5365</v>
      </c>
      <c r="AH40" s="22">
        <v>5367</v>
      </c>
      <c r="AI40" s="22">
        <v>3859</v>
      </c>
      <c r="AJ40" s="22">
        <v>3226</v>
      </c>
      <c r="AK40" s="22">
        <v>3900</v>
      </c>
      <c r="AL40" s="22">
        <v>4460</v>
      </c>
      <c r="AM40" s="22">
        <v>3850</v>
      </c>
      <c r="AN40" s="22">
        <v>4480</v>
      </c>
      <c r="AO40" s="22">
        <v>6274</v>
      </c>
      <c r="AP40" s="22">
        <v>50845</v>
      </c>
      <c r="AQ40" s="22">
        <v>2700</v>
      </c>
      <c r="AR40" s="22">
        <v>1900</v>
      </c>
      <c r="AS40" s="22">
        <v>2300</v>
      </c>
      <c r="AT40" s="22">
        <v>2100</v>
      </c>
      <c r="AU40" s="22">
        <v>2100</v>
      </c>
      <c r="AV40" s="22">
        <v>2100</v>
      </c>
      <c r="AW40" s="22">
        <v>2200</v>
      </c>
      <c r="AX40" s="22">
        <v>3300</v>
      </c>
      <c r="AY40" s="22">
        <v>3600</v>
      </c>
      <c r="AZ40" s="22">
        <v>3600</v>
      </c>
      <c r="BA40" s="22">
        <v>3700</v>
      </c>
      <c r="BB40" s="22">
        <v>3800</v>
      </c>
      <c r="BC40" s="22">
        <v>33400</v>
      </c>
      <c r="BF40" s="22"/>
      <c r="BG40" s="22"/>
      <c r="BH40" s="22"/>
      <c r="BI40" s="22"/>
      <c r="BJ40" s="22"/>
      <c r="BK40" s="22"/>
      <c r="BL40" s="22"/>
      <c r="BM40" s="22"/>
      <c r="BN40" s="22"/>
      <c r="BO40" s="22"/>
      <c r="BP40" s="94" t="str">
        <f t="shared" si="63"/>
      </c>
      <c r="BQ40" s="17" t="str">
        <f t="shared" si="64"/>
      </c>
      <c r="BR40" s="17" t="str">
        <f t="shared" si="65"/>
        <v>福田</v>
      </c>
      <c r="BS40" s="17" t="str">
        <f t="shared" si="66"/>
        <v>福田佛山</v>
      </c>
      <c r="BT40" s="32" t="str">
        <f t="shared" si="67"/>
        <v>北汽福田汽车股份有限公司佛山汽车厂</v>
      </c>
      <c r="BV40" s="24">
        <f>SUMIFS(数据!$U:$U,数据!$O:$O,客户!BV$3,数据!$R:$R,客户!BV$4,数据!$S:$S,客户!BV$5,数据!$W:$W,客户!BV$6,数据!$Z:$Z,客户!$BT40,数据!$X:$X,客户!BV$7)</f>
        <v>2700</v>
      </c>
      <c r="BW40" s="18">
        <f>SUMIFS(数据!$U:$U,数据!$O:$O,客户!BW$3,数据!$R:$R,客户!BW$4,数据!$S:$S,客户!BW$5,数据!$W:$W,客户!BW$6,数据!$Z:$Z,客户!$BT40,数据!$X:$X,客户!BW$7)</f>
        <v>5020</v>
      </c>
      <c r="BX40" s="18">
        <f>SUMIFS(数据!$U:$U,数据!$O:$O,客户!BX$3,数据!$R:$R,客户!BX$4,数据!$S:$S,客户!BX$5,数据!$W:$W,客户!BX$6,数据!$Z:$Z,客户!$BT40,数据!$X:$X,客户!BX$7)</f>
        <v>7164</v>
      </c>
      <c r="BY40" s="18">
        <f>SUMIFS(数据!$U:$U,数据!$O:$O,客户!BY$3,数据!$R:$R,客户!BY$4,数据!$S:$S,客户!BY$5,数据!$W:$W,客户!BY$6,数据!$Z:$Z,客户!$BT40,数据!$X:$X,客户!BY$7)</f>
        <v>6250</v>
      </c>
      <c r="BZ40" s="31">
        <f t="shared" si="32"/>
        <v>1.8592592592592592</v>
      </c>
      <c r="CA40" s="32">
        <f t="shared" si="33"/>
        <v>2.6533333333333333</v>
      </c>
      <c r="CC40" s="24">
        <f>SUMIFS(数据!$U:$U,数据!$O:$O,客户!CC$3,数据!$R:$R,客户!CC$4,数据!$S:$S,客户!CC$5,数据!$W:$W,客户!CC$6,数据!$Z:$Z,客户!$BT40,数据!$X:$X,客户!CC$7)</f>
        <v>1900</v>
      </c>
      <c r="CD40" s="18">
        <f>SUMIFS(数据!$U:$U,数据!$O:$O,客户!CD$3,数据!$R:$R,客户!CD$4,数据!$S:$S,客户!CD$5,数据!$W:$W,客户!CD$6,数据!$Z:$Z,客户!$BT40,数据!$X:$X,客户!CD$7)</f>
        <v>4939</v>
      </c>
      <c r="CE40" s="18">
        <f>SUMIFS(数据!$U:$U,数据!$O:$O,客户!CE$3,数据!$R:$R,客户!CE$4,数据!$S:$S,客户!CE$5,数据!$W:$W,客户!CE$6,数据!$Z:$Z,客户!$BT40,数据!$X:$X,客户!CE$7)</f>
        <v>2900</v>
      </c>
      <c r="CF40" s="18">
        <f>SUMIFS(数据!$U:$U,数据!$O:$O,客户!CF$3,数据!$R:$R,客户!CF$4,数据!$S:$S,客户!CF$5,数据!$W:$W,客户!CF$6,数据!$Z:$Z,客户!$BT40,数据!$X:$X,客户!CF$7)</f>
        <v>3280</v>
      </c>
      <c r="CG40" s="31">
        <f t="shared" si="34"/>
        <v>2.599473684210526</v>
      </c>
      <c r="CH40" s="32">
        <f t="shared" si="35"/>
        <v>1.5263157894736843</v>
      </c>
      <c r="CJ40" s="24">
        <f>SUMIFS(数据!$U:$U,数据!$O:$O,客户!CJ$3,数据!$R:$R,客户!CJ$4,数据!$S:$S,客户!CJ$5,数据!$W:$W,客户!CJ$6,数据!$Z:$Z,客户!$BT40,数据!$X:$X,客户!CJ$7)</f>
        <v>2300</v>
      </c>
      <c r="CK40" s="18">
        <f>SUMIFS(数据!$U:$U,数据!$O:$O,客户!CK$3,数据!$R:$R,客户!CK$4,数据!$S:$S,客户!CK$5,数据!$W:$W,客户!CK$6,数据!$Z:$Z,客户!$BT40,数据!$X:$X,客户!CK$7)</f>
        <v>3044</v>
      </c>
      <c r="CL40" s="18">
        <f>SUMIFS(数据!$U:$U,数据!$O:$O,客户!CL$3,数据!$R:$R,客户!CL$4,数据!$S:$S,客户!CL$5,数据!$W:$W,客户!CL$6,数据!$Z:$Z,客户!$BT40,数据!$X:$X,客户!CL$7)</f>
        <v>5365</v>
      </c>
      <c r="CM40" s="18">
        <f>SUMIFS(数据!$U:$U,数据!$O:$O,客户!CM$3,数据!$R:$R,客户!CM$4,数据!$S:$S,客户!CM$5,数据!$W:$W,客户!CM$6,数据!$Z:$Z,客户!$BT40,数据!$X:$X,客户!CM$7)</f>
        <v>5700</v>
      </c>
      <c r="CN40" s="31">
        <f t="shared" si="36"/>
        <v>1.3234782608695652</v>
      </c>
      <c r="CO40" s="32">
        <f t="shared" si="37"/>
        <v>2.332608695652174</v>
      </c>
      <c r="CQ40" s="24">
        <f>SUMIFS(数据!$U:$U,数据!$O:$O,客户!CQ$3,数据!$R:$R,客户!CQ$4,数据!$S:$S,客户!CQ$5,数据!$W:$W,客户!CQ$6,数据!$Z:$Z,客户!$BT40,数据!$X:$X,客户!CQ$7)</f>
        <v>2100</v>
      </c>
      <c r="CR40" s="18">
        <f>SUMIFS(数据!$U:$U,数据!$O:$O,客户!CR$3,数据!$R:$R,客户!CR$4,数据!$S:$S,客户!CR$5,数据!$W:$W,客户!CR$6,数据!$Z:$Z,客户!$BT40,数据!$X:$X,客户!CR$7)</f>
        <v>6464</v>
      </c>
      <c r="CS40" s="18">
        <f>SUMIFS(数据!$U:$U,数据!$O:$O,客户!CS$3,数据!$R:$R,客户!CS$4,数据!$S:$S,客户!CS$5,数据!$W:$W,客户!CS$6,数据!$Z:$Z,客户!$BT40,数据!$X:$X,客户!CS$7)</f>
        <v>5367</v>
      </c>
      <c r="CT40" s="18">
        <f>SUMIFS(数据!$U:$U,数据!$O:$O,客户!CT$3,数据!$R:$R,客户!CT$4,数据!$S:$S,客户!CT$5,数据!$W:$W,客户!CT$6,数据!$Z:$Z,客户!$BT40,数据!$X:$X,客户!CT$7)</f>
        <v>6900</v>
      </c>
      <c r="CU40" s="31">
        <f t="shared" si="38"/>
        <v>3.078095238095238</v>
      </c>
      <c r="CV40" s="32">
        <f t="shared" si="39"/>
        <v>2.5557142857142856</v>
      </c>
      <c r="CX40" s="24">
        <f>SUMIFS(数据!$U:$U,数据!$O:$O,客户!CX$3,数据!$R:$R,客户!CX$4,数据!$S:$S,客户!CX$5,数据!$W:$W,客户!CX$6,数据!$Z:$Z,客户!$BT40,数据!$X:$X,客户!CX$7)</f>
        <v>2100</v>
      </c>
      <c r="CY40" s="18">
        <f>SUMIFS(数据!$U:$U,数据!$O:$O,客户!CY$3,数据!$R:$R,客户!CY$4,数据!$S:$S,客户!CY$5,数据!$W:$W,客户!CY$6,数据!$Z:$Z,客户!$BT40,数据!$X:$X,客户!CY$7)</f>
        <v>5540</v>
      </c>
      <c r="CZ40" s="18">
        <f>SUMIFS(数据!$U:$U,数据!$O:$O,客户!CZ$3,数据!$R:$R,客户!CZ$4,数据!$S:$S,客户!CZ$5,数据!$W:$W,客户!CZ$6,数据!$Z:$Z,客户!$BT40,数据!$X:$X,客户!CZ$7)</f>
        <v>3859</v>
      </c>
      <c r="DA40" s="18">
        <f>SUMIFS(数据!$U:$U,数据!$O:$O,客户!DA$3,数据!$R:$R,客户!DA$4,数据!$S:$S,客户!DA$5,数据!$W:$W,客户!DA$6,数据!$Z:$Z,客户!$BT40,数据!$X:$X,客户!DA$7)</f>
        <v>6700</v>
      </c>
      <c r="DB40" s="31">
        <f t="shared" si="40"/>
        <v>2.638095238095238</v>
      </c>
      <c r="DC40" s="32">
        <f t="shared" si="41"/>
        <v>1.8376190476190477</v>
      </c>
      <c r="DE40" s="24">
        <f>SUMIFS(数据!$U:$U,数据!$O:$O,客户!DE$3,数据!$R:$R,客户!DE$4,数据!$S:$S,客户!DE$5,数据!$W:$W,客户!DE$6,数据!$Z:$Z,客户!$BT40,数据!$X:$X,客户!DE$7)</f>
        <v>2100</v>
      </c>
      <c r="DF40" s="18">
        <f>SUMIFS(数据!$U:$U,数据!$O:$O,客户!DF$3,数据!$R:$R,客户!DF$4,数据!$S:$S,客户!DF$5,数据!$W:$W,客户!DF$6,数据!$Z:$Z,客户!$BT40,数据!$X:$X,客户!DF$7)</f>
        <v>4667</v>
      </c>
      <c r="DG40" s="18">
        <f>SUMIFS(数据!$U:$U,数据!$O:$O,客户!DG$3,数据!$R:$R,客户!DG$4,数据!$S:$S,客户!DG$5,数据!$W:$W,客户!DG$6,数据!$Z:$Z,客户!$BT40,数据!$X:$X,客户!DG$7)</f>
        <v>3226</v>
      </c>
      <c r="DH40" s="18">
        <f>SUMIFS(数据!$U:$U,数据!$O:$O,客户!DH$3,数据!$R:$R,客户!DH$4,数据!$S:$S,客户!DH$5,数据!$W:$W,客户!DH$6,数据!$Z:$Z,客户!$BT40,数据!$X:$X,客户!DH$7)</f>
        <v>5800</v>
      </c>
      <c r="DI40" s="31">
        <f t="shared" si="42"/>
        <v>2.2223809523809526</v>
      </c>
      <c r="DJ40" s="32">
        <f t="shared" si="43"/>
        <v>1.536190476190476</v>
      </c>
      <c r="DL40" s="24">
        <f>SUMIFS(数据!$U:$U,数据!$O:$O,客户!DL$3,数据!$R:$R,客户!DL$4,数据!$S:$S,客户!DL$5,数据!$W:$W,客户!DL$6,数据!$Z:$Z,客户!$BT40,数据!$X:$X,客户!DL$7)</f>
        <v>2200</v>
      </c>
      <c r="DM40" s="18">
        <f>SUMIFS(数据!$U:$U,数据!$O:$O,客户!DM$3,数据!$R:$R,客户!DM$4,数据!$S:$S,客户!DM$5,数据!$W:$W,客户!DM$6,数据!$Z:$Z,客户!$BT40,数据!$X:$X,客户!DM$7)</f>
        <v>3402</v>
      </c>
      <c r="DN40" s="18">
        <f>SUMIFS(数据!$U:$U,数据!$O:$O,客户!DN$3,数据!$R:$R,客户!DN$4,数据!$S:$S,客户!DN$5,数据!$W:$W,客户!DN$6,数据!$Z:$Z,客户!$BT40,数据!$X:$X,客户!DN$7)</f>
        <v>3900</v>
      </c>
      <c r="DO40" s="18">
        <f>SUMIFS(数据!$U:$U,数据!$O:$O,客户!DO$3,数据!$R:$R,客户!DO$4,数据!$S:$S,客户!DO$5,数据!$W:$W,客户!DO$6,数据!$Z:$Z,客户!$BT40,数据!$X:$X,客户!DO$7)</f>
        <v>4000</v>
      </c>
      <c r="DP40" s="31">
        <f t="shared" si="44"/>
        <v>1.5463636363636364</v>
      </c>
      <c r="DQ40" s="32">
        <f t="shared" si="45"/>
        <v>1.7727272727272727</v>
      </c>
      <c r="DS40" s="24">
        <f>SUMIFS(数据!$U:$U,数据!$O:$O,客户!DS$3,数据!$R:$R,客户!DS$4,数据!$S:$S,客户!DS$5,数据!$W:$W,客户!DS$6,数据!$Z:$Z,客户!$BT40,数据!$X:$X,客户!DS$7)</f>
        <v>3300</v>
      </c>
      <c r="DT40" s="18">
        <f>SUMIFS(数据!$U:$U,数据!$O:$O,客户!DT$3,数据!$R:$R,客户!DT$4,数据!$S:$S,客户!DT$5,数据!$W:$W,客户!DT$6,数据!$Z:$Z,客户!$BT40,数据!$X:$X,客户!DT$7)</f>
        <v>4449</v>
      </c>
      <c r="DU40" s="18">
        <f>SUMIFS(数据!$U:$U,数据!$O:$O,客户!DU$3,数据!$R:$R,客户!DU$4,数据!$S:$S,客户!DU$5,数据!$W:$W,客户!DU$6,数据!$Z:$Z,客户!$BT40,数据!$X:$X,客户!DU$7)</f>
        <v>4460</v>
      </c>
      <c r="DV40" s="18">
        <f>SUMIFS(数据!$U:$U,数据!$O:$O,客户!DV$3,数据!$R:$R,客户!DV$4,数据!$S:$S,客户!DV$5,数据!$W:$W,客户!DV$6,数据!$Z:$Z,客户!$BT40,数据!$X:$X,客户!DV$7)</f>
        <v>6650</v>
      </c>
      <c r="DW40" s="31">
        <f t="shared" si="46"/>
        <v>1.3481818181818181</v>
      </c>
      <c r="DX40" s="32">
        <f t="shared" si="47"/>
        <v>1.3515151515151516</v>
      </c>
      <c r="DZ40" s="24">
        <f>SUMIFS(数据!$U:$U,数据!$O:$O,客户!DZ$3,数据!$R:$R,客户!DZ$4,数据!$S:$S,客户!DZ$5,数据!$W:$W,客户!DZ$6,数据!$Z:$Z,客户!$BT40,数据!$X:$X,客户!DZ$7)</f>
        <v>3600</v>
      </c>
      <c r="EA40" s="18">
        <f>SUMIFS(数据!$U:$U,数据!$O:$O,客户!EA$3,数据!$R:$R,客户!EA$4,数据!$S:$S,客户!EA$5,数据!$W:$W,客户!EA$6,数据!$Z:$Z,客户!$BT40,数据!$X:$X,客户!EA$7)</f>
        <v>4218</v>
      </c>
      <c r="EB40" s="18">
        <f>SUMIFS(数据!$U:$U,数据!$O:$O,客户!EB$3,数据!$R:$R,客户!EB$4,数据!$S:$S,客户!EB$5,数据!$W:$W,客户!EB$6,数据!$Z:$Z,客户!$BT40,数据!$X:$X,客户!EB$7)</f>
        <v>3850</v>
      </c>
      <c r="EC40" s="18">
        <f>SUMIFS(数据!$U:$U,数据!$O:$O,客户!EC$3,数据!$R:$R,客户!EC$4,数据!$S:$S,客户!EC$5,数据!$W:$W,客户!EC$6,数据!$Z:$Z,客户!$BT40,数据!$X:$X,客户!EC$7)</f>
        <v>5100</v>
      </c>
      <c r="ED40" s="31">
        <f t="shared" si="48"/>
        <v>1.1716666666666666</v>
      </c>
      <c r="EE40" s="32">
        <f t="shared" si="49"/>
        <v>1.0694444444444444</v>
      </c>
      <c r="EG40" s="24">
        <f>SUMIFS(数据!$U:$U,数据!$O:$O,客户!EG$3,数据!$R:$R,客户!EG$4,数据!$S:$S,客户!EG$5,数据!$W:$W,客户!EG$6,数据!$Z:$Z,客户!$BT40,数据!$X:$X,客户!EG$7)</f>
        <v>3600</v>
      </c>
      <c r="EH40" s="18">
        <f>SUMIFS(数据!$U:$U,数据!$O:$O,客户!EH$3,数据!$R:$R,客户!EH$4,数据!$S:$S,客户!EH$5,数据!$W:$W,客户!EH$6,数据!$Z:$Z,客户!$BT40,数据!$X:$X,客户!EH$7)</f>
        <v>3849</v>
      </c>
      <c r="EI40" s="18">
        <f>SUMIFS(数据!$U:$U,数据!$O:$O,客户!EI$3,数据!$R:$R,客户!EI$4,数据!$S:$S,客户!EI$5,数据!$W:$W,客户!EI$6,数据!$Z:$Z,客户!$BT40,数据!$X:$X,客户!EI$7)</f>
        <v>4480</v>
      </c>
      <c r="EJ40" s="18">
        <f>SUMIFS(数据!$U:$U,数据!$O:$O,客户!EJ$3,数据!$R:$R,客户!EJ$4,数据!$S:$S,客户!EJ$5,数据!$W:$W,客户!EJ$6,数据!$Z:$Z,客户!$BT40,数据!$X:$X,客户!EJ$7)</f>
        <v>5000</v>
      </c>
      <c r="EK40" s="31">
        <f t="shared" si="50"/>
        <v>1.0691666666666666</v>
      </c>
      <c r="EL40" s="32">
        <f t="shared" si="51"/>
        <v>1.2444444444444445</v>
      </c>
      <c r="EN40" s="24">
        <f>SUMIFS(数据!$U:$U,数据!$O:$O,客户!EN$3,数据!$R:$R,客户!EN$4,数据!$S:$S,客户!EN$5,数据!$W:$W,客户!EN$6,数据!$Z:$Z,客户!$BT40,数据!$X:$X,客户!EN$7)</f>
        <v>3700</v>
      </c>
      <c r="EO40" s="18">
        <f>SUMIFS(数据!$U:$U,数据!$O:$O,客户!EO$3,数据!$R:$R,客户!EO$4,数据!$S:$S,客户!EO$5,数据!$W:$W,客户!EO$6,数据!$Z:$Z,客户!$BT40,数据!$X:$X,客户!EO$7)</f>
        <v>5583</v>
      </c>
      <c r="EP40" s="18">
        <f>SUMIFS(数据!$U:$U,数据!$O:$O,客户!EP$3,数据!$R:$R,客户!EP$4,数据!$S:$S,客户!EP$5,数据!$W:$W,客户!EP$6,数据!$Z:$Z,客户!$BT40,数据!$X:$X,客户!EP$7)</f>
        <v>6274</v>
      </c>
      <c r="EQ40" s="18">
        <f>SUMIFS(数据!$U:$U,数据!$O:$O,客户!EQ$3,数据!$R:$R,客户!EQ$4,数据!$S:$S,客户!EQ$5,数据!$W:$W,客户!EQ$6,数据!$Z:$Z,客户!$BT40,数据!$X:$X,客户!EQ$7)</f>
        <v>5100</v>
      </c>
      <c r="ER40" s="31">
        <f t="shared" si="52"/>
        <v>1.508918918918919</v>
      </c>
      <c r="ES40" s="32">
        <f t="shared" si="53"/>
        <v>1.6956756756756757</v>
      </c>
      <c r="EU40" s="24">
        <f>SUMIFS(数据!$U:$U,数据!$O:$O,客户!EU$3,数据!$R:$R,客户!EU$4,数据!$S:$S,客户!EU$5,数据!$W:$W,客户!EU$6,数据!$Z:$Z,客户!$BT40,数据!$X:$X,客户!EU$7)</f>
        <v>3800</v>
      </c>
      <c r="EV40" s="18">
        <f>SUMIFS(数据!$U:$U,数据!$O:$O,客户!EV$3,数据!$R:$R,客户!EV$4,数据!$S:$S,客户!EV$5,数据!$W:$W,客户!EV$6,数据!$Z:$Z,客户!$BT40,数据!$X:$X,客户!EV$7)</f>
        <v>0</v>
      </c>
      <c r="EW40" s="18">
        <f>SUMIFS(数据!$U:$U,数据!$O:$O,客户!EW$3,数据!$R:$R,客户!EW$4,数据!$S:$S,客户!EW$5,数据!$W:$W,客户!EW$6,数据!$Z:$Z,客户!$BT40,数据!$X:$X,客户!EW$7)</f>
        <v>0</v>
      </c>
      <c r="EX40" s="18">
        <f>SUMIFS(数据!$U:$U,数据!$O:$O,客户!EX$3,数据!$R:$R,客户!EX$4,数据!$S:$S,客户!EX$5,数据!$W:$W,客户!EX$6,数据!$Z:$Z,客户!$BT40,数据!$X:$X,客户!EX$7)</f>
        <v>6200</v>
      </c>
      <c r="EY40" s="31">
        <f t="shared" si="54"/>
        <v>0</v>
      </c>
      <c r="EZ40" s="32">
        <f t="shared" si="55"/>
        <v>0</v>
      </c>
      <c r="FB40" s="24">
        <f>SUMIFS(数据!$U:$U,数据!$O:$O,客户!FB$3,数据!$R:$R,客户!FB$4,数据!$S:$S,客户!FB$5,数据!$W:$W,客户!FB$6,数据!$Z:$Z,客户!$BT40,数据!$X:$X,客户!FB$7)</f>
        <v>29600</v>
      </c>
      <c r="FC40" s="18">
        <f>SUMIFS(数据!$U:$U,数据!$O:$O,客户!FC$3,数据!$R:$R,客户!FC$4,数据!$S:$S,客户!FC$5,数据!$W:$W,客户!FC$6,数据!$Z:$Z,客户!$BT40,数据!$X:$X,客户!FC$7)</f>
        <v>51175</v>
      </c>
      <c r="FD40" s="18">
        <f>SUMIFS(数据!$U:$U,数据!$O:$O,客户!FD$3,数据!$R:$R,客户!FD$4,数据!$S:$S,客户!FD$5,数据!$W:$W,客户!FD$6,数据!$Z:$Z,客户!$BT40,数据!$X:$X,客户!FD$7)</f>
        <v>50845</v>
      </c>
      <c r="FE40" s="18">
        <f>SUMIFS(数据!$U:$U,数据!$O:$O,客户!FE$3,数据!$R:$R,客户!FE$4,数据!$S:$S,客户!FE$5,数据!$W:$W,客户!FE$6,数据!$Z:$Z,客户!$BT40,数据!$X:$X,客户!FE$7)</f>
        <v>60480</v>
      </c>
      <c r="FF40" s="31">
        <f t="shared" si="56"/>
        <v>1.728885135135135</v>
      </c>
      <c r="FG40" s="31">
        <f t="shared" si="57"/>
        <v>1.7177364864864866</v>
      </c>
      <c r="FH40" s="115">
        <f t="shared" si="58"/>
        <v>330</v>
      </c>
      <c r="FJ40" s="24">
        <f>SUMIFS(数据!$U:$U,数据!$O:$O,客户!FJ$3,数据!$R:$R,客户!FJ$4,数据!$S:$S,客户!FJ$5,数据!$W:$W,客户!FJ$6,数据!$Z:$Z,客户!$BT40,数据!$X:$X,客户!FJ$7)</f>
        <v>33400</v>
      </c>
      <c r="FK40" s="18">
        <f>SUMIFS(数据!$U:$U,数据!$O:$O,客户!FK$3,数据!$R:$R,客户!FK$4,数据!$S:$S,客户!FK$5,数据!$W:$W,客户!FK$6,数据!$Z:$Z,客户!$BT40,数据!$X:$X,客户!FK$7)</f>
        <v>51175</v>
      </c>
      <c r="FL40" s="18">
        <f>SUMIFS(数据!$U:$U,数据!$O:$O,客户!FL$3,数据!$R:$R,客户!FL$4,数据!$S:$S,客户!FL$5,数据!$W:$W,客户!FL$6,数据!$Z:$Z,客户!$BT40,数据!$X:$X,客户!FL$7)</f>
        <v>50845</v>
      </c>
      <c r="FM40" s="18">
        <f>SUMIFS(数据!$U:$U,数据!$O:$O,客户!FM$3,数据!$R:$R,客户!FM$4,数据!$S:$S,客户!FM$5,数据!$W:$W,客户!FM$6,数据!$Z:$Z,客户!$BT40,数据!$X:$X,客户!FM$7)</f>
        <v>66680</v>
      </c>
      <c r="FN40" s="31">
        <f t="shared" si="59"/>
        <v>1.532185628742515</v>
      </c>
      <c r="FO40" s="32">
        <f t="shared" si="60"/>
        <v>1.5223053892215568</v>
      </c>
      <c r="FQ40" s="53">
        <f>SUMIFS(数据!$U:$U,数据!$O:$O,客户!FQ$3,数据!$R:$R,客户!FQ$4,数据!$S:$S,客户!FQ$5,数据!$W:$W,客户!FQ$6,数据!$Z:$Z,客户!$BT40,数据!$X:$X,客户!FQ$7)</f>
        <v>33400</v>
      </c>
      <c r="FR40" s="47">
        <f>SUMIFS(数据!$U:$U,数据!$O:$O,客户!FR$3,数据!$R:$R,客户!FR$4,数据!$S:$S,客户!FR$5,数据!$W:$W,客户!FR$6,数据!$Z:$Z,客户!$BT40,数据!$X:$X,客户!FR$7)</f>
        <v>51175</v>
      </c>
      <c r="FS40" s="47">
        <f>SUMIFS(数据!$U:$U,数据!$O:$O,客户!FS$3,数据!$R:$R,客户!FS$4,数据!$S:$S,客户!FS$5,数据!$W:$W,客户!FS$6,数据!$Z:$Z,客户!$BT40,数据!$X:$X,客户!FS$7)</f>
        <v>50845</v>
      </c>
      <c r="FT40" s="47">
        <f>SUMIFS(数据!$U:$U,数据!$O:$O,客户!FT$3,数据!$R:$R,客户!FT$4,数据!$S:$S,客户!FT$5,数据!$W:$W,客户!FT$6,数据!$Z:$Z,客户!$BT40,数据!$X:$X,客户!FT$7)</f>
        <v>66680</v>
      </c>
      <c r="FU40" s="47">
        <f t="shared" si="0"/>
        <v>57045</v>
      </c>
      <c r="FV40" s="48">
        <f t="shared" si="61"/>
        <v>1.532185628742515</v>
      </c>
      <c r="FW40" s="49">
        <f t="shared" si="62"/>
        <v>1.5223053892215568</v>
      </c>
    </row>
    <row r="41">
      <c r="D41" s="54" t="s">
        <v>502</v>
      </c>
      <c r="E41" s="54" t="s">
        <v>501</v>
      </c>
      <c r="F41" s="22">
        <v>2570</v>
      </c>
      <c r="G41" s="22">
        <v>2497</v>
      </c>
      <c r="H41" s="22">
        <v>1773</v>
      </c>
      <c r="I41" s="22">
        <v>1375</v>
      </c>
      <c r="J41" s="22">
        <v>1850</v>
      </c>
      <c r="K41" s="22">
        <v>4631</v>
      </c>
      <c r="L41" s="22">
        <v>2031</v>
      </c>
      <c r="M41" s="22">
        <v>2253</v>
      </c>
      <c r="N41" s="22">
        <v>2193</v>
      </c>
      <c r="O41" s="22">
        <v>3306</v>
      </c>
      <c r="P41" s="22">
        <v>2785</v>
      </c>
      <c r="Q41" s="22">
        <v>27264</v>
      </c>
      <c r="R41" s="22">
        <v>11150</v>
      </c>
      <c r="S41" s="22">
        <v>14400</v>
      </c>
      <c r="T41" s="22">
        <v>10450</v>
      </c>
      <c r="U41" s="22">
        <v>10550</v>
      </c>
      <c r="V41" s="22">
        <v>10100</v>
      </c>
      <c r="W41" s="22">
        <v>10300</v>
      </c>
      <c r="X41" s="22">
        <v>8500</v>
      </c>
      <c r="Y41" s="22">
        <v>8200</v>
      </c>
      <c r="Z41" s="22">
        <v>8150</v>
      </c>
      <c r="AA41" s="22">
        <v>8900</v>
      </c>
      <c r="AB41" s="22">
        <v>9700</v>
      </c>
      <c r="AC41" s="22">
        <v>10000</v>
      </c>
      <c r="AD41" s="22">
        <v>120400</v>
      </c>
      <c r="AE41" s="22">
        <v>3147</v>
      </c>
      <c r="AF41" s="22">
        <v>1650</v>
      </c>
      <c r="AG41" s="22">
        <v>1800</v>
      </c>
      <c r="AH41" s="22">
        <v>2433</v>
      </c>
      <c r="AI41" s="22">
        <v>4064</v>
      </c>
      <c r="AJ41" s="22">
        <v>2450</v>
      </c>
      <c r="AK41" s="22">
        <v>2596</v>
      </c>
      <c r="AL41" s="22">
        <v>1480</v>
      </c>
      <c r="AM41" s="22">
        <v>3550</v>
      </c>
      <c r="AN41" s="22">
        <v>1698</v>
      </c>
      <c r="AO41" s="22">
        <v>4111</v>
      </c>
      <c r="AP41" s="22">
        <v>28979</v>
      </c>
      <c r="AQ41" s="22">
        <v>3200</v>
      </c>
      <c r="AR41" s="22">
        <v>2600</v>
      </c>
      <c r="AS41" s="22">
        <v>3000</v>
      </c>
      <c r="AT41" s="22">
        <v>3000</v>
      </c>
      <c r="AU41" s="22">
        <v>2800</v>
      </c>
      <c r="AV41" s="22">
        <v>2900</v>
      </c>
      <c r="AW41" s="22">
        <v>3000</v>
      </c>
      <c r="AX41" s="22">
        <v>3000</v>
      </c>
      <c r="AY41" s="22">
        <v>3400</v>
      </c>
      <c r="AZ41" s="22">
        <v>3600</v>
      </c>
      <c r="BA41" s="22">
        <v>3600</v>
      </c>
      <c r="BB41" s="22">
        <v>3700</v>
      </c>
      <c r="BC41" s="22">
        <v>37800</v>
      </c>
      <c r="BF41" s="22"/>
      <c r="BG41" s="22"/>
      <c r="BH41" s="22"/>
      <c r="BI41" s="22"/>
      <c r="BJ41" s="22"/>
      <c r="BK41" s="22"/>
      <c r="BL41" s="22"/>
      <c r="BM41" s="22"/>
      <c r="BN41" s="22"/>
      <c r="BO41" s="22"/>
      <c r="BP41" s="94" t="str">
        <f t="shared" si="63"/>
      </c>
      <c r="BQ41" s="17" t="str">
        <f t="shared" si="64"/>
      </c>
      <c r="BR41" s="17" t="str">
        <f t="shared" si="65"/>
      </c>
      <c r="BS41" s="17" t="str">
        <f t="shared" si="66"/>
        <v>福田山东</v>
      </c>
      <c r="BT41" s="32" t="str">
        <f t="shared" si="67"/>
        <v>北汽福田汽车股份有限公司山东多功能汽车厂</v>
      </c>
      <c r="BV41" s="24">
        <f>SUMIFS(数据!$U:$U,数据!$O:$O,客户!BV$3,数据!$R:$R,客户!BV$4,数据!$S:$S,客户!BV$5,数据!$W:$W,客户!BV$6,数据!$Z:$Z,客户!$BT41,数据!$X:$X,客户!BV$7)</f>
        <v>3200</v>
      </c>
      <c r="BW41" s="18">
        <f>SUMIFS(数据!$U:$U,数据!$O:$O,客户!BW$3,数据!$R:$R,客户!BW$4,数据!$S:$S,客户!BW$5,数据!$W:$W,客户!BW$6,数据!$Z:$Z,客户!$BT41,数据!$X:$X,客户!BW$7)</f>
        <v>2570</v>
      </c>
      <c r="BX41" s="18">
        <f>SUMIFS(数据!$U:$U,数据!$O:$O,客户!BX$3,数据!$R:$R,客户!BX$4,数据!$S:$S,客户!BX$5,数据!$W:$W,客户!BX$6,数据!$Z:$Z,客户!$BT41,数据!$X:$X,客户!BX$7)</f>
        <v>3147</v>
      </c>
      <c r="BY41" s="18">
        <f>SUMIFS(数据!$U:$U,数据!$O:$O,客户!BY$3,数据!$R:$R,客户!BY$4,数据!$S:$S,客户!BY$5,数据!$W:$W,客户!BY$6,数据!$Z:$Z,客户!$BT41,数据!$X:$X,客户!BY$7)</f>
        <v>3350</v>
      </c>
      <c r="BZ41" s="31">
        <f t="shared" si="32"/>
        <v>0.803125</v>
      </c>
      <c r="CA41" s="32">
        <f t="shared" si="33"/>
        <v>0.9834375</v>
      </c>
      <c r="CC41" s="24">
        <f>SUMIFS(数据!$U:$U,数据!$O:$O,客户!CC$3,数据!$R:$R,客户!CC$4,数据!$S:$S,客户!CC$5,数据!$W:$W,客户!CC$6,数据!$Z:$Z,客户!$BT41,数据!$X:$X,客户!CC$7)</f>
        <v>2600</v>
      </c>
      <c r="CD41" s="18">
        <f>SUMIFS(数据!$U:$U,数据!$O:$O,客户!CD$3,数据!$R:$R,客户!CD$4,数据!$S:$S,客户!CD$5,数据!$W:$W,客户!CD$6,数据!$Z:$Z,客户!$BT41,数据!$X:$X,客户!CD$7)</f>
        <v>2497</v>
      </c>
      <c r="CE41" s="18">
        <f>SUMIFS(数据!$U:$U,数据!$O:$O,客户!CE$3,数据!$R:$R,客户!CE$4,数据!$S:$S,客户!CE$5,数据!$W:$W,客户!CE$6,数据!$Z:$Z,客户!$BT41,数据!$X:$X,客户!CE$7)</f>
        <v>1650</v>
      </c>
      <c r="CF41" s="18">
        <f>SUMIFS(数据!$U:$U,数据!$O:$O,客户!CF$3,数据!$R:$R,客户!CF$4,数据!$S:$S,客户!CF$5,数据!$W:$W,客户!CF$6,数据!$Z:$Z,客户!$BT41,数据!$X:$X,客户!CF$7)</f>
        <v>3000</v>
      </c>
      <c r="CG41" s="31">
        <f t="shared" si="34"/>
        <v>0.9603846153846154</v>
      </c>
      <c r="CH41" s="32">
        <f t="shared" si="35"/>
        <v>0.6346153846153846</v>
      </c>
      <c r="CJ41" s="24">
        <f>SUMIFS(数据!$U:$U,数据!$O:$O,客户!CJ$3,数据!$R:$R,客户!CJ$4,数据!$S:$S,客户!CJ$5,数据!$W:$W,客户!CJ$6,数据!$Z:$Z,客户!$BT41,数据!$X:$X,客户!CJ$7)</f>
        <v>3000</v>
      </c>
      <c r="CK41" s="18">
        <f>SUMIFS(数据!$U:$U,数据!$O:$O,客户!CK$3,数据!$R:$R,客户!CK$4,数据!$S:$S,客户!CK$5,数据!$W:$W,客户!CK$6,数据!$Z:$Z,客户!$BT41,数据!$X:$X,客户!CK$7)</f>
        <v>1773</v>
      </c>
      <c r="CL41" s="18">
        <f>SUMIFS(数据!$U:$U,数据!$O:$O,客户!CL$3,数据!$R:$R,客户!CL$4,数据!$S:$S,客户!CL$5,数据!$W:$W,客户!CL$6,数据!$Z:$Z,客户!$BT41,数据!$X:$X,客户!CL$7)</f>
        <v>1800</v>
      </c>
      <c r="CM41" s="18">
        <f>SUMIFS(数据!$U:$U,数据!$O:$O,客户!CM$3,数据!$R:$R,客户!CM$4,数据!$S:$S,客户!CM$5,数据!$W:$W,客户!CM$6,数据!$Z:$Z,客户!$BT41,数据!$X:$X,客户!CM$7)</f>
        <v>3950</v>
      </c>
      <c r="CN41" s="31">
        <f t="shared" si="36"/>
        <v>0.591</v>
      </c>
      <c r="CO41" s="32">
        <f t="shared" si="37"/>
        <v>0.6</v>
      </c>
      <c r="CQ41" s="24">
        <f>SUMIFS(数据!$U:$U,数据!$O:$O,客户!CQ$3,数据!$R:$R,客户!CQ$4,数据!$S:$S,客户!CQ$5,数据!$W:$W,客户!CQ$6,数据!$Z:$Z,客户!$BT41,数据!$X:$X,客户!CQ$7)</f>
        <v>3000</v>
      </c>
      <c r="CR41" s="18">
        <f>SUMIFS(数据!$U:$U,数据!$O:$O,客户!CR$3,数据!$R:$R,客户!CR$4,数据!$S:$S,客户!CR$5,数据!$W:$W,客户!CR$6,数据!$Z:$Z,客户!$BT41,数据!$X:$X,客户!CR$7)</f>
        <v>1375</v>
      </c>
      <c r="CS41" s="18">
        <f>SUMIFS(数据!$U:$U,数据!$O:$O,客户!CS$3,数据!$R:$R,客户!CS$4,数据!$S:$S,客户!CS$5,数据!$W:$W,客户!CS$6,数据!$Z:$Z,客户!$BT41,数据!$X:$X,客户!CS$7)</f>
        <v>2433</v>
      </c>
      <c r="CT41" s="18">
        <f>SUMIFS(数据!$U:$U,数据!$O:$O,客户!CT$3,数据!$R:$R,客户!CT$4,数据!$S:$S,客户!CT$5,数据!$W:$W,客户!CT$6,数据!$Z:$Z,客户!$BT41,数据!$X:$X,客户!CT$7)</f>
        <v>3750</v>
      </c>
      <c r="CU41" s="31">
        <f t="shared" si="38"/>
        <v>0.4583333333333333</v>
      </c>
      <c r="CV41" s="32">
        <f t="shared" si="39"/>
        <v>0.811</v>
      </c>
      <c r="CX41" s="24">
        <f>SUMIFS(数据!$U:$U,数据!$O:$O,客户!CX$3,数据!$R:$R,客户!CX$4,数据!$S:$S,客户!CX$5,数据!$W:$W,客户!CX$6,数据!$Z:$Z,客户!$BT41,数据!$X:$X,客户!CX$7)</f>
        <v>2800</v>
      </c>
      <c r="CY41" s="18">
        <f>SUMIFS(数据!$U:$U,数据!$O:$O,客户!CY$3,数据!$R:$R,客户!CY$4,数据!$S:$S,客户!CY$5,数据!$W:$W,客户!CY$6,数据!$Z:$Z,客户!$BT41,数据!$X:$X,客户!CY$7)</f>
        <v>1850</v>
      </c>
      <c r="CZ41" s="18">
        <f>SUMIFS(数据!$U:$U,数据!$O:$O,客户!CZ$3,数据!$R:$R,客户!CZ$4,数据!$S:$S,客户!CZ$5,数据!$W:$W,客户!CZ$6,数据!$Z:$Z,客户!$BT41,数据!$X:$X,客户!CZ$7)</f>
        <v>4064</v>
      </c>
      <c r="DA41" s="18">
        <f>SUMIFS(数据!$U:$U,数据!$O:$O,客户!DA$3,数据!$R:$R,客户!DA$4,数据!$S:$S,客户!DA$5,数据!$W:$W,客户!DA$6,数据!$Z:$Z,客户!$BT41,数据!$X:$X,客户!DA$7)</f>
        <v>2700</v>
      </c>
      <c r="DB41" s="31">
        <f t="shared" si="40"/>
        <v>0.6607142857142857</v>
      </c>
      <c r="DC41" s="32">
        <f t="shared" si="41"/>
        <v>1.4514285714285715</v>
      </c>
      <c r="DE41" s="24">
        <f>SUMIFS(数据!$U:$U,数据!$O:$O,客户!DE$3,数据!$R:$R,客户!DE$4,数据!$S:$S,客户!DE$5,数据!$W:$W,客户!DE$6,数据!$Z:$Z,客户!$BT41,数据!$X:$X,客户!DE$7)</f>
        <v>2900</v>
      </c>
      <c r="DF41" s="18">
        <f>SUMIFS(数据!$U:$U,数据!$O:$O,客户!DF$3,数据!$R:$R,客户!DF$4,数据!$S:$S,客户!DF$5,数据!$W:$W,客户!DF$6,数据!$Z:$Z,客户!$BT41,数据!$X:$X,客户!DF$7)</f>
        <v>4631</v>
      </c>
      <c r="DG41" s="18">
        <f>SUMIFS(数据!$U:$U,数据!$O:$O,客户!DG$3,数据!$R:$R,客户!DG$4,数据!$S:$S,客户!DG$5,数据!$W:$W,客户!DG$6,数据!$Z:$Z,客户!$BT41,数据!$X:$X,客户!DG$7)</f>
        <v>2450</v>
      </c>
      <c r="DH41" s="18">
        <f>SUMIFS(数据!$U:$U,数据!$O:$O,客户!DH$3,数据!$R:$R,客户!DH$4,数据!$S:$S,客户!DH$5,数据!$W:$W,客户!DH$6,数据!$Z:$Z,客户!$BT41,数据!$X:$X,客户!DH$7)</f>
        <v>4000</v>
      </c>
      <c r="DI41" s="31">
        <f t="shared" si="42"/>
        <v>1.596896551724138</v>
      </c>
      <c r="DJ41" s="32">
        <f t="shared" si="43"/>
        <v>0.8448275862068966</v>
      </c>
      <c r="DL41" s="24">
        <f>SUMIFS(数据!$U:$U,数据!$O:$O,客户!DL$3,数据!$R:$R,客户!DL$4,数据!$S:$S,客户!DL$5,数据!$W:$W,客户!DL$6,数据!$Z:$Z,客户!$BT41,数据!$X:$X,客户!DL$7)</f>
        <v>3000</v>
      </c>
      <c r="DM41" s="18">
        <f>SUMIFS(数据!$U:$U,数据!$O:$O,客户!DM$3,数据!$R:$R,客户!DM$4,数据!$S:$S,客户!DM$5,数据!$W:$W,客户!DM$6,数据!$Z:$Z,客户!$BT41,数据!$X:$X,客户!DM$7)</f>
        <v>2031</v>
      </c>
      <c r="DN41" s="18">
        <f>SUMIFS(数据!$U:$U,数据!$O:$O,客户!DN$3,数据!$R:$R,客户!DN$4,数据!$S:$S,客户!DN$5,数据!$W:$W,客户!DN$6,数据!$Z:$Z,客户!$BT41,数据!$X:$X,客户!DN$7)</f>
        <v>2596</v>
      </c>
      <c r="DO41" s="18">
        <f>SUMIFS(数据!$U:$U,数据!$O:$O,客户!DO$3,数据!$R:$R,客户!DO$4,数据!$S:$S,客户!DO$5,数据!$W:$W,客户!DO$6,数据!$Z:$Z,客户!$BT41,数据!$X:$X,客户!DO$7)</f>
        <v>3000</v>
      </c>
      <c r="DP41" s="31">
        <f t="shared" si="44"/>
        <v>0.677</v>
      </c>
      <c r="DQ41" s="32">
        <f t="shared" si="45"/>
        <v>0.8653333333333333</v>
      </c>
      <c r="DS41" s="24">
        <f>SUMIFS(数据!$U:$U,数据!$O:$O,客户!DS$3,数据!$R:$R,客户!DS$4,数据!$S:$S,客户!DS$5,数据!$W:$W,客户!DS$6,数据!$Z:$Z,客户!$BT41,数据!$X:$X,客户!DS$7)</f>
        <v>3000</v>
      </c>
      <c r="DT41" s="18">
        <f>SUMIFS(数据!$U:$U,数据!$O:$O,客户!DT$3,数据!$R:$R,客户!DT$4,数据!$S:$S,客户!DT$5,数据!$W:$W,客户!DT$6,数据!$Z:$Z,客户!$BT41,数据!$X:$X,客户!DT$7)</f>
        <v>2253</v>
      </c>
      <c r="DU41" s="18">
        <f>SUMIFS(数据!$U:$U,数据!$O:$O,客户!DU$3,数据!$R:$R,客户!DU$4,数据!$S:$S,客户!DU$5,数据!$W:$W,客户!DU$6,数据!$Z:$Z,客户!$BT41,数据!$X:$X,客户!DU$7)</f>
        <v>1480</v>
      </c>
      <c r="DV41" s="18">
        <f>SUMIFS(数据!$U:$U,数据!$O:$O,客户!DV$3,数据!$R:$R,客户!DV$4,数据!$S:$S,客户!DV$5,数据!$W:$W,客户!DV$6,数据!$Z:$Z,客户!$BT41,数据!$X:$X,客户!DV$7)</f>
        <v>2750</v>
      </c>
      <c r="DW41" s="31">
        <f t="shared" si="46"/>
        <v>0.751</v>
      </c>
      <c r="DX41" s="32">
        <f t="shared" si="47"/>
        <v>0.49333333333333335</v>
      </c>
      <c r="DZ41" s="24">
        <f>SUMIFS(数据!$U:$U,数据!$O:$O,客户!DZ$3,数据!$R:$R,客户!DZ$4,数据!$S:$S,客户!DZ$5,数据!$W:$W,客户!DZ$6,数据!$Z:$Z,客户!$BT41,数据!$X:$X,客户!DZ$7)</f>
        <v>3400</v>
      </c>
      <c r="EA41" s="18">
        <f>SUMIFS(数据!$U:$U,数据!$O:$O,客户!EA$3,数据!$R:$R,客户!EA$4,数据!$S:$S,客户!EA$5,数据!$W:$W,客户!EA$6,数据!$Z:$Z,客户!$BT41,数据!$X:$X,客户!EA$7)</f>
        <v>2193</v>
      </c>
      <c r="EB41" s="18">
        <f>SUMIFS(数据!$U:$U,数据!$O:$O,客户!EB$3,数据!$R:$R,客户!EB$4,数据!$S:$S,客户!EB$5,数据!$W:$W,客户!EB$6,数据!$Z:$Z,客户!$BT41,数据!$X:$X,客户!EB$7)</f>
        <v>3550</v>
      </c>
      <c r="EC41" s="18">
        <f>SUMIFS(数据!$U:$U,数据!$O:$O,客户!EC$3,数据!$R:$R,客户!EC$4,数据!$S:$S,客户!EC$5,数据!$W:$W,客户!EC$6,数据!$Z:$Z,客户!$BT41,数据!$X:$X,客户!EC$7)</f>
        <v>2900</v>
      </c>
      <c r="ED41" s="31">
        <f t="shared" si="48"/>
        <v>0.645</v>
      </c>
      <c r="EE41" s="32">
        <f t="shared" si="49"/>
        <v>1.0441176470588236</v>
      </c>
      <c r="EG41" s="24">
        <f>SUMIFS(数据!$U:$U,数据!$O:$O,客户!EG$3,数据!$R:$R,客户!EG$4,数据!$S:$S,客户!EG$5,数据!$W:$W,客户!EG$6,数据!$Z:$Z,客户!$BT41,数据!$X:$X,客户!EG$7)</f>
        <v>3600</v>
      </c>
      <c r="EH41" s="18">
        <f>SUMIFS(数据!$U:$U,数据!$O:$O,客户!EH$3,数据!$R:$R,客户!EH$4,数据!$S:$S,客户!EH$5,数据!$W:$W,客户!EH$6,数据!$Z:$Z,客户!$BT41,数据!$X:$X,客户!EH$7)</f>
        <v>3306</v>
      </c>
      <c r="EI41" s="18">
        <f>SUMIFS(数据!$U:$U,数据!$O:$O,客户!EI$3,数据!$R:$R,客户!EI$4,数据!$S:$S,客户!EI$5,数据!$W:$W,客户!EI$6,数据!$Z:$Z,客户!$BT41,数据!$X:$X,客户!EI$7)</f>
        <v>1698</v>
      </c>
      <c r="EJ41" s="18">
        <f>SUMIFS(数据!$U:$U,数据!$O:$O,客户!EJ$3,数据!$R:$R,客户!EJ$4,数据!$S:$S,客户!EJ$5,数据!$W:$W,客户!EJ$6,数据!$Z:$Z,客户!$BT41,数据!$X:$X,客户!EJ$7)</f>
        <v>3000</v>
      </c>
      <c r="EK41" s="31">
        <f t="shared" si="50"/>
        <v>0.9183333333333333</v>
      </c>
      <c r="EL41" s="32">
        <f t="shared" si="51"/>
        <v>0.4716666666666667</v>
      </c>
      <c r="EN41" s="24">
        <f>SUMIFS(数据!$U:$U,数据!$O:$O,客户!EN$3,数据!$R:$R,客户!EN$4,数据!$S:$S,客户!EN$5,数据!$W:$W,客户!EN$6,数据!$Z:$Z,客户!$BT41,数据!$X:$X,客户!EN$7)</f>
        <v>3600</v>
      </c>
      <c r="EO41" s="18">
        <f>SUMIFS(数据!$U:$U,数据!$O:$O,客户!EO$3,数据!$R:$R,客户!EO$4,数据!$S:$S,客户!EO$5,数据!$W:$W,客户!EO$6,数据!$Z:$Z,客户!$BT41,数据!$X:$X,客户!EO$7)</f>
        <v>2785</v>
      </c>
      <c r="EP41" s="18">
        <f>SUMIFS(数据!$U:$U,数据!$O:$O,客户!EP$3,数据!$R:$R,客户!EP$4,数据!$S:$S,客户!EP$5,数据!$W:$W,客户!EP$6,数据!$Z:$Z,客户!$BT41,数据!$X:$X,客户!EP$7)</f>
        <v>4111</v>
      </c>
      <c r="EQ41" s="18">
        <f>SUMIFS(数据!$U:$U,数据!$O:$O,客户!EQ$3,数据!$R:$R,客户!EQ$4,数据!$S:$S,客户!EQ$5,数据!$W:$W,客户!EQ$6,数据!$Z:$Z,客户!$BT41,数据!$X:$X,客户!EQ$7)</f>
        <v>3400</v>
      </c>
      <c r="ER41" s="31">
        <f t="shared" si="52"/>
        <v>0.7736111111111111</v>
      </c>
      <c r="ES41" s="32">
        <f t="shared" si="53"/>
        <v>1.1419444444444444</v>
      </c>
      <c r="EU41" s="24">
        <f>SUMIFS(数据!$U:$U,数据!$O:$O,客户!EU$3,数据!$R:$R,客户!EU$4,数据!$S:$S,客户!EU$5,数据!$W:$W,客户!EU$6,数据!$Z:$Z,客户!$BT41,数据!$X:$X,客户!EU$7)</f>
        <v>3700</v>
      </c>
      <c r="EV41" s="18">
        <f>SUMIFS(数据!$U:$U,数据!$O:$O,客户!EV$3,数据!$R:$R,客户!EV$4,数据!$S:$S,客户!EV$5,数据!$W:$W,客户!EV$6,数据!$Z:$Z,客户!$BT41,数据!$X:$X,客户!EV$7)</f>
        <v>0</v>
      </c>
      <c r="EW41" s="18">
        <f>SUMIFS(数据!$U:$U,数据!$O:$O,客户!EW$3,数据!$R:$R,客户!EW$4,数据!$S:$S,客户!EW$5,数据!$W:$W,客户!EW$6,数据!$Z:$Z,客户!$BT41,数据!$X:$X,客户!EW$7)</f>
        <v>0</v>
      </c>
      <c r="EX41" s="18">
        <f>SUMIFS(数据!$U:$U,数据!$O:$O,客户!EX$3,数据!$R:$R,客户!EX$4,数据!$S:$S,客户!EX$5,数据!$W:$W,客户!EX$6,数据!$Z:$Z,客户!$BT41,数据!$X:$X,客户!EX$7)</f>
        <v>3400</v>
      </c>
      <c r="EY41" s="31">
        <f t="shared" si="54"/>
        <v>0</v>
      </c>
      <c r="EZ41" s="32">
        <f t="shared" si="55"/>
        <v>0</v>
      </c>
      <c r="FB41" s="24">
        <f>SUMIFS(数据!$U:$U,数据!$O:$O,客户!FB$3,数据!$R:$R,客户!FB$4,数据!$S:$S,客户!FB$5,数据!$W:$W,客户!FB$6,数据!$Z:$Z,客户!$BT41,数据!$X:$X,客户!FB$7)</f>
        <v>34100</v>
      </c>
      <c r="FC41" s="18">
        <f>SUMIFS(数据!$U:$U,数据!$O:$O,客户!FC$3,数据!$R:$R,客户!FC$4,数据!$S:$S,客户!FC$5,数据!$W:$W,客户!FC$6,数据!$Z:$Z,客户!$BT41,数据!$X:$X,客户!FC$7)</f>
        <v>27264</v>
      </c>
      <c r="FD41" s="18">
        <f>SUMIFS(数据!$U:$U,数据!$O:$O,客户!FD$3,数据!$R:$R,客户!FD$4,数据!$S:$S,客户!FD$5,数据!$W:$W,客户!FD$6,数据!$Z:$Z,客户!$BT41,数据!$X:$X,客户!FD$7)</f>
        <v>28979</v>
      </c>
      <c r="FE41" s="18">
        <f>SUMIFS(数据!$U:$U,数据!$O:$O,客户!FE$3,数据!$R:$R,客户!FE$4,数据!$S:$S,客户!FE$5,数据!$W:$W,客户!FE$6,数据!$Z:$Z,客户!$BT41,数据!$X:$X,客户!FE$7)</f>
        <v>35800</v>
      </c>
      <c r="FF41" s="31">
        <f t="shared" si="56"/>
        <v>0.7995307917888563</v>
      </c>
      <c r="FG41" s="31">
        <f t="shared" si="57"/>
        <v>0.8498240469208211</v>
      </c>
      <c r="FH41" s="115">
        <f t="shared" si="58"/>
        <v>-1715</v>
      </c>
      <c r="FJ41" s="24">
        <f>SUMIFS(数据!$U:$U,数据!$O:$O,客户!FJ$3,数据!$R:$R,客户!FJ$4,数据!$S:$S,客户!FJ$5,数据!$W:$W,客户!FJ$6,数据!$Z:$Z,客户!$BT41,数据!$X:$X,客户!FJ$7)</f>
        <v>37800</v>
      </c>
      <c r="FK41" s="18">
        <f>SUMIFS(数据!$U:$U,数据!$O:$O,客户!FK$3,数据!$R:$R,客户!FK$4,数据!$S:$S,客户!FK$5,数据!$W:$W,客户!FK$6,数据!$Z:$Z,客户!$BT41,数据!$X:$X,客户!FK$7)</f>
        <v>27264</v>
      </c>
      <c r="FL41" s="18">
        <f>SUMIFS(数据!$U:$U,数据!$O:$O,客户!FL$3,数据!$R:$R,客户!FL$4,数据!$S:$S,客户!FL$5,数据!$W:$W,客户!FL$6,数据!$Z:$Z,客户!$BT41,数据!$X:$X,客户!FL$7)</f>
        <v>28979</v>
      </c>
      <c r="FM41" s="18">
        <f>SUMIFS(数据!$U:$U,数据!$O:$O,客户!FM$3,数据!$R:$R,客户!FM$4,数据!$S:$S,客户!FM$5,数据!$W:$W,客户!FM$6,数据!$Z:$Z,客户!$BT41,数据!$X:$X,客户!FM$7)</f>
        <v>39200</v>
      </c>
      <c r="FN41" s="31">
        <f t="shared" si="59"/>
        <v>0.7212698412698413</v>
      </c>
      <c r="FO41" s="32">
        <f t="shared" si="60"/>
        <v>0.7666402116402117</v>
      </c>
      <c r="FQ41" s="53">
        <f>SUMIFS(数据!$U:$U,数据!$O:$O,客户!FQ$3,数据!$R:$R,客户!FQ$4,数据!$S:$S,客户!FQ$5,数据!$W:$W,客户!FQ$6,数据!$Z:$Z,客户!$BT41,数据!$X:$X,客户!FQ$7)</f>
        <v>37800</v>
      </c>
      <c r="FR41" s="47">
        <f>SUMIFS(数据!$U:$U,数据!$O:$O,客户!FR$3,数据!$R:$R,客户!FR$4,数据!$S:$S,客户!FR$5,数据!$W:$W,客户!FR$6,数据!$Z:$Z,客户!$BT41,数据!$X:$X,客户!FR$7)</f>
        <v>27264</v>
      </c>
      <c r="FS41" s="47">
        <f>SUMIFS(数据!$U:$U,数据!$O:$O,客户!FS$3,数据!$R:$R,客户!FS$4,数据!$S:$S,客户!FS$5,数据!$W:$W,客户!FS$6,数据!$Z:$Z,客户!$BT41,数据!$X:$X,客户!FS$7)</f>
        <v>28979</v>
      </c>
      <c r="FT41" s="47">
        <f>SUMIFS(数据!$U:$U,数据!$O:$O,客户!FT$3,数据!$R:$R,客户!FT$4,数据!$S:$S,客户!FT$5,数据!$W:$W,客户!FT$6,数据!$Z:$Z,客户!$BT41,数据!$X:$X,客户!FT$7)</f>
        <v>39200</v>
      </c>
      <c r="FU41" s="47">
        <f t="shared" si="0"/>
        <v>32379</v>
      </c>
      <c r="FV41" s="48">
        <f t="shared" si="61"/>
        <v>0.7212698412698413</v>
      </c>
      <c r="FW41" s="49">
        <f t="shared" si="62"/>
        <v>0.7666402116402117</v>
      </c>
    </row>
    <row r="42">
      <c r="C42" s="54" t="s">
        <v>1295</v>
      </c>
      <c r="D42" s="54" t="s">
        <v>1296</v>
      </c>
      <c r="E42" s="54" t="s">
        <v>1294</v>
      </c>
      <c r="F42" s="22">
        <v>5540</v>
      </c>
      <c r="G42" s="22"/>
      <c r="H42" s="22">
        <v>4190</v>
      </c>
      <c r="I42" s="22">
        <v>3631</v>
      </c>
      <c r="J42" s="22">
        <v>4241</v>
      </c>
      <c r="K42" s="22">
        <v>2015</v>
      </c>
      <c r="L42" s="22">
        <v>978</v>
      </c>
      <c r="M42" s="22">
        <v>244</v>
      </c>
      <c r="N42" s="22">
        <v>1082</v>
      </c>
      <c r="O42" s="22">
        <v>390</v>
      </c>
      <c r="P42" s="22">
        <v>1445</v>
      </c>
      <c r="Q42" s="22">
        <v>23756</v>
      </c>
      <c r="R42" s="22">
        <v>14000</v>
      </c>
      <c r="S42" s="22">
        <v>7400</v>
      </c>
      <c r="T42" s="22">
        <v>9350</v>
      </c>
      <c r="U42" s="22">
        <v>12000</v>
      </c>
      <c r="V42" s="22">
        <v>13500</v>
      </c>
      <c r="W42" s="22">
        <v>14250</v>
      </c>
      <c r="X42" s="22">
        <v>9500</v>
      </c>
      <c r="Y42" s="22">
        <v>9900</v>
      </c>
      <c r="Z42" s="22">
        <v>4900</v>
      </c>
      <c r="AA42" s="22">
        <v>6800</v>
      </c>
      <c r="AB42" s="22">
        <v>7300</v>
      </c>
      <c r="AC42" s="22">
        <v>11300</v>
      </c>
      <c r="AD42" s="22">
        <v>120200</v>
      </c>
      <c r="AE42" s="22">
        <v>3600</v>
      </c>
      <c r="AF42" s="22">
        <v>900</v>
      </c>
      <c r="AG42" s="22">
        <v>3900</v>
      </c>
      <c r="AH42" s="22">
        <v>4200</v>
      </c>
      <c r="AI42" s="22">
        <v>1800</v>
      </c>
      <c r="AJ42" s="22">
        <v>-2</v>
      </c>
      <c r="AK42" s="22">
        <v>1500</v>
      </c>
      <c r="AL42" s="22">
        <v>-1</v>
      </c>
      <c r="AM42" s="22">
        <v>1210</v>
      </c>
      <c r="AN42" s="22">
        <v>1776</v>
      </c>
      <c r="AO42" s="22">
        <v>3400</v>
      </c>
      <c r="AP42" s="22">
        <v>22283</v>
      </c>
      <c r="AQ42" s="22">
        <v>10800</v>
      </c>
      <c r="AR42" s="22">
        <v>9000</v>
      </c>
      <c r="AS42" s="22">
        <v>9400</v>
      </c>
      <c r="AT42" s="22">
        <v>9000</v>
      </c>
      <c r="AU42" s="22">
        <v>9000</v>
      </c>
      <c r="AV42" s="22">
        <v>9000</v>
      </c>
      <c r="AW42" s="22">
        <v>9000</v>
      </c>
      <c r="AX42" s="22">
        <v>9600</v>
      </c>
      <c r="AY42" s="22">
        <v>11200</v>
      </c>
      <c r="AZ42" s="22">
        <v>11200</v>
      </c>
      <c r="BA42" s="22">
        <v>11400</v>
      </c>
      <c r="BB42" s="22">
        <v>11400</v>
      </c>
      <c r="BC42" s="22">
        <v>120000</v>
      </c>
      <c r="BF42" s="22"/>
      <c r="BG42" s="22"/>
      <c r="BH42" s="22"/>
      <c r="BI42" s="22"/>
      <c r="BJ42" s="22"/>
      <c r="BK42" s="22"/>
      <c r="BL42" s="22"/>
      <c r="BM42" s="22"/>
      <c r="BN42" s="22"/>
      <c r="BO42" s="22"/>
      <c r="BP42" s="94" t="str">
        <f t="shared" si="63"/>
      </c>
      <c r="BQ42" s="17" t="str">
        <f t="shared" si="64"/>
      </c>
      <c r="BR42" s="17" t="str">
        <f t="shared" si="65"/>
        <v>威马</v>
      </c>
      <c r="BS42" s="17" t="str">
        <f t="shared" si="66"/>
        <v>威马新能源</v>
      </c>
      <c r="BT42" s="32" t="str">
        <f t="shared" si="67"/>
        <v>威马新能源汽车采购（上海）有限公司</v>
      </c>
      <c r="BV42" s="24">
        <f>SUMIFS(数据!$U:$U,数据!$O:$O,客户!BV$3,数据!$R:$R,客户!BV$4,数据!$S:$S,客户!BV$5,数据!$W:$W,客户!BV$6,数据!$Z:$Z,客户!$BT42,数据!$X:$X,客户!BV$7)</f>
        <v>10800</v>
      </c>
      <c r="BW42" s="18">
        <f>SUMIFS(数据!$U:$U,数据!$O:$O,客户!BW$3,数据!$R:$R,客户!BW$4,数据!$S:$S,客户!BW$5,数据!$W:$W,客户!BW$6,数据!$Z:$Z,客户!$BT42,数据!$X:$X,客户!BW$7)</f>
        <v>5540</v>
      </c>
      <c r="BX42" s="18">
        <f>SUMIFS(数据!$U:$U,数据!$O:$O,客户!BX$3,数据!$R:$R,客户!BX$4,数据!$S:$S,客户!BX$5,数据!$W:$W,客户!BX$6,数据!$Z:$Z,客户!$BT42,数据!$X:$X,客户!BX$7)</f>
        <v>3600</v>
      </c>
      <c r="BY42" s="18">
        <f>SUMIFS(数据!$U:$U,数据!$O:$O,客户!BY$3,数据!$R:$R,客户!BY$4,数据!$S:$S,客户!BY$5,数据!$W:$W,客户!BY$6,数据!$Z:$Z,客户!$BT42,数据!$X:$X,客户!BY$7)</f>
        <v>5000</v>
      </c>
      <c r="BZ42" s="31">
        <f t="shared" si="32"/>
        <v>0.512962962962963</v>
      </c>
      <c r="CA42" s="32">
        <f t="shared" si="33"/>
        <v>0.3333333333333333</v>
      </c>
      <c r="CC42" s="24">
        <f>SUMIFS(数据!$U:$U,数据!$O:$O,客户!CC$3,数据!$R:$R,客户!CC$4,数据!$S:$S,客户!CC$5,数据!$W:$W,客户!CC$6,数据!$Z:$Z,客户!$BT42,数据!$X:$X,客户!CC$7)</f>
        <v>9000</v>
      </c>
      <c r="CD42" s="18">
        <f>SUMIFS(数据!$U:$U,数据!$O:$O,客户!CD$3,数据!$R:$R,客户!CD$4,数据!$S:$S,客户!CD$5,数据!$W:$W,客户!CD$6,数据!$Z:$Z,客户!$BT42,数据!$X:$X,客户!CD$7)</f>
        <v>0</v>
      </c>
      <c r="CE42" s="18">
        <f>SUMIFS(数据!$U:$U,数据!$O:$O,客户!CE$3,数据!$R:$R,客户!CE$4,数据!$S:$S,客户!CE$5,数据!$W:$W,客户!CE$6,数据!$Z:$Z,客户!$BT42,数据!$X:$X,客户!CE$7)</f>
        <v>900</v>
      </c>
      <c r="CF42" s="18">
        <f>SUMIFS(数据!$U:$U,数据!$O:$O,客户!CF$3,数据!$R:$R,客户!CF$4,数据!$S:$S,客户!CF$5,数据!$W:$W,客户!CF$6,数据!$Z:$Z,客户!$BT42,数据!$X:$X,客户!CF$7)</f>
        <v>2000</v>
      </c>
      <c r="CG42" s="31">
        <f t="shared" si="34"/>
        <v>0</v>
      </c>
      <c r="CH42" s="32">
        <f t="shared" si="35"/>
        <v>0.1</v>
      </c>
      <c r="CJ42" s="24">
        <f>SUMIFS(数据!$U:$U,数据!$O:$O,客户!CJ$3,数据!$R:$R,客户!CJ$4,数据!$S:$S,客户!CJ$5,数据!$W:$W,客户!CJ$6,数据!$Z:$Z,客户!$BT42,数据!$X:$X,客户!CJ$7)</f>
        <v>9400</v>
      </c>
      <c r="CK42" s="18">
        <f>SUMIFS(数据!$U:$U,数据!$O:$O,客户!CK$3,数据!$R:$R,客户!CK$4,数据!$S:$S,客户!CK$5,数据!$W:$W,客户!CK$6,数据!$Z:$Z,客户!$BT42,数据!$X:$X,客户!CK$7)</f>
        <v>4190</v>
      </c>
      <c r="CL42" s="18">
        <f>SUMIFS(数据!$U:$U,数据!$O:$O,客户!CL$3,数据!$R:$R,客户!CL$4,数据!$S:$S,客户!CL$5,数据!$W:$W,客户!CL$6,数据!$Z:$Z,客户!$BT42,数据!$X:$X,客户!CL$7)</f>
        <v>3900</v>
      </c>
      <c r="CM42" s="18">
        <f>SUMIFS(数据!$U:$U,数据!$O:$O,客户!CM$3,数据!$R:$R,客户!CM$4,数据!$S:$S,客户!CM$5,数据!$W:$W,客户!CM$6,数据!$Z:$Z,客户!$BT42,数据!$X:$X,客户!CM$7)</f>
        <v>3250</v>
      </c>
      <c r="CN42" s="31">
        <f t="shared" si="36"/>
        <v>0.44574468085106383</v>
      </c>
      <c r="CO42" s="32">
        <f t="shared" si="37"/>
        <v>0.4148936170212766</v>
      </c>
      <c r="CQ42" s="24">
        <f>SUMIFS(数据!$U:$U,数据!$O:$O,客户!CQ$3,数据!$R:$R,客户!CQ$4,数据!$S:$S,客户!CQ$5,数据!$W:$W,客户!CQ$6,数据!$Z:$Z,客户!$BT42,数据!$X:$X,客户!CQ$7)</f>
        <v>9000</v>
      </c>
      <c r="CR42" s="18">
        <f>SUMIFS(数据!$U:$U,数据!$O:$O,客户!CR$3,数据!$R:$R,客户!CR$4,数据!$S:$S,客户!CR$5,数据!$W:$W,客户!CR$6,数据!$Z:$Z,客户!$BT42,数据!$X:$X,客户!CR$7)</f>
        <v>3631</v>
      </c>
      <c r="CS42" s="18">
        <f>SUMIFS(数据!$U:$U,数据!$O:$O,客户!CS$3,数据!$R:$R,客户!CS$4,数据!$S:$S,客户!CS$5,数据!$W:$W,客户!CS$6,数据!$Z:$Z,客户!$BT42,数据!$X:$X,客户!CS$7)</f>
        <v>4200</v>
      </c>
      <c r="CT42" s="18">
        <f>SUMIFS(数据!$U:$U,数据!$O:$O,客户!CT$3,数据!$R:$R,客户!CT$4,数据!$S:$S,客户!CT$5,数据!$W:$W,客户!CT$6,数据!$Z:$Z,客户!$BT42,数据!$X:$X,客户!CT$7)</f>
        <v>6000</v>
      </c>
      <c r="CU42" s="31">
        <f t="shared" si="38"/>
        <v>0.40344444444444444</v>
      </c>
      <c r="CV42" s="32">
        <f t="shared" si="39"/>
        <v>0.4666666666666667</v>
      </c>
      <c r="CX42" s="24">
        <f>SUMIFS(数据!$U:$U,数据!$O:$O,客户!CX$3,数据!$R:$R,客户!CX$4,数据!$S:$S,客户!CX$5,数据!$W:$W,客户!CX$6,数据!$Z:$Z,客户!$BT42,数据!$X:$X,客户!CX$7)</f>
        <v>9000</v>
      </c>
      <c r="CY42" s="18">
        <f>SUMIFS(数据!$U:$U,数据!$O:$O,客户!CY$3,数据!$R:$R,客户!CY$4,数据!$S:$S,客户!CY$5,数据!$W:$W,客户!CY$6,数据!$Z:$Z,客户!$BT42,数据!$X:$X,客户!CY$7)</f>
        <v>4241</v>
      </c>
      <c r="CZ42" s="18">
        <f>SUMIFS(数据!$U:$U,数据!$O:$O,客户!CZ$3,数据!$R:$R,客户!CZ$4,数据!$S:$S,客户!CZ$5,数据!$W:$W,客户!CZ$6,数据!$Z:$Z,客户!$BT42,数据!$X:$X,客户!CZ$7)</f>
        <v>1800</v>
      </c>
      <c r="DA42" s="18">
        <f>SUMIFS(数据!$U:$U,数据!$O:$O,客户!DA$3,数据!$R:$R,客户!DA$4,数据!$S:$S,客户!DA$5,数据!$W:$W,客户!DA$6,数据!$Z:$Z,客户!$BT42,数据!$X:$X,客户!DA$7)</f>
        <v>4500</v>
      </c>
      <c r="DB42" s="31">
        <f t="shared" si="40"/>
        <v>0.4712222222222222</v>
      </c>
      <c r="DC42" s="32">
        <f t="shared" si="41"/>
        <v>0.2</v>
      </c>
      <c r="DE42" s="24">
        <f>SUMIFS(数据!$U:$U,数据!$O:$O,客户!DE$3,数据!$R:$R,客户!DE$4,数据!$S:$S,客户!DE$5,数据!$W:$W,客户!DE$6,数据!$Z:$Z,客户!$BT42,数据!$X:$X,客户!DE$7)</f>
        <v>9000</v>
      </c>
      <c r="DF42" s="18">
        <f>SUMIFS(数据!$U:$U,数据!$O:$O,客户!DF$3,数据!$R:$R,客户!DF$4,数据!$S:$S,客户!DF$5,数据!$W:$W,客户!DF$6,数据!$Z:$Z,客户!$BT42,数据!$X:$X,客户!DF$7)</f>
        <v>2015</v>
      </c>
      <c r="DG42" s="18">
        <f>SUMIFS(数据!$U:$U,数据!$O:$O,客户!DG$3,数据!$R:$R,客户!DG$4,数据!$S:$S,客户!DG$5,数据!$W:$W,客户!DG$6,数据!$Z:$Z,客户!$BT42,数据!$X:$X,客户!DG$7)</f>
        <v>-2</v>
      </c>
      <c r="DH42" s="18">
        <f>SUMIFS(数据!$U:$U,数据!$O:$O,客户!DH$3,数据!$R:$R,客户!DH$4,数据!$S:$S,客户!DH$5,数据!$W:$W,客户!DH$6,数据!$Z:$Z,客户!$BT42,数据!$X:$X,客户!DH$7)</f>
        <v>3250</v>
      </c>
      <c r="DI42" s="31">
        <f t="shared" si="42"/>
        <v>0.2238888888888889</v>
      </c>
      <c r="DJ42" s="32">
        <f t="shared" si="43"/>
        <v>-0.00022222222222222223</v>
      </c>
      <c r="DL42" s="24">
        <f>SUMIFS(数据!$U:$U,数据!$O:$O,客户!DL$3,数据!$R:$R,客户!DL$4,数据!$S:$S,客户!DL$5,数据!$W:$W,客户!DL$6,数据!$Z:$Z,客户!$BT42,数据!$X:$X,客户!DL$7)</f>
        <v>9000</v>
      </c>
      <c r="DM42" s="18">
        <f>SUMIFS(数据!$U:$U,数据!$O:$O,客户!DM$3,数据!$R:$R,客户!DM$4,数据!$S:$S,客户!DM$5,数据!$W:$W,客户!DM$6,数据!$Z:$Z,客户!$BT42,数据!$X:$X,客户!DM$7)</f>
        <v>978</v>
      </c>
      <c r="DN42" s="18">
        <f>SUMIFS(数据!$U:$U,数据!$O:$O,客户!DN$3,数据!$R:$R,客户!DN$4,数据!$S:$S,客户!DN$5,数据!$W:$W,客户!DN$6,数据!$Z:$Z,客户!$BT42,数据!$X:$X,客户!DN$7)</f>
        <v>1500</v>
      </c>
      <c r="DO42" s="18">
        <f>SUMIFS(数据!$U:$U,数据!$O:$O,客户!DO$3,数据!$R:$R,客户!DO$4,数据!$S:$S,客户!DO$5,数据!$W:$W,客户!DO$6,数据!$Z:$Z,客户!$BT42,数据!$X:$X,客户!DO$7)</f>
        <v>0</v>
      </c>
      <c r="DP42" s="31">
        <f t="shared" si="44"/>
        <v>0.10866666666666666</v>
      </c>
      <c r="DQ42" s="32">
        <f t="shared" si="45"/>
        <v>0.16666666666666666</v>
      </c>
      <c r="DS42" s="24">
        <f>SUMIFS(数据!$U:$U,数据!$O:$O,客户!DS$3,数据!$R:$R,客户!DS$4,数据!$S:$S,客户!DS$5,数据!$W:$W,客户!DS$6,数据!$Z:$Z,客户!$BT42,数据!$X:$X,客户!DS$7)</f>
        <v>9600</v>
      </c>
      <c r="DT42" s="18">
        <f>SUMIFS(数据!$U:$U,数据!$O:$O,客户!DT$3,数据!$R:$R,客户!DT$4,数据!$S:$S,客户!DT$5,数据!$W:$W,客户!DT$6,数据!$Z:$Z,客户!$BT42,数据!$X:$X,客户!DT$7)</f>
        <v>244</v>
      </c>
      <c r="DU42" s="18">
        <f>SUMIFS(数据!$U:$U,数据!$O:$O,客户!DU$3,数据!$R:$R,客户!DU$4,数据!$S:$S,客户!DU$5,数据!$W:$W,客户!DU$6,数据!$Z:$Z,客户!$BT42,数据!$X:$X,客户!DU$7)</f>
        <v>-1</v>
      </c>
      <c r="DV42" s="18">
        <f>SUMIFS(数据!$U:$U,数据!$O:$O,客户!DV$3,数据!$R:$R,客户!DV$4,数据!$S:$S,客户!DV$5,数据!$W:$W,客户!DV$6,数据!$Z:$Z,客户!$BT42,数据!$X:$X,客户!DV$7)</f>
        <v>3500</v>
      </c>
      <c r="DW42" s="31">
        <f t="shared" si="46"/>
        <v>0.025416666666666667</v>
      </c>
      <c r="DX42" s="32">
        <f t="shared" si="47"/>
        <v>-0.00010416666666666667</v>
      </c>
      <c r="DZ42" s="24">
        <f>SUMIFS(数据!$U:$U,数据!$O:$O,客户!DZ$3,数据!$R:$R,客户!DZ$4,数据!$S:$S,客户!DZ$5,数据!$W:$W,客户!DZ$6,数据!$Z:$Z,客户!$BT42,数据!$X:$X,客户!DZ$7)</f>
        <v>11200</v>
      </c>
      <c r="EA42" s="18">
        <f>SUMIFS(数据!$U:$U,数据!$O:$O,客户!EA$3,数据!$R:$R,客户!EA$4,数据!$S:$S,客户!EA$5,数据!$W:$W,客户!EA$6,数据!$Z:$Z,客户!$BT42,数据!$X:$X,客户!EA$7)</f>
        <v>1082</v>
      </c>
      <c r="EB42" s="18">
        <f>SUMIFS(数据!$U:$U,数据!$O:$O,客户!EB$3,数据!$R:$R,客户!EB$4,数据!$S:$S,客户!EB$5,数据!$W:$W,客户!EB$6,数据!$Z:$Z,客户!$BT42,数据!$X:$X,客户!EB$7)</f>
        <v>1210</v>
      </c>
      <c r="EC42" s="18">
        <f>SUMIFS(数据!$U:$U,数据!$O:$O,客户!EC$3,数据!$R:$R,客户!EC$4,数据!$S:$S,客户!EC$5,数据!$W:$W,客户!EC$6,数据!$Z:$Z,客户!$BT42,数据!$X:$X,客户!EC$7)</f>
        <v>0</v>
      </c>
      <c r="ED42" s="31">
        <f t="shared" si="48"/>
        <v>0.09660714285714286</v>
      </c>
      <c r="EE42" s="32">
        <f t="shared" si="49"/>
        <v>0.10803571428571429</v>
      </c>
      <c r="EG42" s="24">
        <f>SUMIFS(数据!$U:$U,数据!$O:$O,客户!EG$3,数据!$R:$R,客户!EG$4,数据!$S:$S,客户!EG$5,数据!$W:$W,客户!EG$6,数据!$Z:$Z,客户!$BT42,数据!$X:$X,客户!EG$7)</f>
        <v>11200</v>
      </c>
      <c r="EH42" s="18">
        <f>SUMIFS(数据!$U:$U,数据!$O:$O,客户!EH$3,数据!$R:$R,客户!EH$4,数据!$S:$S,客户!EH$5,数据!$W:$W,客户!EH$6,数据!$Z:$Z,客户!$BT42,数据!$X:$X,客户!EH$7)</f>
        <v>390</v>
      </c>
      <c r="EI42" s="18">
        <f>SUMIFS(数据!$U:$U,数据!$O:$O,客户!EI$3,数据!$R:$R,客户!EI$4,数据!$S:$S,客户!EI$5,数据!$W:$W,客户!EI$6,数据!$Z:$Z,客户!$BT42,数据!$X:$X,客户!EI$7)</f>
        <v>1776</v>
      </c>
      <c r="EJ42" s="18">
        <f>SUMIFS(数据!$U:$U,数据!$O:$O,客户!EJ$3,数据!$R:$R,客户!EJ$4,数据!$S:$S,客户!EJ$5,数据!$W:$W,客户!EJ$6,数据!$Z:$Z,客户!$BT42,数据!$X:$X,客户!EJ$7)</f>
        <v>3300</v>
      </c>
      <c r="EK42" s="31">
        <f t="shared" si="50"/>
        <v>0.03482142857142857</v>
      </c>
      <c r="EL42" s="32">
        <f t="shared" si="51"/>
        <v>0.15857142857142856</v>
      </c>
      <c r="EN42" s="24">
        <f>SUMIFS(数据!$U:$U,数据!$O:$O,客户!EN$3,数据!$R:$R,客户!EN$4,数据!$S:$S,客户!EN$5,数据!$W:$W,客户!EN$6,数据!$Z:$Z,客户!$BT42,数据!$X:$X,客户!EN$7)</f>
        <v>11400</v>
      </c>
      <c r="EO42" s="18">
        <f>SUMIFS(数据!$U:$U,数据!$O:$O,客户!EO$3,数据!$R:$R,客户!EO$4,数据!$S:$S,客户!EO$5,数据!$W:$W,客户!EO$6,数据!$Z:$Z,客户!$BT42,数据!$X:$X,客户!EO$7)</f>
        <v>1445</v>
      </c>
      <c r="EP42" s="18">
        <f>SUMIFS(数据!$U:$U,数据!$O:$O,客户!EP$3,数据!$R:$R,客户!EP$4,数据!$S:$S,客户!EP$5,数据!$W:$W,客户!EP$6,数据!$Z:$Z,客户!$BT42,数据!$X:$X,客户!EP$7)</f>
        <v>3400</v>
      </c>
      <c r="EQ42" s="18">
        <f>SUMIFS(数据!$U:$U,数据!$O:$O,客户!EQ$3,数据!$R:$R,客户!EQ$4,数据!$S:$S,客户!EQ$5,数据!$W:$W,客户!EQ$6,数据!$Z:$Z,客户!$BT42,数据!$X:$X,客户!EQ$7)</f>
        <v>4700</v>
      </c>
      <c r="ER42" s="31">
        <f t="shared" si="52"/>
        <v>0.1267543859649123</v>
      </c>
      <c r="ES42" s="32">
        <f t="shared" si="53"/>
        <v>0.2982456140350877</v>
      </c>
      <c r="EU42" s="24">
        <f>SUMIFS(数据!$U:$U,数据!$O:$O,客户!EU$3,数据!$R:$R,客户!EU$4,数据!$S:$S,客户!EU$5,数据!$W:$W,客户!EU$6,数据!$Z:$Z,客户!$BT42,数据!$X:$X,客户!EU$7)</f>
        <v>11400</v>
      </c>
      <c r="EV42" s="18">
        <f>SUMIFS(数据!$U:$U,数据!$O:$O,客户!EV$3,数据!$R:$R,客户!EV$4,数据!$S:$S,客户!EV$5,数据!$W:$W,客户!EV$6,数据!$Z:$Z,客户!$BT42,数据!$X:$X,客户!EV$7)</f>
        <v>0</v>
      </c>
      <c r="EW42" s="18">
        <f>SUMIFS(数据!$U:$U,数据!$O:$O,客户!EW$3,数据!$R:$R,客户!EW$4,数据!$S:$S,客户!EW$5,数据!$W:$W,客户!EW$6,数据!$Z:$Z,客户!$BT42,数据!$X:$X,客户!EW$7)</f>
        <v>0</v>
      </c>
      <c r="EX42" s="18">
        <f>SUMIFS(数据!$U:$U,数据!$O:$O,客户!EX$3,数据!$R:$R,客户!EX$4,数据!$S:$S,客户!EX$5,数据!$W:$W,客户!EX$6,数据!$Z:$Z,客户!$BT42,数据!$X:$X,客户!EX$7)</f>
        <v>3900</v>
      </c>
      <c r="EY42" s="31">
        <f t="shared" si="54"/>
        <v>0</v>
      </c>
      <c r="EZ42" s="32">
        <f t="shared" si="55"/>
        <v>0</v>
      </c>
      <c r="FB42" s="24">
        <f>SUMIFS(数据!$U:$U,数据!$O:$O,客户!FB$3,数据!$R:$R,客户!FB$4,数据!$S:$S,客户!FB$5,数据!$W:$W,客户!FB$6,数据!$Z:$Z,客户!$BT42,数据!$X:$X,客户!FB$7)</f>
        <v>108600</v>
      </c>
      <c r="FC42" s="18">
        <f>SUMIFS(数据!$U:$U,数据!$O:$O,客户!FC$3,数据!$R:$R,客户!FC$4,数据!$S:$S,客户!FC$5,数据!$W:$W,客户!FC$6,数据!$Z:$Z,客户!$BT42,数据!$X:$X,客户!FC$7)</f>
        <v>23756</v>
      </c>
      <c r="FD42" s="18">
        <f>SUMIFS(数据!$U:$U,数据!$O:$O,客户!FD$3,数据!$R:$R,客户!FD$4,数据!$S:$S,客户!FD$5,数据!$W:$W,客户!FD$6,数据!$Z:$Z,客户!$BT42,数据!$X:$X,客户!FD$7)</f>
        <v>22283</v>
      </c>
      <c r="FE42" s="18">
        <f>SUMIFS(数据!$U:$U,数据!$O:$O,客户!FE$3,数据!$R:$R,客户!FE$4,数据!$S:$S,客户!FE$5,数据!$W:$W,客户!FE$6,数据!$Z:$Z,客户!$BT42,数据!$X:$X,客户!FE$7)</f>
        <v>35500</v>
      </c>
      <c r="FF42" s="31">
        <f t="shared" si="56"/>
        <v>0.2187476979742173</v>
      </c>
      <c r="FG42" s="31">
        <f t="shared" si="57"/>
        <v>0.2051841620626151</v>
      </c>
      <c r="FH42" s="115">
        <f t="shared" si="58"/>
        <v>1473</v>
      </c>
      <c r="FJ42" s="24">
        <f>SUMIFS(数据!$U:$U,数据!$O:$O,客户!FJ$3,数据!$R:$R,客户!FJ$4,数据!$S:$S,客户!FJ$5,数据!$W:$W,客户!FJ$6,数据!$Z:$Z,客户!$BT42,数据!$X:$X,客户!FJ$7)</f>
        <v>120000</v>
      </c>
      <c r="FK42" s="18">
        <f>SUMIFS(数据!$U:$U,数据!$O:$O,客户!FK$3,数据!$R:$R,客户!FK$4,数据!$S:$S,客户!FK$5,数据!$W:$W,客户!FK$6,数据!$Z:$Z,客户!$BT42,数据!$X:$X,客户!FK$7)</f>
        <v>23756</v>
      </c>
      <c r="FL42" s="18">
        <f>SUMIFS(数据!$U:$U,数据!$O:$O,客户!FL$3,数据!$R:$R,客户!FL$4,数据!$S:$S,客户!FL$5,数据!$W:$W,客户!FL$6,数据!$Z:$Z,客户!$BT42,数据!$X:$X,客户!FL$7)</f>
        <v>22283</v>
      </c>
      <c r="FM42" s="18">
        <f>SUMIFS(数据!$U:$U,数据!$O:$O,客户!FM$3,数据!$R:$R,客户!FM$4,数据!$S:$S,客户!FM$5,数据!$W:$W,客户!FM$6,数据!$Z:$Z,客户!$BT42,数据!$X:$X,客户!FM$7)</f>
        <v>39400</v>
      </c>
      <c r="FN42" s="31">
        <f t="shared" si="59"/>
        <v>0.19796666666666668</v>
      </c>
      <c r="FO42" s="32">
        <f t="shared" si="60"/>
        <v>0.18569166666666667</v>
      </c>
      <c r="FQ42" s="53">
        <f>SUMIFS(数据!$U:$U,数据!$O:$O,客户!FQ$3,数据!$R:$R,客户!FQ$4,数据!$S:$S,客户!FQ$5,数据!$W:$W,客户!FQ$6,数据!$Z:$Z,客户!$BT42,数据!$X:$X,客户!FQ$7)</f>
        <v>120000</v>
      </c>
      <c r="FR42" s="47">
        <f>SUMIFS(数据!$U:$U,数据!$O:$O,客户!FR$3,数据!$R:$R,客户!FR$4,数据!$S:$S,客户!FR$5,数据!$W:$W,客户!FR$6,数据!$Z:$Z,客户!$BT42,数据!$X:$X,客户!FR$7)</f>
        <v>23756</v>
      </c>
      <c r="FS42" s="47">
        <f>SUMIFS(数据!$U:$U,数据!$O:$O,客户!FS$3,数据!$R:$R,客户!FS$4,数据!$S:$S,客户!FS$5,数据!$W:$W,客户!FS$6,数据!$Z:$Z,客户!$BT42,数据!$X:$X,客户!FS$7)</f>
        <v>22283</v>
      </c>
      <c r="FT42" s="47">
        <f>SUMIFS(数据!$U:$U,数据!$O:$O,客户!FT$3,数据!$R:$R,客户!FT$4,数据!$S:$S,客户!FT$5,数据!$W:$W,客户!FT$6,数据!$Z:$Z,客户!$BT42,数据!$X:$X,客户!FT$7)</f>
        <v>39400</v>
      </c>
      <c r="FU42" s="47">
        <f ref="FU42:FU73" t="shared" si="68">FD42+EX42</f>
        <v>26183</v>
      </c>
      <c r="FV42" s="48">
        <f t="shared" si="61"/>
        <v>0.19796666666666668</v>
      </c>
      <c r="FW42" s="49">
        <f t="shared" si="62"/>
        <v>0.18569166666666667</v>
      </c>
    </row>
    <row r="43">
      <c r="D43" s="54" t="s">
        <v>1340</v>
      </c>
      <c r="E43" s="54" t="s">
        <v>1339</v>
      </c>
      <c r="F43" s="22"/>
      <c r="G43" s="22"/>
      <c r="H43" s="22"/>
      <c r="I43" s="22"/>
      <c r="J43" s="22"/>
      <c r="K43" s="22"/>
      <c r="L43" s="22"/>
      <c r="M43" s="22">
        <v>16</v>
      </c>
      <c r="N43" s="22"/>
      <c r="O43" s="22"/>
      <c r="P43" s="22"/>
      <c r="Q43" s="22">
        <v>16</v>
      </c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>
        <v>403</v>
      </c>
      <c r="AF43" s="22"/>
      <c r="AG43" s="22"/>
      <c r="AH43" s="22"/>
      <c r="AI43" s="22"/>
      <c r="AJ43" s="22">
        <v>5</v>
      </c>
      <c r="AK43" s="22"/>
      <c r="AL43" s="22"/>
      <c r="AM43" s="22"/>
      <c r="AN43" s="22"/>
      <c r="AO43" s="22"/>
      <c r="AP43" s="22">
        <v>408</v>
      </c>
      <c r="AQ43" s="22"/>
      <c r="AR43" s="22"/>
      <c r="AS43" s="22"/>
      <c r="AT43" s="22"/>
      <c r="AU43" s="22"/>
      <c r="AV43" s="22"/>
      <c r="AW43" s="22"/>
      <c r="AX43" s="22"/>
      <c r="AY43" s="22"/>
      <c r="AZ43" s="22"/>
      <c r="BA43" s="22"/>
      <c r="BB43" s="22"/>
      <c r="BC43" s="22"/>
      <c r="BF43" s="22"/>
      <c r="BG43" s="22"/>
      <c r="BH43" s="22"/>
      <c r="BI43" s="22"/>
      <c r="BJ43" s="22"/>
      <c r="BK43" s="22"/>
      <c r="BL43" s="22"/>
      <c r="BM43" s="22"/>
      <c r="BN43" s="22"/>
      <c r="BO43" s="22"/>
      <c r="BP43" s="94" t="str">
        <f t="shared" si="63"/>
      </c>
      <c r="BQ43" s="17" t="str">
        <f t="shared" si="64"/>
      </c>
      <c r="BR43" s="17" t="str">
        <f t="shared" si="65"/>
      </c>
      <c r="BS43" s="17" t="str">
        <f t="shared" si="66"/>
        <v>湖北星晖</v>
      </c>
      <c r="BT43" s="32" t="str">
        <f t="shared" si="67"/>
        <v>湖北星晖新能源智能汽车有限公司</v>
      </c>
      <c r="BV43" s="24">
        <f>SUMIFS(数据!$U:$U,数据!$O:$O,客户!BV$3,数据!$R:$R,客户!BV$4,数据!$S:$S,客户!BV$5,数据!$W:$W,客户!BV$6,数据!$Z:$Z,客户!$BT43,数据!$X:$X,客户!BV$7)</f>
        <v>0</v>
      </c>
      <c r="BW43" s="18">
        <f>SUMIFS(数据!$U:$U,数据!$O:$O,客户!BW$3,数据!$R:$R,客户!BW$4,数据!$S:$S,客户!BW$5,数据!$W:$W,客户!BW$6,数据!$Z:$Z,客户!$BT43,数据!$X:$X,客户!BW$7)</f>
        <v>0</v>
      </c>
      <c r="BX43" s="18">
        <f>SUMIFS(数据!$U:$U,数据!$O:$O,客户!BX$3,数据!$R:$R,客户!BX$4,数据!$S:$S,客户!BX$5,数据!$W:$W,客户!BX$6,数据!$Z:$Z,客户!$BT43,数据!$X:$X,客户!BX$7)</f>
        <v>403</v>
      </c>
      <c r="BY43" s="18">
        <f>SUMIFS(数据!$U:$U,数据!$O:$O,客户!BY$3,数据!$R:$R,客户!BY$4,数据!$S:$S,客户!BY$5,数据!$W:$W,客户!BY$6,数据!$Z:$Z,客户!$BT43,数据!$X:$X,客户!BY$7)</f>
        <v>0</v>
      </c>
      <c r="BZ43" s="31" t="str">
        <f t="shared" si="32"/>
      </c>
      <c r="CA43" s="32" t="str">
        <f t="shared" si="33"/>
      </c>
      <c r="CC43" s="24">
        <f>SUMIFS(数据!$U:$U,数据!$O:$O,客户!CC$3,数据!$R:$R,客户!CC$4,数据!$S:$S,客户!CC$5,数据!$W:$W,客户!CC$6,数据!$Z:$Z,客户!$BT43,数据!$X:$X,客户!CC$7)</f>
        <v>0</v>
      </c>
      <c r="CD43" s="18">
        <f>SUMIFS(数据!$U:$U,数据!$O:$O,客户!CD$3,数据!$R:$R,客户!CD$4,数据!$S:$S,客户!CD$5,数据!$W:$W,客户!CD$6,数据!$Z:$Z,客户!$BT43,数据!$X:$X,客户!CD$7)</f>
        <v>0</v>
      </c>
      <c r="CE43" s="18">
        <f>SUMIFS(数据!$U:$U,数据!$O:$O,客户!CE$3,数据!$R:$R,客户!CE$4,数据!$S:$S,客户!CE$5,数据!$W:$W,客户!CE$6,数据!$Z:$Z,客户!$BT43,数据!$X:$X,客户!CE$7)</f>
        <v>0</v>
      </c>
      <c r="CF43" s="18">
        <f>SUMIFS(数据!$U:$U,数据!$O:$O,客户!CF$3,数据!$R:$R,客户!CF$4,数据!$S:$S,客户!CF$5,数据!$W:$W,客户!CF$6,数据!$Z:$Z,客户!$BT43,数据!$X:$X,客户!CF$7)</f>
        <v>0</v>
      </c>
      <c r="CG43" s="31" t="str">
        <f t="shared" si="34"/>
      </c>
      <c r="CH43" s="32" t="str">
        <f t="shared" si="35"/>
      </c>
      <c r="CJ43" s="24">
        <f>SUMIFS(数据!$U:$U,数据!$O:$O,客户!CJ$3,数据!$R:$R,客户!CJ$4,数据!$S:$S,客户!CJ$5,数据!$W:$W,客户!CJ$6,数据!$Z:$Z,客户!$BT43,数据!$X:$X,客户!CJ$7)</f>
        <v>0</v>
      </c>
      <c r="CK43" s="18">
        <f>SUMIFS(数据!$U:$U,数据!$O:$O,客户!CK$3,数据!$R:$R,客户!CK$4,数据!$S:$S,客户!CK$5,数据!$W:$W,客户!CK$6,数据!$Z:$Z,客户!$BT43,数据!$X:$X,客户!CK$7)</f>
        <v>0</v>
      </c>
      <c r="CL43" s="18">
        <f>SUMIFS(数据!$U:$U,数据!$O:$O,客户!CL$3,数据!$R:$R,客户!CL$4,数据!$S:$S,客户!CL$5,数据!$W:$W,客户!CL$6,数据!$Z:$Z,客户!$BT43,数据!$X:$X,客户!CL$7)</f>
        <v>0</v>
      </c>
      <c r="CM43" s="18">
        <f>SUMIFS(数据!$U:$U,数据!$O:$O,客户!CM$3,数据!$R:$R,客户!CM$4,数据!$S:$S,客户!CM$5,数据!$W:$W,客户!CM$6,数据!$Z:$Z,客户!$BT43,数据!$X:$X,客户!CM$7)</f>
        <v>0</v>
      </c>
      <c r="CN43" s="31" t="str">
        <f t="shared" si="36"/>
      </c>
      <c r="CO43" s="32" t="str">
        <f t="shared" si="37"/>
      </c>
      <c r="CQ43" s="24">
        <f>SUMIFS(数据!$U:$U,数据!$O:$O,客户!CQ$3,数据!$R:$R,客户!CQ$4,数据!$S:$S,客户!CQ$5,数据!$W:$W,客户!CQ$6,数据!$Z:$Z,客户!$BT43,数据!$X:$X,客户!CQ$7)</f>
        <v>0</v>
      </c>
      <c r="CR43" s="18">
        <f>SUMIFS(数据!$U:$U,数据!$O:$O,客户!CR$3,数据!$R:$R,客户!CR$4,数据!$S:$S,客户!CR$5,数据!$W:$W,客户!CR$6,数据!$Z:$Z,客户!$BT43,数据!$X:$X,客户!CR$7)</f>
        <v>0</v>
      </c>
      <c r="CS43" s="18">
        <f>SUMIFS(数据!$U:$U,数据!$O:$O,客户!CS$3,数据!$R:$R,客户!CS$4,数据!$S:$S,客户!CS$5,数据!$W:$W,客户!CS$6,数据!$Z:$Z,客户!$BT43,数据!$X:$X,客户!CS$7)</f>
        <v>0</v>
      </c>
      <c r="CT43" s="18">
        <f>SUMIFS(数据!$U:$U,数据!$O:$O,客户!CT$3,数据!$R:$R,客户!CT$4,数据!$S:$S,客户!CT$5,数据!$W:$W,客户!CT$6,数据!$Z:$Z,客户!$BT43,数据!$X:$X,客户!CT$7)</f>
        <v>0</v>
      </c>
      <c r="CU43" s="31" t="str">
        <f t="shared" si="38"/>
      </c>
      <c r="CV43" s="32" t="str">
        <f t="shared" si="39"/>
      </c>
      <c r="CX43" s="24">
        <f>SUMIFS(数据!$U:$U,数据!$O:$O,客户!CX$3,数据!$R:$R,客户!CX$4,数据!$S:$S,客户!CX$5,数据!$W:$W,客户!CX$6,数据!$Z:$Z,客户!$BT43,数据!$X:$X,客户!CX$7)</f>
        <v>0</v>
      </c>
      <c r="CY43" s="18">
        <f>SUMIFS(数据!$U:$U,数据!$O:$O,客户!CY$3,数据!$R:$R,客户!CY$4,数据!$S:$S,客户!CY$5,数据!$W:$W,客户!CY$6,数据!$Z:$Z,客户!$BT43,数据!$X:$X,客户!CY$7)</f>
        <v>0</v>
      </c>
      <c r="CZ43" s="18">
        <f>SUMIFS(数据!$U:$U,数据!$O:$O,客户!CZ$3,数据!$R:$R,客户!CZ$4,数据!$S:$S,客户!CZ$5,数据!$W:$W,客户!CZ$6,数据!$Z:$Z,客户!$BT43,数据!$X:$X,客户!CZ$7)</f>
        <v>0</v>
      </c>
      <c r="DA43" s="18">
        <f>SUMIFS(数据!$U:$U,数据!$O:$O,客户!DA$3,数据!$R:$R,客户!DA$4,数据!$S:$S,客户!DA$5,数据!$W:$W,客户!DA$6,数据!$Z:$Z,客户!$BT43,数据!$X:$X,客户!DA$7)</f>
        <v>0</v>
      </c>
      <c r="DB43" s="31" t="str">
        <f t="shared" si="40"/>
      </c>
      <c r="DC43" s="32" t="str">
        <f t="shared" si="41"/>
      </c>
      <c r="DE43" s="24">
        <f>SUMIFS(数据!$U:$U,数据!$O:$O,客户!DE$3,数据!$R:$R,客户!DE$4,数据!$S:$S,客户!DE$5,数据!$W:$W,客户!DE$6,数据!$Z:$Z,客户!$BT43,数据!$X:$X,客户!DE$7)</f>
        <v>0</v>
      </c>
      <c r="DF43" s="18">
        <f>SUMIFS(数据!$U:$U,数据!$O:$O,客户!DF$3,数据!$R:$R,客户!DF$4,数据!$S:$S,客户!DF$5,数据!$W:$W,客户!DF$6,数据!$Z:$Z,客户!$BT43,数据!$X:$X,客户!DF$7)</f>
        <v>0</v>
      </c>
      <c r="DG43" s="18">
        <f>SUMIFS(数据!$U:$U,数据!$O:$O,客户!DG$3,数据!$R:$R,客户!DG$4,数据!$S:$S,客户!DG$5,数据!$W:$W,客户!DG$6,数据!$Z:$Z,客户!$BT43,数据!$X:$X,客户!DG$7)</f>
        <v>5</v>
      </c>
      <c r="DH43" s="18">
        <f>SUMIFS(数据!$U:$U,数据!$O:$O,客户!DH$3,数据!$R:$R,客户!DH$4,数据!$S:$S,客户!DH$5,数据!$W:$W,客户!DH$6,数据!$Z:$Z,客户!$BT43,数据!$X:$X,客户!DH$7)</f>
        <v>0</v>
      </c>
      <c r="DI43" s="31" t="str">
        <f t="shared" si="42"/>
      </c>
      <c r="DJ43" s="32" t="str">
        <f t="shared" si="43"/>
      </c>
      <c r="DL43" s="24">
        <f>SUMIFS(数据!$U:$U,数据!$O:$O,客户!DL$3,数据!$R:$R,客户!DL$4,数据!$S:$S,客户!DL$5,数据!$W:$W,客户!DL$6,数据!$Z:$Z,客户!$BT43,数据!$X:$X,客户!DL$7)</f>
        <v>0</v>
      </c>
      <c r="DM43" s="18">
        <f>SUMIFS(数据!$U:$U,数据!$O:$O,客户!DM$3,数据!$R:$R,客户!DM$4,数据!$S:$S,客户!DM$5,数据!$W:$W,客户!DM$6,数据!$Z:$Z,客户!$BT43,数据!$X:$X,客户!DM$7)</f>
        <v>0</v>
      </c>
      <c r="DN43" s="18">
        <f>SUMIFS(数据!$U:$U,数据!$O:$O,客户!DN$3,数据!$R:$R,客户!DN$4,数据!$S:$S,客户!DN$5,数据!$W:$W,客户!DN$6,数据!$Z:$Z,客户!$BT43,数据!$X:$X,客户!DN$7)</f>
        <v>0</v>
      </c>
      <c r="DO43" s="18">
        <f>SUMIFS(数据!$U:$U,数据!$O:$O,客户!DO$3,数据!$R:$R,客户!DO$4,数据!$S:$S,客户!DO$5,数据!$W:$W,客户!DO$6,数据!$Z:$Z,客户!$BT43,数据!$X:$X,客户!DO$7)</f>
        <v>0</v>
      </c>
      <c r="DP43" s="31" t="str">
        <f t="shared" si="44"/>
      </c>
      <c r="DQ43" s="32" t="str">
        <f t="shared" si="45"/>
      </c>
      <c r="DS43" s="24">
        <f>SUMIFS(数据!$U:$U,数据!$O:$O,客户!DS$3,数据!$R:$R,客户!DS$4,数据!$S:$S,客户!DS$5,数据!$W:$W,客户!DS$6,数据!$Z:$Z,客户!$BT43,数据!$X:$X,客户!DS$7)</f>
        <v>0</v>
      </c>
      <c r="DT43" s="18">
        <f>SUMIFS(数据!$U:$U,数据!$O:$O,客户!DT$3,数据!$R:$R,客户!DT$4,数据!$S:$S,客户!DT$5,数据!$W:$W,客户!DT$6,数据!$Z:$Z,客户!$BT43,数据!$X:$X,客户!DT$7)</f>
        <v>16</v>
      </c>
      <c r="DU43" s="18">
        <f>SUMIFS(数据!$U:$U,数据!$O:$O,客户!DU$3,数据!$R:$R,客户!DU$4,数据!$S:$S,客户!DU$5,数据!$W:$W,客户!DU$6,数据!$Z:$Z,客户!$BT43,数据!$X:$X,客户!DU$7)</f>
        <v>0</v>
      </c>
      <c r="DV43" s="18">
        <f>SUMIFS(数据!$U:$U,数据!$O:$O,客户!DV$3,数据!$R:$R,客户!DV$4,数据!$S:$S,客户!DV$5,数据!$W:$W,客户!DV$6,数据!$Z:$Z,客户!$BT43,数据!$X:$X,客户!DV$7)</f>
        <v>0</v>
      </c>
      <c r="DW43" s="31" t="str">
        <f t="shared" si="46"/>
      </c>
      <c r="DX43" s="32" t="str">
        <f t="shared" si="47"/>
      </c>
      <c r="DZ43" s="24">
        <f>SUMIFS(数据!$U:$U,数据!$O:$O,客户!DZ$3,数据!$R:$R,客户!DZ$4,数据!$S:$S,客户!DZ$5,数据!$W:$W,客户!DZ$6,数据!$Z:$Z,客户!$BT43,数据!$X:$X,客户!DZ$7)</f>
        <v>0</v>
      </c>
      <c r="EA43" s="18">
        <f>SUMIFS(数据!$U:$U,数据!$O:$O,客户!EA$3,数据!$R:$R,客户!EA$4,数据!$S:$S,客户!EA$5,数据!$W:$W,客户!EA$6,数据!$Z:$Z,客户!$BT43,数据!$X:$X,客户!EA$7)</f>
        <v>0</v>
      </c>
      <c r="EB43" s="18">
        <f>SUMIFS(数据!$U:$U,数据!$O:$O,客户!EB$3,数据!$R:$R,客户!EB$4,数据!$S:$S,客户!EB$5,数据!$W:$W,客户!EB$6,数据!$Z:$Z,客户!$BT43,数据!$X:$X,客户!EB$7)</f>
        <v>0</v>
      </c>
      <c r="EC43" s="18">
        <f>SUMIFS(数据!$U:$U,数据!$O:$O,客户!EC$3,数据!$R:$R,客户!EC$4,数据!$S:$S,客户!EC$5,数据!$W:$W,客户!EC$6,数据!$Z:$Z,客户!$BT43,数据!$X:$X,客户!EC$7)</f>
        <v>0</v>
      </c>
      <c r="ED43" s="31" t="str">
        <f t="shared" si="48"/>
      </c>
      <c r="EE43" s="32" t="str">
        <f t="shared" si="49"/>
      </c>
      <c r="EG43" s="24">
        <f>SUMIFS(数据!$U:$U,数据!$O:$O,客户!EG$3,数据!$R:$R,客户!EG$4,数据!$S:$S,客户!EG$5,数据!$W:$W,客户!EG$6,数据!$Z:$Z,客户!$BT43,数据!$X:$X,客户!EG$7)</f>
        <v>0</v>
      </c>
      <c r="EH43" s="18">
        <f>SUMIFS(数据!$U:$U,数据!$O:$O,客户!EH$3,数据!$R:$R,客户!EH$4,数据!$S:$S,客户!EH$5,数据!$W:$W,客户!EH$6,数据!$Z:$Z,客户!$BT43,数据!$X:$X,客户!EH$7)</f>
        <v>0</v>
      </c>
      <c r="EI43" s="18">
        <f>SUMIFS(数据!$U:$U,数据!$O:$O,客户!EI$3,数据!$R:$R,客户!EI$4,数据!$S:$S,客户!EI$5,数据!$W:$W,客户!EI$6,数据!$Z:$Z,客户!$BT43,数据!$X:$X,客户!EI$7)</f>
        <v>0</v>
      </c>
      <c r="EJ43" s="18">
        <f>SUMIFS(数据!$U:$U,数据!$O:$O,客户!EJ$3,数据!$R:$R,客户!EJ$4,数据!$S:$S,客户!EJ$5,数据!$W:$W,客户!EJ$6,数据!$Z:$Z,客户!$BT43,数据!$X:$X,客户!EJ$7)</f>
        <v>0</v>
      </c>
      <c r="EK43" s="31" t="str">
        <f t="shared" si="50"/>
      </c>
      <c r="EL43" s="32" t="str">
        <f t="shared" si="51"/>
      </c>
      <c r="EN43" s="24">
        <f>SUMIFS(数据!$U:$U,数据!$O:$O,客户!EN$3,数据!$R:$R,客户!EN$4,数据!$S:$S,客户!EN$5,数据!$W:$W,客户!EN$6,数据!$Z:$Z,客户!$BT43,数据!$X:$X,客户!EN$7)</f>
        <v>0</v>
      </c>
      <c r="EO43" s="18">
        <f>SUMIFS(数据!$U:$U,数据!$O:$O,客户!EO$3,数据!$R:$R,客户!EO$4,数据!$S:$S,客户!EO$5,数据!$W:$W,客户!EO$6,数据!$Z:$Z,客户!$BT43,数据!$X:$X,客户!EO$7)</f>
        <v>0</v>
      </c>
      <c r="EP43" s="18">
        <f>SUMIFS(数据!$U:$U,数据!$O:$O,客户!EP$3,数据!$R:$R,客户!EP$4,数据!$S:$S,客户!EP$5,数据!$W:$W,客户!EP$6,数据!$Z:$Z,客户!$BT43,数据!$X:$X,客户!EP$7)</f>
        <v>0</v>
      </c>
      <c r="EQ43" s="18">
        <f>SUMIFS(数据!$U:$U,数据!$O:$O,客户!EQ$3,数据!$R:$R,客户!EQ$4,数据!$S:$S,客户!EQ$5,数据!$W:$W,客户!EQ$6,数据!$Z:$Z,客户!$BT43,数据!$X:$X,客户!EQ$7)</f>
        <v>0</v>
      </c>
      <c r="ER43" s="31" t="str">
        <f t="shared" si="52"/>
      </c>
      <c r="ES43" s="32" t="str">
        <f t="shared" si="53"/>
      </c>
      <c r="EU43" s="24">
        <f>SUMIFS(数据!$U:$U,数据!$O:$O,客户!EU$3,数据!$R:$R,客户!EU$4,数据!$S:$S,客户!EU$5,数据!$W:$W,客户!EU$6,数据!$Z:$Z,客户!$BT43,数据!$X:$X,客户!EU$7)</f>
        <v>0</v>
      </c>
      <c r="EV43" s="18">
        <f>SUMIFS(数据!$U:$U,数据!$O:$O,客户!EV$3,数据!$R:$R,客户!EV$4,数据!$S:$S,客户!EV$5,数据!$W:$W,客户!EV$6,数据!$Z:$Z,客户!$BT43,数据!$X:$X,客户!EV$7)</f>
        <v>0</v>
      </c>
      <c r="EW43" s="18">
        <f>SUMIFS(数据!$U:$U,数据!$O:$O,客户!EW$3,数据!$R:$R,客户!EW$4,数据!$S:$S,客户!EW$5,数据!$W:$W,客户!EW$6,数据!$Z:$Z,客户!$BT43,数据!$X:$X,客户!EW$7)</f>
        <v>0</v>
      </c>
      <c r="EX43" s="18">
        <f>SUMIFS(数据!$U:$U,数据!$O:$O,客户!EX$3,数据!$R:$R,客户!EX$4,数据!$S:$S,客户!EX$5,数据!$W:$W,客户!EX$6,数据!$Z:$Z,客户!$BT43,数据!$X:$X,客户!EX$7)</f>
        <v>0</v>
      </c>
      <c r="EY43" s="31" t="str">
        <f t="shared" si="54"/>
      </c>
      <c r="EZ43" s="32" t="str">
        <f t="shared" si="55"/>
      </c>
      <c r="FB43" s="24">
        <f>SUMIFS(数据!$U:$U,数据!$O:$O,客户!FB$3,数据!$R:$R,客户!FB$4,数据!$S:$S,客户!FB$5,数据!$W:$W,客户!FB$6,数据!$Z:$Z,客户!$BT43,数据!$X:$X,客户!FB$7)</f>
        <v>0</v>
      </c>
      <c r="FC43" s="18">
        <f>SUMIFS(数据!$U:$U,数据!$O:$O,客户!FC$3,数据!$R:$R,客户!FC$4,数据!$S:$S,客户!FC$5,数据!$W:$W,客户!FC$6,数据!$Z:$Z,客户!$BT43,数据!$X:$X,客户!FC$7)</f>
        <v>16</v>
      </c>
      <c r="FD43" s="18">
        <f>SUMIFS(数据!$U:$U,数据!$O:$O,客户!FD$3,数据!$R:$R,客户!FD$4,数据!$S:$S,客户!FD$5,数据!$W:$W,客户!FD$6,数据!$Z:$Z,客户!$BT43,数据!$X:$X,客户!FD$7)</f>
        <v>408</v>
      </c>
      <c r="FE43" s="18">
        <f>SUMIFS(数据!$U:$U,数据!$O:$O,客户!FE$3,数据!$R:$R,客户!FE$4,数据!$S:$S,客户!FE$5,数据!$W:$W,客户!FE$6,数据!$Z:$Z,客户!$BT43,数据!$X:$X,客户!FE$7)</f>
        <v>0</v>
      </c>
      <c r="FF43" s="31" t="str">
        <f t="shared" si="56"/>
      </c>
      <c r="FG43" s="31" t="str">
        <f t="shared" si="57"/>
      </c>
      <c r="FH43" s="115">
        <f t="shared" si="58"/>
        <v>-392</v>
      </c>
      <c r="FJ43" s="24">
        <f>SUMIFS(数据!$U:$U,数据!$O:$O,客户!FJ$3,数据!$R:$R,客户!FJ$4,数据!$S:$S,客户!FJ$5,数据!$W:$W,客户!FJ$6,数据!$Z:$Z,客户!$BT43,数据!$X:$X,客户!FJ$7)</f>
        <v>0</v>
      </c>
      <c r="FK43" s="18">
        <f>SUMIFS(数据!$U:$U,数据!$O:$O,客户!FK$3,数据!$R:$R,客户!FK$4,数据!$S:$S,客户!FK$5,数据!$W:$W,客户!FK$6,数据!$Z:$Z,客户!$BT43,数据!$X:$X,客户!FK$7)</f>
        <v>16</v>
      </c>
      <c r="FL43" s="18">
        <f>SUMIFS(数据!$U:$U,数据!$O:$O,客户!FL$3,数据!$R:$R,客户!FL$4,数据!$S:$S,客户!FL$5,数据!$W:$W,客户!FL$6,数据!$Z:$Z,客户!$BT43,数据!$X:$X,客户!FL$7)</f>
        <v>408</v>
      </c>
      <c r="FM43" s="18">
        <f>SUMIFS(数据!$U:$U,数据!$O:$O,客户!FM$3,数据!$R:$R,客户!FM$4,数据!$S:$S,客户!FM$5,数据!$W:$W,客户!FM$6,数据!$Z:$Z,客户!$BT43,数据!$X:$X,客户!FM$7)</f>
        <v>0</v>
      </c>
      <c r="FN43" s="31" t="str">
        <f t="shared" si="59"/>
      </c>
      <c r="FO43" s="32" t="str">
        <f t="shared" si="60"/>
      </c>
      <c r="FQ43" s="53">
        <f>SUMIFS(数据!$U:$U,数据!$O:$O,客户!FQ$3,数据!$R:$R,客户!FQ$4,数据!$S:$S,客户!FQ$5,数据!$W:$W,客户!FQ$6,数据!$Z:$Z,客户!$BT43,数据!$X:$X,客户!FQ$7)</f>
        <v>0</v>
      </c>
      <c r="FR43" s="47">
        <f>SUMIFS(数据!$U:$U,数据!$O:$O,客户!FR$3,数据!$R:$R,客户!FR$4,数据!$S:$S,客户!FR$5,数据!$W:$W,客户!FR$6,数据!$Z:$Z,客户!$BT43,数据!$X:$X,客户!FR$7)</f>
        <v>16</v>
      </c>
      <c r="FS43" s="47">
        <f>SUMIFS(数据!$U:$U,数据!$O:$O,客户!FS$3,数据!$R:$R,客户!FS$4,数据!$S:$S,客户!FS$5,数据!$W:$W,客户!FS$6,数据!$Z:$Z,客户!$BT43,数据!$X:$X,客户!FS$7)</f>
        <v>408</v>
      </c>
      <c r="FT43" s="47">
        <f>SUMIFS(数据!$U:$U,数据!$O:$O,客户!FT$3,数据!$R:$R,客户!FT$4,数据!$S:$S,客户!FT$5,数据!$W:$W,客户!FT$6,数据!$Z:$Z,客户!$BT43,数据!$X:$X,客户!FT$7)</f>
        <v>0</v>
      </c>
      <c r="FU43" s="47">
        <f t="shared" si="68"/>
        <v>408</v>
      </c>
      <c r="FV43" s="48" t="str">
        <f t="shared" si="61"/>
      </c>
      <c r="FW43" s="49" t="str">
        <f t="shared" si="62"/>
      </c>
    </row>
    <row r="44">
      <c r="D44" s="54" t="s">
        <v>1403</v>
      </c>
      <c r="E44" s="54" t="s">
        <v>1402</v>
      </c>
      <c r="F44" s="22"/>
      <c r="G44" s="22"/>
      <c r="H44" s="22"/>
      <c r="I44" s="22">
        <v>60</v>
      </c>
      <c r="J44" s="22"/>
      <c r="K44" s="22">
        <v>160</v>
      </c>
      <c r="L44" s="22"/>
      <c r="M44" s="22"/>
      <c r="N44" s="22"/>
      <c r="O44" s="22"/>
      <c r="P44" s="22"/>
      <c r="Q44" s="22">
        <v>220</v>
      </c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>
        <v>40</v>
      </c>
      <c r="AI44" s="22"/>
      <c r="AJ44" s="22"/>
      <c r="AK44" s="22"/>
      <c r="AL44" s="22"/>
      <c r="AM44" s="22"/>
      <c r="AN44" s="22"/>
      <c r="AO44" s="22"/>
      <c r="AP44" s="22">
        <v>40</v>
      </c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F44" s="22"/>
      <c r="BG44" s="22"/>
      <c r="BH44" s="22"/>
      <c r="BI44" s="22"/>
      <c r="BJ44" s="22"/>
      <c r="BK44" s="22"/>
      <c r="BL44" s="22"/>
      <c r="BM44" s="22"/>
      <c r="BN44" s="22"/>
      <c r="BO44" s="22"/>
      <c r="BP44" s="94" t="str">
        <f t="shared" si="63"/>
      </c>
      <c r="BQ44" s="17" t="str">
        <f t="shared" si="64"/>
      </c>
      <c r="BR44" s="17" t="str">
        <f t="shared" si="65"/>
      </c>
      <c r="BS44" s="17" t="str">
        <f t="shared" si="66"/>
        <v>威马新能源上海</v>
      </c>
      <c r="BT44" s="32" t="str">
        <f t="shared" si="67"/>
        <v>威马新能源汽车销售（上海）有限公司</v>
      </c>
      <c r="BV44" s="24">
        <f>SUMIFS(数据!$U:$U,数据!$O:$O,客户!BV$3,数据!$R:$R,客户!BV$4,数据!$S:$S,客户!BV$5,数据!$W:$W,客户!BV$6,数据!$Z:$Z,客户!$BT44,数据!$X:$X,客户!BV$7)</f>
        <v>0</v>
      </c>
      <c r="BW44" s="18">
        <f>SUMIFS(数据!$U:$U,数据!$O:$O,客户!BW$3,数据!$R:$R,客户!BW$4,数据!$S:$S,客户!BW$5,数据!$W:$W,客户!BW$6,数据!$Z:$Z,客户!$BT44,数据!$X:$X,客户!BW$7)</f>
        <v>0</v>
      </c>
      <c r="BX44" s="18">
        <f>SUMIFS(数据!$U:$U,数据!$O:$O,客户!BX$3,数据!$R:$R,客户!BX$4,数据!$S:$S,客户!BX$5,数据!$W:$W,客户!BX$6,数据!$Z:$Z,客户!$BT44,数据!$X:$X,客户!BX$7)</f>
        <v>0</v>
      </c>
      <c r="BY44" s="18">
        <f>SUMIFS(数据!$U:$U,数据!$O:$O,客户!BY$3,数据!$R:$R,客户!BY$4,数据!$S:$S,客户!BY$5,数据!$W:$W,客户!BY$6,数据!$Z:$Z,客户!$BT44,数据!$X:$X,客户!BY$7)</f>
        <v>0</v>
      </c>
      <c r="BZ44" s="31" t="str">
        <f t="shared" si="32"/>
      </c>
      <c r="CA44" s="32" t="str">
        <f t="shared" si="33"/>
      </c>
      <c r="CC44" s="24">
        <f>SUMIFS(数据!$U:$U,数据!$O:$O,客户!CC$3,数据!$R:$R,客户!CC$4,数据!$S:$S,客户!CC$5,数据!$W:$W,客户!CC$6,数据!$Z:$Z,客户!$BT44,数据!$X:$X,客户!CC$7)</f>
        <v>0</v>
      </c>
      <c r="CD44" s="18">
        <f>SUMIFS(数据!$U:$U,数据!$O:$O,客户!CD$3,数据!$R:$R,客户!CD$4,数据!$S:$S,客户!CD$5,数据!$W:$W,客户!CD$6,数据!$Z:$Z,客户!$BT44,数据!$X:$X,客户!CD$7)</f>
        <v>0</v>
      </c>
      <c r="CE44" s="18">
        <f>SUMIFS(数据!$U:$U,数据!$O:$O,客户!CE$3,数据!$R:$R,客户!CE$4,数据!$S:$S,客户!CE$5,数据!$W:$W,客户!CE$6,数据!$Z:$Z,客户!$BT44,数据!$X:$X,客户!CE$7)</f>
        <v>0</v>
      </c>
      <c r="CF44" s="18">
        <f>SUMIFS(数据!$U:$U,数据!$O:$O,客户!CF$3,数据!$R:$R,客户!CF$4,数据!$S:$S,客户!CF$5,数据!$W:$W,客户!CF$6,数据!$Z:$Z,客户!$BT44,数据!$X:$X,客户!CF$7)</f>
        <v>0</v>
      </c>
      <c r="CG44" s="31" t="str">
        <f t="shared" si="34"/>
      </c>
      <c r="CH44" s="32" t="str">
        <f t="shared" si="35"/>
      </c>
      <c r="CJ44" s="24">
        <f>SUMIFS(数据!$U:$U,数据!$O:$O,客户!CJ$3,数据!$R:$R,客户!CJ$4,数据!$S:$S,客户!CJ$5,数据!$W:$W,客户!CJ$6,数据!$Z:$Z,客户!$BT44,数据!$X:$X,客户!CJ$7)</f>
        <v>0</v>
      </c>
      <c r="CK44" s="18">
        <f>SUMIFS(数据!$U:$U,数据!$O:$O,客户!CK$3,数据!$R:$R,客户!CK$4,数据!$S:$S,客户!CK$5,数据!$W:$W,客户!CK$6,数据!$Z:$Z,客户!$BT44,数据!$X:$X,客户!CK$7)</f>
        <v>0</v>
      </c>
      <c r="CL44" s="18">
        <f>SUMIFS(数据!$U:$U,数据!$O:$O,客户!CL$3,数据!$R:$R,客户!CL$4,数据!$S:$S,客户!CL$5,数据!$W:$W,客户!CL$6,数据!$Z:$Z,客户!$BT44,数据!$X:$X,客户!CL$7)</f>
        <v>0</v>
      </c>
      <c r="CM44" s="18">
        <f>SUMIFS(数据!$U:$U,数据!$O:$O,客户!CM$3,数据!$R:$R,客户!CM$4,数据!$S:$S,客户!CM$5,数据!$W:$W,客户!CM$6,数据!$Z:$Z,客户!$BT44,数据!$X:$X,客户!CM$7)</f>
        <v>0</v>
      </c>
      <c r="CN44" s="31" t="str">
        <f t="shared" si="36"/>
      </c>
      <c r="CO44" s="32" t="str">
        <f t="shared" si="37"/>
      </c>
      <c r="CQ44" s="24">
        <f>SUMIFS(数据!$U:$U,数据!$O:$O,客户!CQ$3,数据!$R:$R,客户!CQ$4,数据!$S:$S,客户!CQ$5,数据!$W:$W,客户!CQ$6,数据!$Z:$Z,客户!$BT44,数据!$X:$X,客户!CQ$7)</f>
        <v>0</v>
      </c>
      <c r="CR44" s="18">
        <f>SUMIFS(数据!$U:$U,数据!$O:$O,客户!CR$3,数据!$R:$R,客户!CR$4,数据!$S:$S,客户!CR$5,数据!$W:$W,客户!CR$6,数据!$Z:$Z,客户!$BT44,数据!$X:$X,客户!CR$7)</f>
        <v>60</v>
      </c>
      <c r="CS44" s="18">
        <f>SUMIFS(数据!$U:$U,数据!$O:$O,客户!CS$3,数据!$R:$R,客户!CS$4,数据!$S:$S,客户!CS$5,数据!$W:$W,客户!CS$6,数据!$Z:$Z,客户!$BT44,数据!$X:$X,客户!CS$7)</f>
        <v>40</v>
      </c>
      <c r="CT44" s="18">
        <f>SUMIFS(数据!$U:$U,数据!$O:$O,客户!CT$3,数据!$R:$R,客户!CT$4,数据!$S:$S,客户!CT$5,数据!$W:$W,客户!CT$6,数据!$Z:$Z,客户!$BT44,数据!$X:$X,客户!CT$7)</f>
        <v>0</v>
      </c>
      <c r="CU44" s="31" t="str">
        <f t="shared" si="38"/>
      </c>
      <c r="CV44" s="32" t="str">
        <f t="shared" si="39"/>
      </c>
      <c r="CX44" s="24">
        <f>SUMIFS(数据!$U:$U,数据!$O:$O,客户!CX$3,数据!$R:$R,客户!CX$4,数据!$S:$S,客户!CX$5,数据!$W:$W,客户!CX$6,数据!$Z:$Z,客户!$BT44,数据!$X:$X,客户!CX$7)</f>
        <v>0</v>
      </c>
      <c r="CY44" s="18">
        <f>SUMIFS(数据!$U:$U,数据!$O:$O,客户!CY$3,数据!$R:$R,客户!CY$4,数据!$S:$S,客户!CY$5,数据!$W:$W,客户!CY$6,数据!$Z:$Z,客户!$BT44,数据!$X:$X,客户!CY$7)</f>
        <v>0</v>
      </c>
      <c r="CZ44" s="18">
        <f>SUMIFS(数据!$U:$U,数据!$O:$O,客户!CZ$3,数据!$R:$R,客户!CZ$4,数据!$S:$S,客户!CZ$5,数据!$W:$W,客户!CZ$6,数据!$Z:$Z,客户!$BT44,数据!$X:$X,客户!CZ$7)</f>
        <v>0</v>
      </c>
      <c r="DA44" s="18">
        <f>SUMIFS(数据!$U:$U,数据!$O:$O,客户!DA$3,数据!$R:$R,客户!DA$4,数据!$S:$S,客户!DA$5,数据!$W:$W,客户!DA$6,数据!$Z:$Z,客户!$BT44,数据!$X:$X,客户!DA$7)</f>
        <v>0</v>
      </c>
      <c r="DB44" s="31" t="str">
        <f t="shared" si="40"/>
      </c>
      <c r="DC44" s="32" t="str">
        <f t="shared" si="41"/>
      </c>
      <c r="DE44" s="24">
        <f>SUMIFS(数据!$U:$U,数据!$O:$O,客户!DE$3,数据!$R:$R,客户!DE$4,数据!$S:$S,客户!DE$5,数据!$W:$W,客户!DE$6,数据!$Z:$Z,客户!$BT44,数据!$X:$X,客户!DE$7)</f>
        <v>0</v>
      </c>
      <c r="DF44" s="18">
        <f>SUMIFS(数据!$U:$U,数据!$O:$O,客户!DF$3,数据!$R:$R,客户!DF$4,数据!$S:$S,客户!DF$5,数据!$W:$W,客户!DF$6,数据!$Z:$Z,客户!$BT44,数据!$X:$X,客户!DF$7)</f>
        <v>160</v>
      </c>
      <c r="DG44" s="18">
        <f>SUMIFS(数据!$U:$U,数据!$O:$O,客户!DG$3,数据!$R:$R,客户!DG$4,数据!$S:$S,客户!DG$5,数据!$W:$W,客户!DG$6,数据!$Z:$Z,客户!$BT44,数据!$X:$X,客户!DG$7)</f>
        <v>0</v>
      </c>
      <c r="DH44" s="18">
        <f>SUMIFS(数据!$U:$U,数据!$O:$O,客户!DH$3,数据!$R:$R,客户!DH$4,数据!$S:$S,客户!DH$5,数据!$W:$W,客户!DH$6,数据!$Z:$Z,客户!$BT44,数据!$X:$X,客户!DH$7)</f>
        <v>0</v>
      </c>
      <c r="DI44" s="31" t="str">
        <f t="shared" si="42"/>
      </c>
      <c r="DJ44" s="32" t="str">
        <f t="shared" si="43"/>
      </c>
      <c r="DL44" s="24">
        <f>SUMIFS(数据!$U:$U,数据!$O:$O,客户!DL$3,数据!$R:$R,客户!DL$4,数据!$S:$S,客户!DL$5,数据!$W:$W,客户!DL$6,数据!$Z:$Z,客户!$BT44,数据!$X:$X,客户!DL$7)</f>
        <v>0</v>
      </c>
      <c r="DM44" s="18">
        <f>SUMIFS(数据!$U:$U,数据!$O:$O,客户!DM$3,数据!$R:$R,客户!DM$4,数据!$S:$S,客户!DM$5,数据!$W:$W,客户!DM$6,数据!$Z:$Z,客户!$BT44,数据!$X:$X,客户!DM$7)</f>
        <v>0</v>
      </c>
      <c r="DN44" s="18">
        <f>SUMIFS(数据!$U:$U,数据!$O:$O,客户!DN$3,数据!$R:$R,客户!DN$4,数据!$S:$S,客户!DN$5,数据!$W:$W,客户!DN$6,数据!$Z:$Z,客户!$BT44,数据!$X:$X,客户!DN$7)</f>
        <v>0</v>
      </c>
      <c r="DO44" s="18">
        <f>SUMIFS(数据!$U:$U,数据!$O:$O,客户!DO$3,数据!$R:$R,客户!DO$4,数据!$S:$S,客户!DO$5,数据!$W:$W,客户!DO$6,数据!$Z:$Z,客户!$BT44,数据!$X:$X,客户!DO$7)</f>
        <v>0</v>
      </c>
      <c r="DP44" s="31" t="str">
        <f t="shared" si="44"/>
      </c>
      <c r="DQ44" s="32" t="str">
        <f t="shared" si="45"/>
      </c>
      <c r="DS44" s="24">
        <f>SUMIFS(数据!$U:$U,数据!$O:$O,客户!DS$3,数据!$R:$R,客户!DS$4,数据!$S:$S,客户!DS$5,数据!$W:$W,客户!DS$6,数据!$Z:$Z,客户!$BT44,数据!$X:$X,客户!DS$7)</f>
        <v>0</v>
      </c>
      <c r="DT44" s="18">
        <f>SUMIFS(数据!$U:$U,数据!$O:$O,客户!DT$3,数据!$R:$R,客户!DT$4,数据!$S:$S,客户!DT$5,数据!$W:$W,客户!DT$6,数据!$Z:$Z,客户!$BT44,数据!$X:$X,客户!DT$7)</f>
        <v>0</v>
      </c>
      <c r="DU44" s="18">
        <f>SUMIFS(数据!$U:$U,数据!$O:$O,客户!DU$3,数据!$R:$R,客户!DU$4,数据!$S:$S,客户!DU$5,数据!$W:$W,客户!DU$6,数据!$Z:$Z,客户!$BT44,数据!$X:$X,客户!DU$7)</f>
        <v>0</v>
      </c>
      <c r="DV44" s="18">
        <f>SUMIFS(数据!$U:$U,数据!$O:$O,客户!DV$3,数据!$R:$R,客户!DV$4,数据!$S:$S,客户!DV$5,数据!$W:$W,客户!DV$6,数据!$Z:$Z,客户!$BT44,数据!$X:$X,客户!DV$7)</f>
        <v>0</v>
      </c>
      <c r="DW44" s="31" t="str">
        <f t="shared" si="46"/>
      </c>
      <c r="DX44" s="32" t="str">
        <f t="shared" si="47"/>
      </c>
      <c r="DZ44" s="24">
        <f>SUMIFS(数据!$U:$U,数据!$O:$O,客户!DZ$3,数据!$R:$R,客户!DZ$4,数据!$S:$S,客户!DZ$5,数据!$W:$W,客户!DZ$6,数据!$Z:$Z,客户!$BT44,数据!$X:$X,客户!DZ$7)</f>
        <v>0</v>
      </c>
      <c r="EA44" s="18">
        <f>SUMIFS(数据!$U:$U,数据!$O:$O,客户!EA$3,数据!$R:$R,客户!EA$4,数据!$S:$S,客户!EA$5,数据!$W:$W,客户!EA$6,数据!$Z:$Z,客户!$BT44,数据!$X:$X,客户!EA$7)</f>
        <v>0</v>
      </c>
      <c r="EB44" s="18">
        <f>SUMIFS(数据!$U:$U,数据!$O:$O,客户!EB$3,数据!$R:$R,客户!EB$4,数据!$S:$S,客户!EB$5,数据!$W:$W,客户!EB$6,数据!$Z:$Z,客户!$BT44,数据!$X:$X,客户!EB$7)</f>
        <v>0</v>
      </c>
      <c r="EC44" s="18">
        <f>SUMIFS(数据!$U:$U,数据!$O:$O,客户!EC$3,数据!$R:$R,客户!EC$4,数据!$S:$S,客户!EC$5,数据!$W:$W,客户!EC$6,数据!$Z:$Z,客户!$BT44,数据!$X:$X,客户!EC$7)</f>
        <v>0</v>
      </c>
      <c r="ED44" s="31" t="str">
        <f t="shared" si="48"/>
      </c>
      <c r="EE44" s="32" t="str">
        <f t="shared" si="49"/>
      </c>
      <c r="EG44" s="24">
        <f>SUMIFS(数据!$U:$U,数据!$O:$O,客户!EG$3,数据!$R:$R,客户!EG$4,数据!$S:$S,客户!EG$5,数据!$W:$W,客户!EG$6,数据!$Z:$Z,客户!$BT44,数据!$X:$X,客户!EG$7)</f>
        <v>0</v>
      </c>
      <c r="EH44" s="18">
        <f>SUMIFS(数据!$U:$U,数据!$O:$O,客户!EH$3,数据!$R:$R,客户!EH$4,数据!$S:$S,客户!EH$5,数据!$W:$W,客户!EH$6,数据!$Z:$Z,客户!$BT44,数据!$X:$X,客户!EH$7)</f>
        <v>0</v>
      </c>
      <c r="EI44" s="18">
        <f>SUMIFS(数据!$U:$U,数据!$O:$O,客户!EI$3,数据!$R:$R,客户!EI$4,数据!$S:$S,客户!EI$5,数据!$W:$W,客户!EI$6,数据!$Z:$Z,客户!$BT44,数据!$X:$X,客户!EI$7)</f>
        <v>0</v>
      </c>
      <c r="EJ44" s="18">
        <f>SUMIFS(数据!$U:$U,数据!$O:$O,客户!EJ$3,数据!$R:$R,客户!EJ$4,数据!$S:$S,客户!EJ$5,数据!$W:$W,客户!EJ$6,数据!$Z:$Z,客户!$BT44,数据!$X:$X,客户!EJ$7)</f>
        <v>0</v>
      </c>
      <c r="EK44" s="31" t="str">
        <f t="shared" si="50"/>
      </c>
      <c r="EL44" s="32" t="str">
        <f t="shared" si="51"/>
      </c>
      <c r="EN44" s="24">
        <f>SUMIFS(数据!$U:$U,数据!$O:$O,客户!EN$3,数据!$R:$R,客户!EN$4,数据!$S:$S,客户!EN$5,数据!$W:$W,客户!EN$6,数据!$Z:$Z,客户!$BT44,数据!$X:$X,客户!EN$7)</f>
        <v>0</v>
      </c>
      <c r="EO44" s="18">
        <f>SUMIFS(数据!$U:$U,数据!$O:$O,客户!EO$3,数据!$R:$R,客户!EO$4,数据!$S:$S,客户!EO$5,数据!$W:$W,客户!EO$6,数据!$Z:$Z,客户!$BT44,数据!$X:$X,客户!EO$7)</f>
        <v>0</v>
      </c>
      <c r="EP44" s="18">
        <f>SUMIFS(数据!$U:$U,数据!$O:$O,客户!EP$3,数据!$R:$R,客户!EP$4,数据!$S:$S,客户!EP$5,数据!$W:$W,客户!EP$6,数据!$Z:$Z,客户!$BT44,数据!$X:$X,客户!EP$7)</f>
        <v>0</v>
      </c>
      <c r="EQ44" s="18">
        <f>SUMIFS(数据!$U:$U,数据!$O:$O,客户!EQ$3,数据!$R:$R,客户!EQ$4,数据!$S:$S,客户!EQ$5,数据!$W:$W,客户!EQ$6,数据!$Z:$Z,客户!$BT44,数据!$X:$X,客户!EQ$7)</f>
        <v>0</v>
      </c>
      <c r="ER44" s="31" t="str">
        <f t="shared" si="52"/>
      </c>
      <c r="ES44" s="32" t="str">
        <f t="shared" si="53"/>
      </c>
      <c r="EU44" s="24">
        <f>SUMIFS(数据!$U:$U,数据!$O:$O,客户!EU$3,数据!$R:$R,客户!EU$4,数据!$S:$S,客户!EU$5,数据!$W:$W,客户!EU$6,数据!$Z:$Z,客户!$BT44,数据!$X:$X,客户!EU$7)</f>
        <v>0</v>
      </c>
      <c r="EV44" s="18">
        <f>SUMIFS(数据!$U:$U,数据!$O:$O,客户!EV$3,数据!$R:$R,客户!EV$4,数据!$S:$S,客户!EV$5,数据!$W:$W,客户!EV$6,数据!$Z:$Z,客户!$BT44,数据!$X:$X,客户!EV$7)</f>
        <v>0</v>
      </c>
      <c r="EW44" s="18">
        <f>SUMIFS(数据!$U:$U,数据!$O:$O,客户!EW$3,数据!$R:$R,客户!EW$4,数据!$S:$S,客户!EW$5,数据!$W:$W,客户!EW$6,数据!$Z:$Z,客户!$BT44,数据!$X:$X,客户!EW$7)</f>
        <v>0</v>
      </c>
      <c r="EX44" s="18">
        <f>SUMIFS(数据!$U:$U,数据!$O:$O,客户!EX$3,数据!$R:$R,客户!EX$4,数据!$S:$S,客户!EX$5,数据!$W:$W,客户!EX$6,数据!$Z:$Z,客户!$BT44,数据!$X:$X,客户!EX$7)</f>
        <v>0</v>
      </c>
      <c r="EY44" s="31" t="str">
        <f t="shared" si="54"/>
      </c>
      <c r="EZ44" s="32" t="str">
        <f t="shared" si="55"/>
      </c>
      <c r="FB44" s="24">
        <f>SUMIFS(数据!$U:$U,数据!$O:$O,客户!FB$3,数据!$R:$R,客户!FB$4,数据!$S:$S,客户!FB$5,数据!$W:$W,客户!FB$6,数据!$Z:$Z,客户!$BT44,数据!$X:$X,客户!FB$7)</f>
        <v>0</v>
      </c>
      <c r="FC44" s="18">
        <f>SUMIFS(数据!$U:$U,数据!$O:$O,客户!FC$3,数据!$R:$R,客户!FC$4,数据!$S:$S,客户!FC$5,数据!$W:$W,客户!FC$6,数据!$Z:$Z,客户!$BT44,数据!$X:$X,客户!FC$7)</f>
        <v>220</v>
      </c>
      <c r="FD44" s="18">
        <f>SUMIFS(数据!$U:$U,数据!$O:$O,客户!FD$3,数据!$R:$R,客户!FD$4,数据!$S:$S,客户!FD$5,数据!$W:$W,客户!FD$6,数据!$Z:$Z,客户!$BT44,数据!$X:$X,客户!FD$7)</f>
        <v>40</v>
      </c>
      <c r="FE44" s="18">
        <f>SUMIFS(数据!$U:$U,数据!$O:$O,客户!FE$3,数据!$R:$R,客户!FE$4,数据!$S:$S,客户!FE$5,数据!$W:$W,客户!FE$6,数据!$Z:$Z,客户!$BT44,数据!$X:$X,客户!FE$7)</f>
        <v>0</v>
      </c>
      <c r="FF44" s="31" t="str">
        <f t="shared" si="56"/>
      </c>
      <c r="FG44" s="31" t="str">
        <f t="shared" si="57"/>
      </c>
      <c r="FH44" s="115">
        <f t="shared" si="58"/>
        <v>180</v>
      </c>
      <c r="FJ44" s="24">
        <f>SUMIFS(数据!$U:$U,数据!$O:$O,客户!FJ$3,数据!$R:$R,客户!FJ$4,数据!$S:$S,客户!FJ$5,数据!$W:$W,客户!FJ$6,数据!$Z:$Z,客户!$BT44,数据!$X:$X,客户!FJ$7)</f>
        <v>0</v>
      </c>
      <c r="FK44" s="18">
        <f>SUMIFS(数据!$U:$U,数据!$O:$O,客户!FK$3,数据!$R:$R,客户!FK$4,数据!$S:$S,客户!FK$5,数据!$W:$W,客户!FK$6,数据!$Z:$Z,客户!$BT44,数据!$X:$X,客户!FK$7)</f>
        <v>220</v>
      </c>
      <c r="FL44" s="18">
        <f>SUMIFS(数据!$U:$U,数据!$O:$O,客户!FL$3,数据!$R:$R,客户!FL$4,数据!$S:$S,客户!FL$5,数据!$W:$W,客户!FL$6,数据!$Z:$Z,客户!$BT44,数据!$X:$X,客户!FL$7)</f>
        <v>40</v>
      </c>
      <c r="FM44" s="18">
        <f>SUMIFS(数据!$U:$U,数据!$O:$O,客户!FM$3,数据!$R:$R,客户!FM$4,数据!$S:$S,客户!FM$5,数据!$W:$W,客户!FM$6,数据!$Z:$Z,客户!$BT44,数据!$X:$X,客户!FM$7)</f>
        <v>0</v>
      </c>
      <c r="FN44" s="31" t="str">
        <f t="shared" si="59"/>
      </c>
      <c r="FO44" s="32" t="str">
        <f t="shared" si="60"/>
      </c>
      <c r="FQ44" s="53">
        <f>SUMIFS(数据!$U:$U,数据!$O:$O,客户!FQ$3,数据!$R:$R,客户!FQ$4,数据!$S:$S,客户!FQ$5,数据!$W:$W,客户!FQ$6,数据!$Z:$Z,客户!$BT44,数据!$X:$X,客户!FQ$7)</f>
        <v>0</v>
      </c>
      <c r="FR44" s="47">
        <f>SUMIFS(数据!$U:$U,数据!$O:$O,客户!FR$3,数据!$R:$R,客户!FR$4,数据!$S:$S,客户!FR$5,数据!$W:$W,客户!FR$6,数据!$Z:$Z,客户!$BT44,数据!$X:$X,客户!FR$7)</f>
        <v>220</v>
      </c>
      <c r="FS44" s="47">
        <f>SUMIFS(数据!$U:$U,数据!$O:$O,客户!FS$3,数据!$R:$R,客户!FS$4,数据!$S:$S,客户!FS$5,数据!$W:$W,客户!FS$6,数据!$Z:$Z,客户!$BT44,数据!$X:$X,客户!FS$7)</f>
        <v>40</v>
      </c>
      <c r="FT44" s="47">
        <f>SUMIFS(数据!$U:$U,数据!$O:$O,客户!FT$3,数据!$R:$R,客户!FT$4,数据!$S:$S,客户!FT$5,数据!$W:$W,客户!FT$6,数据!$Z:$Z,客户!$BT44,数据!$X:$X,客户!FT$7)</f>
        <v>0</v>
      </c>
      <c r="FU44" s="47">
        <f t="shared" si="68"/>
        <v>40</v>
      </c>
      <c r="FV44" s="48" t="str">
        <f t="shared" si="61"/>
      </c>
      <c r="FW44" s="49" t="str">
        <f t="shared" si="62"/>
      </c>
    </row>
    <row r="45">
      <c r="D45" s="54" t="s">
        <v>1358</v>
      </c>
      <c r="E45" s="54" t="s">
        <v>1357</v>
      </c>
      <c r="F45" s="22"/>
      <c r="G45" s="22"/>
      <c r="H45" s="22"/>
      <c r="I45" s="22"/>
      <c r="J45" s="22"/>
      <c r="K45" s="22"/>
      <c r="L45" s="22"/>
      <c r="M45" s="22">
        <v>67</v>
      </c>
      <c r="N45" s="22"/>
      <c r="O45" s="22"/>
      <c r="P45" s="22"/>
      <c r="Q45" s="22">
        <v>67</v>
      </c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  <c r="AS45" s="22"/>
      <c r="AT45" s="22"/>
      <c r="AU45" s="22"/>
      <c r="AV45" s="22"/>
      <c r="AW45" s="22"/>
      <c r="AX45" s="22"/>
      <c r="AY45" s="22"/>
      <c r="AZ45" s="22"/>
      <c r="BA45" s="22"/>
      <c r="BB45" s="22"/>
      <c r="BC45" s="22"/>
      <c r="BF45" s="22"/>
      <c r="BG45" s="22"/>
      <c r="BH45" s="22"/>
      <c r="BI45" s="22"/>
      <c r="BJ45" s="22"/>
      <c r="BK45" s="22"/>
      <c r="BL45" s="22"/>
      <c r="BM45" s="22"/>
      <c r="BN45" s="22"/>
      <c r="BO45" s="22"/>
      <c r="BP45" s="94" t="str">
        <f t="shared" si="63"/>
      </c>
      <c r="BQ45" s="17" t="str">
        <f t="shared" si="64"/>
      </c>
      <c r="BR45" s="17" t="str">
        <f t="shared" si="65"/>
      </c>
      <c r="BS45" s="17" t="str">
        <f t="shared" si="66"/>
        <v>威马衡阳</v>
      </c>
      <c r="BT45" s="32" t="str">
        <f t="shared" si="67"/>
        <v>威马汽车科技（衡阳）有限公司</v>
      </c>
      <c r="BV45" s="24">
        <f>SUMIFS(数据!$U:$U,数据!$O:$O,客户!BV$3,数据!$R:$R,客户!BV$4,数据!$S:$S,客户!BV$5,数据!$W:$W,客户!BV$6,数据!$Z:$Z,客户!$BT45,数据!$X:$X,客户!BV$7)</f>
        <v>0</v>
      </c>
      <c r="BW45" s="18">
        <f>SUMIFS(数据!$U:$U,数据!$O:$O,客户!BW$3,数据!$R:$R,客户!BW$4,数据!$S:$S,客户!BW$5,数据!$W:$W,客户!BW$6,数据!$Z:$Z,客户!$BT45,数据!$X:$X,客户!BW$7)</f>
        <v>0</v>
      </c>
      <c r="BX45" s="18">
        <f>SUMIFS(数据!$U:$U,数据!$O:$O,客户!BX$3,数据!$R:$R,客户!BX$4,数据!$S:$S,客户!BX$5,数据!$W:$W,客户!BX$6,数据!$Z:$Z,客户!$BT45,数据!$X:$X,客户!BX$7)</f>
        <v>0</v>
      </c>
      <c r="BY45" s="18">
        <f>SUMIFS(数据!$U:$U,数据!$O:$O,客户!BY$3,数据!$R:$R,客户!BY$4,数据!$S:$S,客户!BY$5,数据!$W:$W,客户!BY$6,数据!$Z:$Z,客户!$BT45,数据!$X:$X,客户!BY$7)</f>
        <v>0</v>
      </c>
      <c r="BZ45" s="31" t="str">
        <f t="shared" si="32"/>
      </c>
      <c r="CA45" s="32" t="str">
        <f t="shared" si="33"/>
      </c>
      <c r="CC45" s="24">
        <f>SUMIFS(数据!$U:$U,数据!$O:$O,客户!CC$3,数据!$R:$R,客户!CC$4,数据!$S:$S,客户!CC$5,数据!$W:$W,客户!CC$6,数据!$Z:$Z,客户!$BT45,数据!$X:$X,客户!CC$7)</f>
        <v>0</v>
      </c>
      <c r="CD45" s="18">
        <f>SUMIFS(数据!$U:$U,数据!$O:$O,客户!CD$3,数据!$R:$R,客户!CD$4,数据!$S:$S,客户!CD$5,数据!$W:$W,客户!CD$6,数据!$Z:$Z,客户!$BT45,数据!$X:$X,客户!CD$7)</f>
        <v>0</v>
      </c>
      <c r="CE45" s="18">
        <f>SUMIFS(数据!$U:$U,数据!$O:$O,客户!CE$3,数据!$R:$R,客户!CE$4,数据!$S:$S,客户!CE$5,数据!$W:$W,客户!CE$6,数据!$Z:$Z,客户!$BT45,数据!$X:$X,客户!CE$7)</f>
        <v>0</v>
      </c>
      <c r="CF45" s="18">
        <f>SUMIFS(数据!$U:$U,数据!$O:$O,客户!CF$3,数据!$R:$R,客户!CF$4,数据!$S:$S,客户!CF$5,数据!$W:$W,客户!CF$6,数据!$Z:$Z,客户!$BT45,数据!$X:$X,客户!CF$7)</f>
        <v>0</v>
      </c>
      <c r="CG45" s="31" t="str">
        <f t="shared" si="34"/>
      </c>
      <c r="CH45" s="32" t="str">
        <f t="shared" si="35"/>
      </c>
      <c r="CJ45" s="24">
        <f>SUMIFS(数据!$U:$U,数据!$O:$O,客户!CJ$3,数据!$R:$R,客户!CJ$4,数据!$S:$S,客户!CJ$5,数据!$W:$W,客户!CJ$6,数据!$Z:$Z,客户!$BT45,数据!$X:$X,客户!CJ$7)</f>
        <v>0</v>
      </c>
      <c r="CK45" s="18">
        <f>SUMIFS(数据!$U:$U,数据!$O:$O,客户!CK$3,数据!$R:$R,客户!CK$4,数据!$S:$S,客户!CK$5,数据!$W:$W,客户!CK$6,数据!$Z:$Z,客户!$BT45,数据!$X:$X,客户!CK$7)</f>
        <v>0</v>
      </c>
      <c r="CL45" s="18">
        <f>SUMIFS(数据!$U:$U,数据!$O:$O,客户!CL$3,数据!$R:$R,客户!CL$4,数据!$S:$S,客户!CL$5,数据!$W:$W,客户!CL$6,数据!$Z:$Z,客户!$BT45,数据!$X:$X,客户!CL$7)</f>
        <v>0</v>
      </c>
      <c r="CM45" s="18">
        <f>SUMIFS(数据!$U:$U,数据!$O:$O,客户!CM$3,数据!$R:$R,客户!CM$4,数据!$S:$S,客户!CM$5,数据!$W:$W,客户!CM$6,数据!$Z:$Z,客户!$BT45,数据!$X:$X,客户!CM$7)</f>
        <v>0</v>
      </c>
      <c r="CN45" s="31" t="str">
        <f t="shared" si="36"/>
      </c>
      <c r="CO45" s="32" t="str">
        <f t="shared" si="37"/>
      </c>
      <c r="CQ45" s="24">
        <f>SUMIFS(数据!$U:$U,数据!$O:$O,客户!CQ$3,数据!$R:$R,客户!CQ$4,数据!$S:$S,客户!CQ$5,数据!$W:$W,客户!CQ$6,数据!$Z:$Z,客户!$BT45,数据!$X:$X,客户!CQ$7)</f>
        <v>0</v>
      </c>
      <c r="CR45" s="18">
        <f>SUMIFS(数据!$U:$U,数据!$O:$O,客户!CR$3,数据!$R:$R,客户!CR$4,数据!$S:$S,客户!CR$5,数据!$W:$W,客户!CR$6,数据!$Z:$Z,客户!$BT45,数据!$X:$X,客户!CR$7)</f>
        <v>0</v>
      </c>
      <c r="CS45" s="18">
        <f>SUMIFS(数据!$U:$U,数据!$O:$O,客户!CS$3,数据!$R:$R,客户!CS$4,数据!$S:$S,客户!CS$5,数据!$W:$W,客户!CS$6,数据!$Z:$Z,客户!$BT45,数据!$X:$X,客户!CS$7)</f>
        <v>0</v>
      </c>
      <c r="CT45" s="18">
        <f>SUMIFS(数据!$U:$U,数据!$O:$O,客户!CT$3,数据!$R:$R,客户!CT$4,数据!$S:$S,客户!CT$5,数据!$W:$W,客户!CT$6,数据!$Z:$Z,客户!$BT45,数据!$X:$X,客户!CT$7)</f>
        <v>0</v>
      </c>
      <c r="CU45" s="31" t="str">
        <f t="shared" si="38"/>
      </c>
      <c r="CV45" s="32" t="str">
        <f t="shared" si="39"/>
      </c>
      <c r="CX45" s="24">
        <f>SUMIFS(数据!$U:$U,数据!$O:$O,客户!CX$3,数据!$R:$R,客户!CX$4,数据!$S:$S,客户!CX$5,数据!$W:$W,客户!CX$6,数据!$Z:$Z,客户!$BT45,数据!$X:$X,客户!CX$7)</f>
        <v>0</v>
      </c>
      <c r="CY45" s="18">
        <f>SUMIFS(数据!$U:$U,数据!$O:$O,客户!CY$3,数据!$R:$R,客户!CY$4,数据!$S:$S,客户!CY$5,数据!$W:$W,客户!CY$6,数据!$Z:$Z,客户!$BT45,数据!$X:$X,客户!CY$7)</f>
        <v>0</v>
      </c>
      <c r="CZ45" s="18">
        <f>SUMIFS(数据!$U:$U,数据!$O:$O,客户!CZ$3,数据!$R:$R,客户!CZ$4,数据!$S:$S,客户!CZ$5,数据!$W:$W,客户!CZ$6,数据!$Z:$Z,客户!$BT45,数据!$X:$X,客户!CZ$7)</f>
        <v>0</v>
      </c>
      <c r="DA45" s="18">
        <f>SUMIFS(数据!$U:$U,数据!$O:$O,客户!DA$3,数据!$R:$R,客户!DA$4,数据!$S:$S,客户!DA$5,数据!$W:$W,客户!DA$6,数据!$Z:$Z,客户!$BT45,数据!$X:$X,客户!DA$7)</f>
        <v>0</v>
      </c>
      <c r="DB45" s="31" t="str">
        <f t="shared" si="40"/>
      </c>
      <c r="DC45" s="32" t="str">
        <f t="shared" si="41"/>
      </c>
      <c r="DE45" s="24">
        <f>SUMIFS(数据!$U:$U,数据!$O:$O,客户!DE$3,数据!$R:$R,客户!DE$4,数据!$S:$S,客户!DE$5,数据!$W:$W,客户!DE$6,数据!$Z:$Z,客户!$BT45,数据!$X:$X,客户!DE$7)</f>
        <v>0</v>
      </c>
      <c r="DF45" s="18">
        <f>SUMIFS(数据!$U:$U,数据!$O:$O,客户!DF$3,数据!$R:$R,客户!DF$4,数据!$S:$S,客户!DF$5,数据!$W:$W,客户!DF$6,数据!$Z:$Z,客户!$BT45,数据!$X:$X,客户!DF$7)</f>
        <v>0</v>
      </c>
      <c r="DG45" s="18">
        <f>SUMIFS(数据!$U:$U,数据!$O:$O,客户!DG$3,数据!$R:$R,客户!DG$4,数据!$S:$S,客户!DG$5,数据!$W:$W,客户!DG$6,数据!$Z:$Z,客户!$BT45,数据!$X:$X,客户!DG$7)</f>
        <v>0</v>
      </c>
      <c r="DH45" s="18">
        <f>SUMIFS(数据!$U:$U,数据!$O:$O,客户!DH$3,数据!$R:$R,客户!DH$4,数据!$S:$S,客户!DH$5,数据!$W:$W,客户!DH$6,数据!$Z:$Z,客户!$BT45,数据!$X:$X,客户!DH$7)</f>
        <v>0</v>
      </c>
      <c r="DI45" s="31" t="str">
        <f t="shared" si="42"/>
      </c>
      <c r="DJ45" s="32" t="str">
        <f t="shared" si="43"/>
      </c>
      <c r="DL45" s="24">
        <f>SUMIFS(数据!$U:$U,数据!$O:$O,客户!DL$3,数据!$R:$R,客户!DL$4,数据!$S:$S,客户!DL$5,数据!$W:$W,客户!DL$6,数据!$Z:$Z,客户!$BT45,数据!$X:$X,客户!DL$7)</f>
        <v>0</v>
      </c>
      <c r="DM45" s="18">
        <f>SUMIFS(数据!$U:$U,数据!$O:$O,客户!DM$3,数据!$R:$R,客户!DM$4,数据!$S:$S,客户!DM$5,数据!$W:$W,客户!DM$6,数据!$Z:$Z,客户!$BT45,数据!$X:$X,客户!DM$7)</f>
        <v>0</v>
      </c>
      <c r="DN45" s="18">
        <f>SUMIFS(数据!$U:$U,数据!$O:$O,客户!DN$3,数据!$R:$R,客户!DN$4,数据!$S:$S,客户!DN$5,数据!$W:$W,客户!DN$6,数据!$Z:$Z,客户!$BT45,数据!$X:$X,客户!DN$7)</f>
        <v>0</v>
      </c>
      <c r="DO45" s="18">
        <f>SUMIFS(数据!$U:$U,数据!$O:$O,客户!DO$3,数据!$R:$R,客户!DO$4,数据!$S:$S,客户!DO$5,数据!$W:$W,客户!DO$6,数据!$Z:$Z,客户!$BT45,数据!$X:$X,客户!DO$7)</f>
        <v>0</v>
      </c>
      <c r="DP45" s="31" t="str">
        <f t="shared" si="44"/>
      </c>
      <c r="DQ45" s="32" t="str">
        <f t="shared" si="45"/>
      </c>
      <c r="DS45" s="24">
        <f>SUMIFS(数据!$U:$U,数据!$O:$O,客户!DS$3,数据!$R:$R,客户!DS$4,数据!$S:$S,客户!DS$5,数据!$W:$W,客户!DS$6,数据!$Z:$Z,客户!$BT45,数据!$X:$X,客户!DS$7)</f>
        <v>0</v>
      </c>
      <c r="DT45" s="18">
        <f>SUMIFS(数据!$U:$U,数据!$O:$O,客户!DT$3,数据!$R:$R,客户!DT$4,数据!$S:$S,客户!DT$5,数据!$W:$W,客户!DT$6,数据!$Z:$Z,客户!$BT45,数据!$X:$X,客户!DT$7)</f>
        <v>67</v>
      </c>
      <c r="DU45" s="18">
        <f>SUMIFS(数据!$U:$U,数据!$O:$O,客户!DU$3,数据!$R:$R,客户!DU$4,数据!$S:$S,客户!DU$5,数据!$W:$W,客户!DU$6,数据!$Z:$Z,客户!$BT45,数据!$X:$X,客户!DU$7)</f>
        <v>0</v>
      </c>
      <c r="DV45" s="18">
        <f>SUMIFS(数据!$U:$U,数据!$O:$O,客户!DV$3,数据!$R:$R,客户!DV$4,数据!$S:$S,客户!DV$5,数据!$W:$W,客户!DV$6,数据!$Z:$Z,客户!$BT45,数据!$X:$X,客户!DV$7)</f>
        <v>0</v>
      </c>
      <c r="DW45" s="31" t="str">
        <f t="shared" si="46"/>
      </c>
      <c r="DX45" s="32" t="str">
        <f t="shared" si="47"/>
      </c>
      <c r="DZ45" s="24">
        <f>SUMIFS(数据!$U:$U,数据!$O:$O,客户!DZ$3,数据!$R:$R,客户!DZ$4,数据!$S:$S,客户!DZ$5,数据!$W:$W,客户!DZ$6,数据!$Z:$Z,客户!$BT45,数据!$X:$X,客户!DZ$7)</f>
        <v>0</v>
      </c>
      <c r="EA45" s="18">
        <f>SUMIFS(数据!$U:$U,数据!$O:$O,客户!EA$3,数据!$R:$R,客户!EA$4,数据!$S:$S,客户!EA$5,数据!$W:$W,客户!EA$6,数据!$Z:$Z,客户!$BT45,数据!$X:$X,客户!EA$7)</f>
        <v>0</v>
      </c>
      <c r="EB45" s="18">
        <f>SUMIFS(数据!$U:$U,数据!$O:$O,客户!EB$3,数据!$R:$R,客户!EB$4,数据!$S:$S,客户!EB$5,数据!$W:$W,客户!EB$6,数据!$Z:$Z,客户!$BT45,数据!$X:$X,客户!EB$7)</f>
        <v>0</v>
      </c>
      <c r="EC45" s="18">
        <f>SUMIFS(数据!$U:$U,数据!$O:$O,客户!EC$3,数据!$R:$R,客户!EC$4,数据!$S:$S,客户!EC$5,数据!$W:$W,客户!EC$6,数据!$Z:$Z,客户!$BT45,数据!$X:$X,客户!EC$7)</f>
        <v>0</v>
      </c>
      <c r="ED45" s="31" t="str">
        <f t="shared" si="48"/>
      </c>
      <c r="EE45" s="32" t="str">
        <f t="shared" si="49"/>
      </c>
      <c r="EG45" s="24">
        <f>SUMIFS(数据!$U:$U,数据!$O:$O,客户!EG$3,数据!$R:$R,客户!EG$4,数据!$S:$S,客户!EG$5,数据!$W:$W,客户!EG$6,数据!$Z:$Z,客户!$BT45,数据!$X:$X,客户!EG$7)</f>
        <v>0</v>
      </c>
      <c r="EH45" s="18">
        <f>SUMIFS(数据!$U:$U,数据!$O:$O,客户!EH$3,数据!$R:$R,客户!EH$4,数据!$S:$S,客户!EH$5,数据!$W:$W,客户!EH$6,数据!$Z:$Z,客户!$BT45,数据!$X:$X,客户!EH$7)</f>
        <v>0</v>
      </c>
      <c r="EI45" s="18">
        <f>SUMIFS(数据!$U:$U,数据!$O:$O,客户!EI$3,数据!$R:$R,客户!EI$4,数据!$S:$S,客户!EI$5,数据!$W:$W,客户!EI$6,数据!$Z:$Z,客户!$BT45,数据!$X:$X,客户!EI$7)</f>
        <v>0</v>
      </c>
      <c r="EJ45" s="18">
        <f>SUMIFS(数据!$U:$U,数据!$O:$O,客户!EJ$3,数据!$R:$R,客户!EJ$4,数据!$S:$S,客户!EJ$5,数据!$W:$W,客户!EJ$6,数据!$Z:$Z,客户!$BT45,数据!$X:$X,客户!EJ$7)</f>
        <v>0</v>
      </c>
      <c r="EK45" s="31" t="str">
        <f t="shared" si="50"/>
      </c>
      <c r="EL45" s="32" t="str">
        <f t="shared" si="51"/>
      </c>
      <c r="EN45" s="24">
        <f>SUMIFS(数据!$U:$U,数据!$O:$O,客户!EN$3,数据!$R:$R,客户!EN$4,数据!$S:$S,客户!EN$5,数据!$W:$W,客户!EN$6,数据!$Z:$Z,客户!$BT45,数据!$X:$X,客户!EN$7)</f>
        <v>0</v>
      </c>
      <c r="EO45" s="18">
        <f>SUMIFS(数据!$U:$U,数据!$O:$O,客户!EO$3,数据!$R:$R,客户!EO$4,数据!$S:$S,客户!EO$5,数据!$W:$W,客户!EO$6,数据!$Z:$Z,客户!$BT45,数据!$X:$X,客户!EO$7)</f>
        <v>0</v>
      </c>
      <c r="EP45" s="18">
        <f>SUMIFS(数据!$U:$U,数据!$O:$O,客户!EP$3,数据!$R:$R,客户!EP$4,数据!$S:$S,客户!EP$5,数据!$W:$W,客户!EP$6,数据!$Z:$Z,客户!$BT45,数据!$X:$X,客户!EP$7)</f>
        <v>0</v>
      </c>
      <c r="EQ45" s="18">
        <f>SUMIFS(数据!$U:$U,数据!$O:$O,客户!EQ$3,数据!$R:$R,客户!EQ$4,数据!$S:$S,客户!EQ$5,数据!$W:$W,客户!EQ$6,数据!$Z:$Z,客户!$BT45,数据!$X:$X,客户!EQ$7)</f>
        <v>0</v>
      </c>
      <c r="ER45" s="31" t="str">
        <f t="shared" si="52"/>
      </c>
      <c r="ES45" s="32" t="str">
        <f t="shared" si="53"/>
      </c>
      <c r="EU45" s="24">
        <f>SUMIFS(数据!$U:$U,数据!$O:$O,客户!EU$3,数据!$R:$R,客户!EU$4,数据!$S:$S,客户!EU$5,数据!$W:$W,客户!EU$6,数据!$Z:$Z,客户!$BT45,数据!$X:$X,客户!EU$7)</f>
        <v>0</v>
      </c>
      <c r="EV45" s="18">
        <f>SUMIFS(数据!$U:$U,数据!$O:$O,客户!EV$3,数据!$R:$R,客户!EV$4,数据!$S:$S,客户!EV$5,数据!$W:$W,客户!EV$6,数据!$Z:$Z,客户!$BT45,数据!$X:$X,客户!EV$7)</f>
        <v>0</v>
      </c>
      <c r="EW45" s="18">
        <f>SUMIFS(数据!$U:$U,数据!$O:$O,客户!EW$3,数据!$R:$R,客户!EW$4,数据!$S:$S,客户!EW$5,数据!$W:$W,客户!EW$6,数据!$Z:$Z,客户!$BT45,数据!$X:$X,客户!EW$7)</f>
        <v>0</v>
      </c>
      <c r="EX45" s="18">
        <f>SUMIFS(数据!$U:$U,数据!$O:$O,客户!EX$3,数据!$R:$R,客户!EX$4,数据!$S:$S,客户!EX$5,数据!$W:$W,客户!EX$6,数据!$Z:$Z,客户!$BT45,数据!$X:$X,客户!EX$7)</f>
        <v>0</v>
      </c>
      <c r="EY45" s="31" t="str">
        <f t="shared" si="54"/>
      </c>
      <c r="EZ45" s="32" t="str">
        <f t="shared" si="55"/>
      </c>
      <c r="FB45" s="24">
        <f>SUMIFS(数据!$U:$U,数据!$O:$O,客户!FB$3,数据!$R:$R,客户!FB$4,数据!$S:$S,客户!FB$5,数据!$W:$W,客户!FB$6,数据!$Z:$Z,客户!$BT45,数据!$X:$X,客户!FB$7)</f>
        <v>0</v>
      </c>
      <c r="FC45" s="18">
        <f>SUMIFS(数据!$U:$U,数据!$O:$O,客户!FC$3,数据!$R:$R,客户!FC$4,数据!$S:$S,客户!FC$5,数据!$W:$W,客户!FC$6,数据!$Z:$Z,客户!$BT45,数据!$X:$X,客户!FC$7)</f>
        <v>67</v>
      </c>
      <c r="FD45" s="18">
        <f>SUMIFS(数据!$U:$U,数据!$O:$O,客户!FD$3,数据!$R:$R,客户!FD$4,数据!$S:$S,客户!FD$5,数据!$W:$W,客户!FD$6,数据!$Z:$Z,客户!$BT45,数据!$X:$X,客户!FD$7)</f>
        <v>0</v>
      </c>
      <c r="FE45" s="18">
        <f>SUMIFS(数据!$U:$U,数据!$O:$O,客户!FE$3,数据!$R:$R,客户!FE$4,数据!$S:$S,客户!FE$5,数据!$W:$W,客户!FE$6,数据!$Z:$Z,客户!$BT45,数据!$X:$X,客户!FE$7)</f>
        <v>0</v>
      </c>
      <c r="FF45" s="31" t="str">
        <f t="shared" si="56"/>
      </c>
      <c r="FG45" s="31" t="str">
        <f t="shared" si="57"/>
      </c>
      <c r="FH45" s="115">
        <f t="shared" si="58"/>
        <v>67</v>
      </c>
      <c r="FJ45" s="24">
        <f>SUMIFS(数据!$U:$U,数据!$O:$O,客户!FJ$3,数据!$R:$R,客户!FJ$4,数据!$S:$S,客户!FJ$5,数据!$W:$W,客户!FJ$6,数据!$Z:$Z,客户!$BT45,数据!$X:$X,客户!FJ$7)</f>
        <v>0</v>
      </c>
      <c r="FK45" s="18">
        <f>SUMIFS(数据!$U:$U,数据!$O:$O,客户!FK$3,数据!$R:$R,客户!FK$4,数据!$S:$S,客户!FK$5,数据!$W:$W,客户!FK$6,数据!$Z:$Z,客户!$BT45,数据!$X:$X,客户!FK$7)</f>
        <v>67</v>
      </c>
      <c r="FL45" s="18">
        <f>SUMIFS(数据!$U:$U,数据!$O:$O,客户!FL$3,数据!$R:$R,客户!FL$4,数据!$S:$S,客户!FL$5,数据!$W:$W,客户!FL$6,数据!$Z:$Z,客户!$BT45,数据!$X:$X,客户!FL$7)</f>
        <v>0</v>
      </c>
      <c r="FM45" s="18">
        <f>SUMIFS(数据!$U:$U,数据!$O:$O,客户!FM$3,数据!$R:$R,客户!FM$4,数据!$S:$S,客户!FM$5,数据!$W:$W,客户!FM$6,数据!$Z:$Z,客户!$BT45,数据!$X:$X,客户!FM$7)</f>
        <v>0</v>
      </c>
      <c r="FN45" s="31" t="str">
        <f t="shared" si="59"/>
      </c>
      <c r="FO45" s="32" t="str">
        <f t="shared" si="60"/>
      </c>
      <c r="FQ45" s="53">
        <f>SUMIFS(数据!$U:$U,数据!$O:$O,客户!FQ$3,数据!$R:$R,客户!FQ$4,数据!$S:$S,客户!FQ$5,数据!$W:$W,客户!FQ$6,数据!$Z:$Z,客户!$BT45,数据!$X:$X,客户!FQ$7)</f>
        <v>0</v>
      </c>
      <c r="FR45" s="47">
        <f>SUMIFS(数据!$U:$U,数据!$O:$O,客户!FR$3,数据!$R:$R,客户!FR$4,数据!$S:$S,客户!FR$5,数据!$W:$W,客户!FR$6,数据!$Z:$Z,客户!$BT45,数据!$X:$X,客户!FR$7)</f>
        <v>67</v>
      </c>
      <c r="FS45" s="47">
        <f>SUMIFS(数据!$U:$U,数据!$O:$O,客户!FS$3,数据!$R:$R,客户!FS$4,数据!$S:$S,客户!FS$5,数据!$W:$W,客户!FS$6,数据!$Z:$Z,客户!$BT45,数据!$X:$X,客户!FS$7)</f>
        <v>0</v>
      </c>
      <c r="FT45" s="47">
        <f>SUMIFS(数据!$U:$U,数据!$O:$O,客户!FT$3,数据!$R:$R,客户!FT$4,数据!$S:$S,客户!FT$5,数据!$W:$W,客户!FT$6,数据!$Z:$Z,客户!$BT45,数据!$X:$X,客户!FT$7)</f>
        <v>0</v>
      </c>
      <c r="FU45" s="47">
        <f t="shared" si="68"/>
        <v>0</v>
      </c>
      <c r="FV45" s="48" t="str">
        <f t="shared" si="61"/>
      </c>
      <c r="FW45" s="49" t="str">
        <f t="shared" si="62"/>
      </c>
    </row>
    <row r="46">
      <c r="D46" s="54" t="s">
        <v>1306</v>
      </c>
      <c r="E46" s="54" t="s">
        <v>1305</v>
      </c>
      <c r="F46" s="22"/>
      <c r="G46" s="22"/>
      <c r="H46" s="22"/>
      <c r="I46" s="22"/>
      <c r="J46" s="22"/>
      <c r="K46" s="22"/>
      <c r="L46" s="22"/>
      <c r="M46" s="22">
        <v>-16</v>
      </c>
      <c r="N46" s="22"/>
      <c r="O46" s="22"/>
      <c r="P46" s="22"/>
      <c r="Q46" s="22">
        <v>-16</v>
      </c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F46" s="22"/>
      <c r="BG46" s="22"/>
      <c r="BH46" s="22"/>
      <c r="BI46" s="22"/>
      <c r="BJ46" s="22"/>
      <c r="BK46" s="22"/>
      <c r="BL46" s="22"/>
      <c r="BM46" s="22"/>
      <c r="BN46" s="22"/>
      <c r="BO46" s="22"/>
      <c r="BP46" s="94" t="str">
        <f t="shared" si="63"/>
      </c>
      <c r="BQ46" s="17" t="str">
        <f t="shared" si="64"/>
      </c>
      <c r="BR46" s="17" t="str">
        <f t="shared" si="65"/>
      </c>
      <c r="BS46" s="17" t="str">
        <f t="shared" si="66"/>
        <v>威马温州</v>
      </c>
      <c r="BT46" s="32" t="str">
        <f t="shared" si="67"/>
        <v>威马汽车制造温州有限公司</v>
      </c>
      <c r="BV46" s="24">
        <f>SUMIFS(数据!$U:$U,数据!$O:$O,客户!BV$3,数据!$R:$R,客户!BV$4,数据!$S:$S,客户!BV$5,数据!$W:$W,客户!BV$6,数据!$Z:$Z,客户!$BT46,数据!$X:$X,客户!BV$7)</f>
        <v>0</v>
      </c>
      <c r="BW46" s="18">
        <f>SUMIFS(数据!$U:$U,数据!$O:$O,客户!BW$3,数据!$R:$R,客户!BW$4,数据!$S:$S,客户!BW$5,数据!$W:$W,客户!BW$6,数据!$Z:$Z,客户!$BT46,数据!$X:$X,客户!BW$7)</f>
        <v>0</v>
      </c>
      <c r="BX46" s="18">
        <f>SUMIFS(数据!$U:$U,数据!$O:$O,客户!BX$3,数据!$R:$R,客户!BX$4,数据!$S:$S,客户!BX$5,数据!$W:$W,客户!BX$6,数据!$Z:$Z,客户!$BT46,数据!$X:$X,客户!BX$7)</f>
        <v>0</v>
      </c>
      <c r="BY46" s="18">
        <f>SUMIFS(数据!$U:$U,数据!$O:$O,客户!BY$3,数据!$R:$R,客户!BY$4,数据!$S:$S,客户!BY$5,数据!$W:$W,客户!BY$6,数据!$Z:$Z,客户!$BT46,数据!$X:$X,客户!BY$7)</f>
        <v>0</v>
      </c>
      <c r="BZ46" s="31" t="str">
        <f t="shared" si="32"/>
      </c>
      <c r="CA46" s="32" t="str">
        <f t="shared" si="33"/>
      </c>
      <c r="CC46" s="24">
        <f>SUMIFS(数据!$U:$U,数据!$O:$O,客户!CC$3,数据!$R:$R,客户!CC$4,数据!$S:$S,客户!CC$5,数据!$W:$W,客户!CC$6,数据!$Z:$Z,客户!$BT46,数据!$X:$X,客户!CC$7)</f>
        <v>0</v>
      </c>
      <c r="CD46" s="18">
        <f>SUMIFS(数据!$U:$U,数据!$O:$O,客户!CD$3,数据!$R:$R,客户!CD$4,数据!$S:$S,客户!CD$5,数据!$W:$W,客户!CD$6,数据!$Z:$Z,客户!$BT46,数据!$X:$X,客户!CD$7)</f>
        <v>0</v>
      </c>
      <c r="CE46" s="18">
        <f>SUMIFS(数据!$U:$U,数据!$O:$O,客户!CE$3,数据!$R:$R,客户!CE$4,数据!$S:$S,客户!CE$5,数据!$W:$W,客户!CE$6,数据!$Z:$Z,客户!$BT46,数据!$X:$X,客户!CE$7)</f>
        <v>0</v>
      </c>
      <c r="CF46" s="18">
        <f>SUMIFS(数据!$U:$U,数据!$O:$O,客户!CF$3,数据!$R:$R,客户!CF$4,数据!$S:$S,客户!CF$5,数据!$W:$W,客户!CF$6,数据!$Z:$Z,客户!$BT46,数据!$X:$X,客户!CF$7)</f>
        <v>0</v>
      </c>
      <c r="CG46" s="31" t="str">
        <f t="shared" si="34"/>
      </c>
      <c r="CH46" s="32" t="str">
        <f t="shared" si="35"/>
      </c>
      <c r="CJ46" s="24">
        <f>SUMIFS(数据!$U:$U,数据!$O:$O,客户!CJ$3,数据!$R:$R,客户!CJ$4,数据!$S:$S,客户!CJ$5,数据!$W:$W,客户!CJ$6,数据!$Z:$Z,客户!$BT46,数据!$X:$X,客户!CJ$7)</f>
        <v>0</v>
      </c>
      <c r="CK46" s="18">
        <f>SUMIFS(数据!$U:$U,数据!$O:$O,客户!CK$3,数据!$R:$R,客户!CK$4,数据!$S:$S,客户!CK$5,数据!$W:$W,客户!CK$6,数据!$Z:$Z,客户!$BT46,数据!$X:$X,客户!CK$7)</f>
        <v>0</v>
      </c>
      <c r="CL46" s="18">
        <f>SUMIFS(数据!$U:$U,数据!$O:$O,客户!CL$3,数据!$R:$R,客户!CL$4,数据!$S:$S,客户!CL$5,数据!$W:$W,客户!CL$6,数据!$Z:$Z,客户!$BT46,数据!$X:$X,客户!CL$7)</f>
        <v>0</v>
      </c>
      <c r="CM46" s="18">
        <f>SUMIFS(数据!$U:$U,数据!$O:$O,客户!CM$3,数据!$R:$R,客户!CM$4,数据!$S:$S,客户!CM$5,数据!$W:$W,客户!CM$6,数据!$Z:$Z,客户!$BT46,数据!$X:$X,客户!CM$7)</f>
        <v>0</v>
      </c>
      <c r="CN46" s="31" t="str">
        <f t="shared" si="36"/>
      </c>
      <c r="CO46" s="32" t="str">
        <f t="shared" si="37"/>
      </c>
      <c r="CQ46" s="24">
        <f>SUMIFS(数据!$U:$U,数据!$O:$O,客户!CQ$3,数据!$R:$R,客户!CQ$4,数据!$S:$S,客户!CQ$5,数据!$W:$W,客户!CQ$6,数据!$Z:$Z,客户!$BT46,数据!$X:$X,客户!CQ$7)</f>
        <v>0</v>
      </c>
      <c r="CR46" s="18">
        <f>SUMIFS(数据!$U:$U,数据!$O:$O,客户!CR$3,数据!$R:$R,客户!CR$4,数据!$S:$S,客户!CR$5,数据!$W:$W,客户!CR$6,数据!$Z:$Z,客户!$BT46,数据!$X:$X,客户!CR$7)</f>
        <v>0</v>
      </c>
      <c r="CS46" s="18">
        <f>SUMIFS(数据!$U:$U,数据!$O:$O,客户!CS$3,数据!$R:$R,客户!CS$4,数据!$S:$S,客户!CS$5,数据!$W:$W,客户!CS$6,数据!$Z:$Z,客户!$BT46,数据!$X:$X,客户!CS$7)</f>
        <v>0</v>
      </c>
      <c r="CT46" s="18">
        <f>SUMIFS(数据!$U:$U,数据!$O:$O,客户!CT$3,数据!$R:$R,客户!CT$4,数据!$S:$S,客户!CT$5,数据!$W:$W,客户!CT$6,数据!$Z:$Z,客户!$BT46,数据!$X:$X,客户!CT$7)</f>
        <v>0</v>
      </c>
      <c r="CU46" s="31" t="str">
        <f t="shared" si="38"/>
      </c>
      <c r="CV46" s="32" t="str">
        <f t="shared" si="39"/>
      </c>
      <c r="CX46" s="24">
        <f>SUMIFS(数据!$U:$U,数据!$O:$O,客户!CX$3,数据!$R:$R,客户!CX$4,数据!$S:$S,客户!CX$5,数据!$W:$W,客户!CX$6,数据!$Z:$Z,客户!$BT46,数据!$X:$X,客户!CX$7)</f>
        <v>0</v>
      </c>
      <c r="CY46" s="18">
        <f>SUMIFS(数据!$U:$U,数据!$O:$O,客户!CY$3,数据!$R:$R,客户!CY$4,数据!$S:$S,客户!CY$5,数据!$W:$W,客户!CY$6,数据!$Z:$Z,客户!$BT46,数据!$X:$X,客户!CY$7)</f>
        <v>0</v>
      </c>
      <c r="CZ46" s="18">
        <f>SUMIFS(数据!$U:$U,数据!$O:$O,客户!CZ$3,数据!$R:$R,客户!CZ$4,数据!$S:$S,客户!CZ$5,数据!$W:$W,客户!CZ$6,数据!$Z:$Z,客户!$BT46,数据!$X:$X,客户!CZ$7)</f>
        <v>0</v>
      </c>
      <c r="DA46" s="18">
        <f>SUMIFS(数据!$U:$U,数据!$O:$O,客户!DA$3,数据!$R:$R,客户!DA$4,数据!$S:$S,客户!DA$5,数据!$W:$W,客户!DA$6,数据!$Z:$Z,客户!$BT46,数据!$X:$X,客户!DA$7)</f>
        <v>0</v>
      </c>
      <c r="DB46" s="31" t="str">
        <f t="shared" si="40"/>
      </c>
      <c r="DC46" s="32" t="str">
        <f t="shared" si="41"/>
      </c>
      <c r="DE46" s="24">
        <f>SUMIFS(数据!$U:$U,数据!$O:$O,客户!DE$3,数据!$R:$R,客户!DE$4,数据!$S:$S,客户!DE$5,数据!$W:$W,客户!DE$6,数据!$Z:$Z,客户!$BT46,数据!$X:$X,客户!DE$7)</f>
        <v>0</v>
      </c>
      <c r="DF46" s="18">
        <f>SUMIFS(数据!$U:$U,数据!$O:$O,客户!DF$3,数据!$R:$R,客户!DF$4,数据!$S:$S,客户!DF$5,数据!$W:$W,客户!DF$6,数据!$Z:$Z,客户!$BT46,数据!$X:$X,客户!DF$7)</f>
        <v>0</v>
      </c>
      <c r="DG46" s="18">
        <f>SUMIFS(数据!$U:$U,数据!$O:$O,客户!DG$3,数据!$R:$R,客户!DG$4,数据!$S:$S,客户!DG$5,数据!$W:$W,客户!DG$6,数据!$Z:$Z,客户!$BT46,数据!$X:$X,客户!DG$7)</f>
        <v>0</v>
      </c>
      <c r="DH46" s="18">
        <f>SUMIFS(数据!$U:$U,数据!$O:$O,客户!DH$3,数据!$R:$R,客户!DH$4,数据!$S:$S,客户!DH$5,数据!$W:$W,客户!DH$6,数据!$Z:$Z,客户!$BT46,数据!$X:$X,客户!DH$7)</f>
        <v>0</v>
      </c>
      <c r="DI46" s="31" t="str">
        <f t="shared" si="42"/>
      </c>
      <c r="DJ46" s="32" t="str">
        <f t="shared" si="43"/>
      </c>
      <c r="DL46" s="24">
        <f>SUMIFS(数据!$U:$U,数据!$O:$O,客户!DL$3,数据!$R:$R,客户!DL$4,数据!$S:$S,客户!DL$5,数据!$W:$W,客户!DL$6,数据!$Z:$Z,客户!$BT46,数据!$X:$X,客户!DL$7)</f>
        <v>0</v>
      </c>
      <c r="DM46" s="18">
        <f>SUMIFS(数据!$U:$U,数据!$O:$O,客户!DM$3,数据!$R:$R,客户!DM$4,数据!$S:$S,客户!DM$5,数据!$W:$W,客户!DM$6,数据!$Z:$Z,客户!$BT46,数据!$X:$X,客户!DM$7)</f>
        <v>0</v>
      </c>
      <c r="DN46" s="18">
        <f>SUMIFS(数据!$U:$U,数据!$O:$O,客户!DN$3,数据!$R:$R,客户!DN$4,数据!$S:$S,客户!DN$5,数据!$W:$W,客户!DN$6,数据!$Z:$Z,客户!$BT46,数据!$X:$X,客户!DN$7)</f>
        <v>0</v>
      </c>
      <c r="DO46" s="18">
        <f>SUMIFS(数据!$U:$U,数据!$O:$O,客户!DO$3,数据!$R:$R,客户!DO$4,数据!$S:$S,客户!DO$5,数据!$W:$W,客户!DO$6,数据!$Z:$Z,客户!$BT46,数据!$X:$X,客户!DO$7)</f>
        <v>0</v>
      </c>
      <c r="DP46" s="31" t="str">
        <f t="shared" si="44"/>
      </c>
      <c r="DQ46" s="32" t="str">
        <f t="shared" si="45"/>
      </c>
      <c r="DS46" s="24">
        <f>SUMIFS(数据!$U:$U,数据!$O:$O,客户!DS$3,数据!$R:$R,客户!DS$4,数据!$S:$S,客户!DS$5,数据!$W:$W,客户!DS$6,数据!$Z:$Z,客户!$BT46,数据!$X:$X,客户!DS$7)</f>
        <v>0</v>
      </c>
      <c r="DT46" s="18">
        <f>SUMIFS(数据!$U:$U,数据!$O:$O,客户!DT$3,数据!$R:$R,客户!DT$4,数据!$S:$S,客户!DT$5,数据!$W:$W,客户!DT$6,数据!$Z:$Z,客户!$BT46,数据!$X:$X,客户!DT$7)</f>
        <v>-16</v>
      </c>
      <c r="DU46" s="18">
        <f>SUMIFS(数据!$U:$U,数据!$O:$O,客户!DU$3,数据!$R:$R,客户!DU$4,数据!$S:$S,客户!DU$5,数据!$W:$W,客户!DU$6,数据!$Z:$Z,客户!$BT46,数据!$X:$X,客户!DU$7)</f>
        <v>0</v>
      </c>
      <c r="DV46" s="18">
        <f>SUMIFS(数据!$U:$U,数据!$O:$O,客户!DV$3,数据!$R:$R,客户!DV$4,数据!$S:$S,客户!DV$5,数据!$W:$W,客户!DV$6,数据!$Z:$Z,客户!$BT46,数据!$X:$X,客户!DV$7)</f>
        <v>0</v>
      </c>
      <c r="DW46" s="31" t="str">
        <f t="shared" si="46"/>
      </c>
      <c r="DX46" s="32" t="str">
        <f t="shared" si="47"/>
      </c>
      <c r="DZ46" s="24">
        <f>SUMIFS(数据!$U:$U,数据!$O:$O,客户!DZ$3,数据!$R:$R,客户!DZ$4,数据!$S:$S,客户!DZ$5,数据!$W:$W,客户!DZ$6,数据!$Z:$Z,客户!$BT46,数据!$X:$X,客户!DZ$7)</f>
        <v>0</v>
      </c>
      <c r="EA46" s="18">
        <f>SUMIFS(数据!$U:$U,数据!$O:$O,客户!EA$3,数据!$R:$R,客户!EA$4,数据!$S:$S,客户!EA$5,数据!$W:$W,客户!EA$6,数据!$Z:$Z,客户!$BT46,数据!$X:$X,客户!EA$7)</f>
        <v>0</v>
      </c>
      <c r="EB46" s="18">
        <f>SUMIFS(数据!$U:$U,数据!$O:$O,客户!EB$3,数据!$R:$R,客户!EB$4,数据!$S:$S,客户!EB$5,数据!$W:$W,客户!EB$6,数据!$Z:$Z,客户!$BT46,数据!$X:$X,客户!EB$7)</f>
        <v>0</v>
      </c>
      <c r="EC46" s="18">
        <f>SUMIFS(数据!$U:$U,数据!$O:$O,客户!EC$3,数据!$R:$R,客户!EC$4,数据!$S:$S,客户!EC$5,数据!$W:$W,客户!EC$6,数据!$Z:$Z,客户!$BT46,数据!$X:$X,客户!EC$7)</f>
        <v>0</v>
      </c>
      <c r="ED46" s="31" t="str">
        <f t="shared" si="48"/>
      </c>
      <c r="EE46" s="32" t="str">
        <f t="shared" si="49"/>
      </c>
      <c r="EG46" s="24">
        <f>SUMIFS(数据!$U:$U,数据!$O:$O,客户!EG$3,数据!$R:$R,客户!EG$4,数据!$S:$S,客户!EG$5,数据!$W:$W,客户!EG$6,数据!$Z:$Z,客户!$BT46,数据!$X:$X,客户!EG$7)</f>
        <v>0</v>
      </c>
      <c r="EH46" s="18">
        <f>SUMIFS(数据!$U:$U,数据!$O:$O,客户!EH$3,数据!$R:$R,客户!EH$4,数据!$S:$S,客户!EH$5,数据!$W:$W,客户!EH$6,数据!$Z:$Z,客户!$BT46,数据!$X:$X,客户!EH$7)</f>
        <v>0</v>
      </c>
      <c r="EI46" s="18">
        <f>SUMIFS(数据!$U:$U,数据!$O:$O,客户!EI$3,数据!$R:$R,客户!EI$4,数据!$S:$S,客户!EI$5,数据!$W:$W,客户!EI$6,数据!$Z:$Z,客户!$BT46,数据!$X:$X,客户!EI$7)</f>
        <v>0</v>
      </c>
      <c r="EJ46" s="18">
        <f>SUMIFS(数据!$U:$U,数据!$O:$O,客户!EJ$3,数据!$R:$R,客户!EJ$4,数据!$S:$S,客户!EJ$5,数据!$W:$W,客户!EJ$6,数据!$Z:$Z,客户!$BT46,数据!$X:$X,客户!EJ$7)</f>
        <v>0</v>
      </c>
      <c r="EK46" s="31" t="str">
        <f t="shared" si="50"/>
      </c>
      <c r="EL46" s="32" t="str">
        <f t="shared" si="51"/>
      </c>
      <c r="EN46" s="24">
        <f>SUMIFS(数据!$U:$U,数据!$O:$O,客户!EN$3,数据!$R:$R,客户!EN$4,数据!$S:$S,客户!EN$5,数据!$W:$W,客户!EN$6,数据!$Z:$Z,客户!$BT46,数据!$X:$X,客户!EN$7)</f>
        <v>0</v>
      </c>
      <c r="EO46" s="18">
        <f>SUMIFS(数据!$U:$U,数据!$O:$O,客户!EO$3,数据!$R:$R,客户!EO$4,数据!$S:$S,客户!EO$5,数据!$W:$W,客户!EO$6,数据!$Z:$Z,客户!$BT46,数据!$X:$X,客户!EO$7)</f>
        <v>0</v>
      </c>
      <c r="EP46" s="18">
        <f>SUMIFS(数据!$U:$U,数据!$O:$O,客户!EP$3,数据!$R:$R,客户!EP$4,数据!$S:$S,客户!EP$5,数据!$W:$W,客户!EP$6,数据!$Z:$Z,客户!$BT46,数据!$X:$X,客户!EP$7)</f>
        <v>0</v>
      </c>
      <c r="EQ46" s="18">
        <f>SUMIFS(数据!$U:$U,数据!$O:$O,客户!EQ$3,数据!$R:$R,客户!EQ$4,数据!$S:$S,客户!EQ$5,数据!$W:$W,客户!EQ$6,数据!$Z:$Z,客户!$BT46,数据!$X:$X,客户!EQ$7)</f>
        <v>0</v>
      </c>
      <c r="ER46" s="31" t="str">
        <f t="shared" si="52"/>
      </c>
      <c r="ES46" s="32" t="str">
        <f t="shared" si="53"/>
      </c>
      <c r="EU46" s="24">
        <f>SUMIFS(数据!$U:$U,数据!$O:$O,客户!EU$3,数据!$R:$R,客户!EU$4,数据!$S:$S,客户!EU$5,数据!$W:$W,客户!EU$6,数据!$Z:$Z,客户!$BT46,数据!$X:$X,客户!EU$7)</f>
        <v>0</v>
      </c>
      <c r="EV46" s="18">
        <f>SUMIFS(数据!$U:$U,数据!$O:$O,客户!EV$3,数据!$R:$R,客户!EV$4,数据!$S:$S,客户!EV$5,数据!$W:$W,客户!EV$6,数据!$Z:$Z,客户!$BT46,数据!$X:$X,客户!EV$7)</f>
        <v>0</v>
      </c>
      <c r="EW46" s="18">
        <f>SUMIFS(数据!$U:$U,数据!$O:$O,客户!EW$3,数据!$R:$R,客户!EW$4,数据!$S:$S,客户!EW$5,数据!$W:$W,客户!EW$6,数据!$Z:$Z,客户!$BT46,数据!$X:$X,客户!EW$7)</f>
        <v>0</v>
      </c>
      <c r="EX46" s="18">
        <f>SUMIFS(数据!$U:$U,数据!$O:$O,客户!EX$3,数据!$R:$R,客户!EX$4,数据!$S:$S,客户!EX$5,数据!$W:$W,客户!EX$6,数据!$Z:$Z,客户!$BT46,数据!$X:$X,客户!EX$7)</f>
        <v>0</v>
      </c>
      <c r="EY46" s="31" t="str">
        <f t="shared" si="54"/>
      </c>
      <c r="EZ46" s="32" t="str">
        <f t="shared" si="55"/>
      </c>
      <c r="FB46" s="24">
        <f>SUMIFS(数据!$U:$U,数据!$O:$O,客户!FB$3,数据!$R:$R,客户!FB$4,数据!$S:$S,客户!FB$5,数据!$W:$W,客户!FB$6,数据!$Z:$Z,客户!$BT46,数据!$X:$X,客户!FB$7)</f>
        <v>0</v>
      </c>
      <c r="FC46" s="18">
        <f>SUMIFS(数据!$U:$U,数据!$O:$O,客户!FC$3,数据!$R:$R,客户!FC$4,数据!$S:$S,客户!FC$5,数据!$W:$W,客户!FC$6,数据!$Z:$Z,客户!$BT46,数据!$X:$X,客户!FC$7)</f>
        <v>-16</v>
      </c>
      <c r="FD46" s="18">
        <f>SUMIFS(数据!$U:$U,数据!$O:$O,客户!FD$3,数据!$R:$R,客户!FD$4,数据!$S:$S,客户!FD$5,数据!$W:$W,客户!FD$6,数据!$Z:$Z,客户!$BT46,数据!$X:$X,客户!FD$7)</f>
        <v>0</v>
      </c>
      <c r="FE46" s="18">
        <f>SUMIFS(数据!$U:$U,数据!$O:$O,客户!FE$3,数据!$R:$R,客户!FE$4,数据!$S:$S,客户!FE$5,数据!$W:$W,客户!FE$6,数据!$Z:$Z,客户!$BT46,数据!$X:$X,客户!FE$7)</f>
        <v>0</v>
      </c>
      <c r="FF46" s="31" t="str">
        <f t="shared" si="56"/>
      </c>
      <c r="FG46" s="31" t="str">
        <f t="shared" si="57"/>
      </c>
      <c r="FH46" s="115">
        <f t="shared" si="58"/>
        <v>-16</v>
      </c>
      <c r="FJ46" s="24">
        <f>SUMIFS(数据!$U:$U,数据!$O:$O,客户!FJ$3,数据!$R:$R,客户!FJ$4,数据!$S:$S,客户!FJ$5,数据!$W:$W,客户!FJ$6,数据!$Z:$Z,客户!$BT46,数据!$X:$X,客户!FJ$7)</f>
        <v>0</v>
      </c>
      <c r="FK46" s="18">
        <f>SUMIFS(数据!$U:$U,数据!$O:$O,客户!FK$3,数据!$R:$R,客户!FK$4,数据!$S:$S,客户!FK$5,数据!$W:$W,客户!FK$6,数据!$Z:$Z,客户!$BT46,数据!$X:$X,客户!FK$7)</f>
        <v>-16</v>
      </c>
      <c r="FL46" s="18">
        <f>SUMIFS(数据!$U:$U,数据!$O:$O,客户!FL$3,数据!$R:$R,客户!FL$4,数据!$S:$S,客户!FL$5,数据!$W:$W,客户!FL$6,数据!$Z:$Z,客户!$BT46,数据!$X:$X,客户!FL$7)</f>
        <v>0</v>
      </c>
      <c r="FM46" s="18">
        <f>SUMIFS(数据!$U:$U,数据!$O:$O,客户!FM$3,数据!$R:$R,客户!FM$4,数据!$S:$S,客户!FM$5,数据!$W:$W,客户!FM$6,数据!$Z:$Z,客户!$BT46,数据!$X:$X,客户!FM$7)</f>
        <v>0</v>
      </c>
      <c r="FN46" s="31" t="str">
        <f t="shared" si="59"/>
      </c>
      <c r="FO46" s="32" t="str">
        <f t="shared" si="60"/>
      </c>
      <c r="FQ46" s="53">
        <f>SUMIFS(数据!$U:$U,数据!$O:$O,客户!FQ$3,数据!$R:$R,客户!FQ$4,数据!$S:$S,客户!FQ$5,数据!$W:$W,客户!FQ$6,数据!$Z:$Z,客户!$BT46,数据!$X:$X,客户!FQ$7)</f>
        <v>0</v>
      </c>
      <c r="FR46" s="47">
        <f>SUMIFS(数据!$U:$U,数据!$O:$O,客户!FR$3,数据!$R:$R,客户!FR$4,数据!$S:$S,客户!FR$5,数据!$W:$W,客户!FR$6,数据!$Z:$Z,客户!$BT46,数据!$X:$X,客户!FR$7)</f>
        <v>-16</v>
      </c>
      <c r="FS46" s="47">
        <f>SUMIFS(数据!$U:$U,数据!$O:$O,客户!FS$3,数据!$R:$R,客户!FS$4,数据!$S:$S,客户!FS$5,数据!$W:$W,客户!FS$6,数据!$Z:$Z,客户!$BT46,数据!$X:$X,客户!FS$7)</f>
        <v>0</v>
      </c>
      <c r="FT46" s="47">
        <f>SUMIFS(数据!$U:$U,数据!$O:$O,客户!FT$3,数据!$R:$R,客户!FT$4,数据!$S:$S,客户!FT$5,数据!$W:$W,客户!FT$6,数据!$Z:$Z,客户!$BT46,数据!$X:$X,客户!FT$7)</f>
        <v>0</v>
      </c>
      <c r="FU46" s="47">
        <f t="shared" si="68"/>
        <v>0</v>
      </c>
      <c r="FV46" s="48" t="str">
        <f t="shared" si="61"/>
      </c>
      <c r="FW46" s="49" t="str">
        <f t="shared" si="62"/>
      </c>
    </row>
    <row r="47">
      <c r="C47" s="54" t="s">
        <v>226</v>
      </c>
      <c r="D47" s="54" t="s">
        <v>486</v>
      </c>
      <c r="E47" s="54" t="s">
        <v>485</v>
      </c>
      <c r="F47" s="22">
        <v>2031</v>
      </c>
      <c r="G47" s="22"/>
      <c r="H47" s="22">
        <v>2463</v>
      </c>
      <c r="I47" s="22">
        <v>1410</v>
      </c>
      <c r="J47" s="22">
        <v>1146</v>
      </c>
      <c r="K47" s="22">
        <v>1095</v>
      </c>
      <c r="L47" s="22"/>
      <c r="M47" s="22"/>
      <c r="N47" s="22"/>
      <c r="O47" s="22"/>
      <c r="P47" s="22"/>
      <c r="Q47" s="22">
        <v>8145</v>
      </c>
      <c r="R47" s="22">
        <v>8950</v>
      </c>
      <c r="S47" s="22">
        <v>4500</v>
      </c>
      <c r="T47" s="22">
        <v>5750</v>
      </c>
      <c r="U47" s="22">
        <v>5900</v>
      </c>
      <c r="V47" s="22">
        <v>6000</v>
      </c>
      <c r="W47" s="22">
        <v>5600</v>
      </c>
      <c r="X47" s="22">
        <v>4800</v>
      </c>
      <c r="Y47" s="22">
        <v>5600</v>
      </c>
      <c r="Z47" s="22">
        <v>5200</v>
      </c>
      <c r="AA47" s="22">
        <v>5100</v>
      </c>
      <c r="AB47" s="22">
        <v>2800</v>
      </c>
      <c r="AC47" s="22">
        <v>2400</v>
      </c>
      <c r="AD47" s="22">
        <v>62600</v>
      </c>
      <c r="AE47" s="22">
        <v>1240</v>
      </c>
      <c r="AF47" s="22">
        <v>1300</v>
      </c>
      <c r="AG47" s="22">
        <v>950</v>
      </c>
      <c r="AH47" s="22">
        <v>1450</v>
      </c>
      <c r="AI47" s="22">
        <v>950</v>
      </c>
      <c r="AJ47" s="22"/>
      <c r="AK47" s="22">
        <v>946</v>
      </c>
      <c r="AL47" s="22">
        <v>1894</v>
      </c>
      <c r="AM47" s="22"/>
      <c r="AN47" s="22">
        <v>968</v>
      </c>
      <c r="AO47" s="22"/>
      <c r="AP47" s="22">
        <v>9698</v>
      </c>
      <c r="AQ47" s="22">
        <v>2000</v>
      </c>
      <c r="AR47" s="22">
        <v>1000</v>
      </c>
      <c r="AS47" s="22">
        <v>1000</v>
      </c>
      <c r="AT47" s="22">
        <v>1000</v>
      </c>
      <c r="AU47" s="22">
        <v>1500</v>
      </c>
      <c r="AV47" s="22">
        <v>2500</v>
      </c>
      <c r="AW47" s="22">
        <v>2500</v>
      </c>
      <c r="AX47" s="22">
        <v>2500</v>
      </c>
      <c r="AY47" s="22">
        <v>2500</v>
      </c>
      <c r="AZ47" s="22">
        <v>2500</v>
      </c>
      <c r="BA47" s="22">
        <v>2500</v>
      </c>
      <c r="BB47" s="22">
        <v>2500</v>
      </c>
      <c r="BC47" s="22">
        <v>24000</v>
      </c>
      <c r="BF47" s="22"/>
      <c r="BG47" s="22"/>
      <c r="BH47" s="22"/>
      <c r="BI47" s="22"/>
      <c r="BJ47" s="22"/>
      <c r="BK47" s="22"/>
      <c r="BL47" s="22"/>
      <c r="BM47" s="22"/>
      <c r="BN47" s="22"/>
      <c r="BO47" s="22"/>
      <c r="BP47" s="94" t="str">
        <f t="shared" si="63"/>
      </c>
      <c r="BQ47" s="17" t="str">
        <f t="shared" si="64"/>
      </c>
      <c r="BR47" s="17" t="str">
        <f t="shared" si="65"/>
        <v>东风</v>
      </c>
      <c r="BS47" s="17" t="str">
        <f t="shared" si="66"/>
        <v>东风柳汽</v>
      </c>
      <c r="BT47" s="32" t="str">
        <f t="shared" si="67"/>
        <v>东风柳州汽车有限公司</v>
      </c>
      <c r="BV47" s="24">
        <f>SUMIFS(数据!$U:$U,数据!$O:$O,客户!BV$3,数据!$R:$R,客户!BV$4,数据!$S:$S,客户!BV$5,数据!$W:$W,客户!BV$6,数据!$Z:$Z,客户!$BT47,数据!$X:$X,客户!BV$7)</f>
        <v>2000</v>
      </c>
      <c r="BW47" s="18">
        <f>SUMIFS(数据!$U:$U,数据!$O:$O,客户!BW$3,数据!$R:$R,客户!BW$4,数据!$S:$S,客户!BW$5,数据!$W:$W,客户!BW$6,数据!$Z:$Z,客户!$BT47,数据!$X:$X,客户!BW$7)</f>
        <v>2031</v>
      </c>
      <c r="BX47" s="18">
        <f>SUMIFS(数据!$U:$U,数据!$O:$O,客户!BX$3,数据!$R:$R,客户!BX$4,数据!$S:$S,客户!BX$5,数据!$W:$W,客户!BX$6,数据!$Z:$Z,客户!$BT47,数据!$X:$X,客户!BX$7)</f>
        <v>1240</v>
      </c>
      <c r="BY47" s="18">
        <f>SUMIFS(数据!$U:$U,数据!$O:$O,客户!BY$3,数据!$R:$R,客户!BY$4,数据!$S:$S,客户!BY$5,数据!$W:$W,客户!BY$6,数据!$Z:$Z,客户!$BT47,数据!$X:$X,客户!BY$7)</f>
        <v>1850</v>
      </c>
      <c r="BZ47" s="31">
        <f t="shared" si="32"/>
        <v>1.0155</v>
      </c>
      <c r="CA47" s="32">
        <f t="shared" si="33"/>
        <v>0.62</v>
      </c>
      <c r="CC47" s="24">
        <f>SUMIFS(数据!$U:$U,数据!$O:$O,客户!CC$3,数据!$R:$R,客户!CC$4,数据!$S:$S,客户!CC$5,数据!$W:$W,客户!CC$6,数据!$Z:$Z,客户!$BT47,数据!$X:$X,客户!CC$7)</f>
        <v>1000</v>
      </c>
      <c r="CD47" s="18">
        <f>SUMIFS(数据!$U:$U,数据!$O:$O,客户!CD$3,数据!$R:$R,客户!CD$4,数据!$S:$S,客户!CD$5,数据!$W:$W,客户!CD$6,数据!$Z:$Z,客户!$BT47,数据!$X:$X,客户!CD$7)</f>
        <v>0</v>
      </c>
      <c r="CE47" s="18">
        <f>SUMIFS(数据!$U:$U,数据!$O:$O,客户!CE$3,数据!$R:$R,客户!CE$4,数据!$S:$S,客户!CE$5,数据!$W:$W,客户!CE$6,数据!$Z:$Z,客户!$BT47,数据!$X:$X,客户!CE$7)</f>
        <v>1300</v>
      </c>
      <c r="CF47" s="18">
        <f>SUMIFS(数据!$U:$U,数据!$O:$O,客户!CF$3,数据!$R:$R,客户!CF$4,数据!$S:$S,客户!CF$5,数据!$W:$W,客户!CF$6,数据!$Z:$Z,客户!$BT47,数据!$X:$X,客户!CF$7)</f>
        <v>3000</v>
      </c>
      <c r="CG47" s="31">
        <f t="shared" si="34"/>
        <v>0</v>
      </c>
      <c r="CH47" s="32">
        <f t="shared" si="35"/>
        <v>1.3</v>
      </c>
      <c r="CJ47" s="24">
        <f>SUMIFS(数据!$U:$U,数据!$O:$O,客户!CJ$3,数据!$R:$R,客户!CJ$4,数据!$S:$S,客户!CJ$5,数据!$W:$W,客户!CJ$6,数据!$Z:$Z,客户!$BT47,数据!$X:$X,客户!CJ$7)</f>
        <v>1000</v>
      </c>
      <c r="CK47" s="18">
        <f>SUMIFS(数据!$U:$U,数据!$O:$O,客户!CK$3,数据!$R:$R,客户!CK$4,数据!$S:$S,客户!CK$5,数据!$W:$W,客户!CK$6,数据!$Z:$Z,客户!$BT47,数据!$X:$X,客户!CK$7)</f>
        <v>2463</v>
      </c>
      <c r="CL47" s="18">
        <f>SUMIFS(数据!$U:$U,数据!$O:$O,客户!CL$3,数据!$R:$R,客户!CL$4,数据!$S:$S,客户!CL$5,数据!$W:$W,客户!CL$6,数据!$Z:$Z,客户!$BT47,数据!$X:$X,客户!CL$7)</f>
        <v>950</v>
      </c>
      <c r="CM47" s="18">
        <f>SUMIFS(数据!$U:$U,数据!$O:$O,客户!CM$3,数据!$R:$R,客户!CM$4,数据!$S:$S,客户!CM$5,数据!$W:$W,客户!CM$6,数据!$Z:$Z,客户!$BT47,数据!$X:$X,客户!CM$7)</f>
        <v>1700</v>
      </c>
      <c r="CN47" s="31">
        <f t="shared" si="36"/>
        <v>2.463</v>
      </c>
      <c r="CO47" s="32">
        <f t="shared" si="37"/>
        <v>0.95</v>
      </c>
      <c r="CQ47" s="24">
        <f>SUMIFS(数据!$U:$U,数据!$O:$O,客户!CQ$3,数据!$R:$R,客户!CQ$4,数据!$S:$S,客户!CQ$5,数据!$W:$W,客户!CQ$6,数据!$Z:$Z,客户!$BT47,数据!$X:$X,客户!CQ$7)</f>
        <v>1000</v>
      </c>
      <c r="CR47" s="18">
        <f>SUMIFS(数据!$U:$U,数据!$O:$O,客户!CR$3,数据!$R:$R,客户!CR$4,数据!$S:$S,客户!CR$5,数据!$W:$W,客户!CR$6,数据!$Z:$Z,客户!$BT47,数据!$X:$X,客户!CR$7)</f>
        <v>1410</v>
      </c>
      <c r="CS47" s="18">
        <f>SUMIFS(数据!$U:$U,数据!$O:$O,客户!CS$3,数据!$R:$R,客户!CS$4,数据!$S:$S,客户!CS$5,数据!$W:$W,客户!CS$6,数据!$Z:$Z,客户!$BT47,数据!$X:$X,客户!CS$7)</f>
        <v>1450</v>
      </c>
      <c r="CT47" s="18">
        <f>SUMIFS(数据!$U:$U,数据!$O:$O,客户!CT$3,数据!$R:$R,客户!CT$4,数据!$S:$S,客户!CT$5,数据!$W:$W,客户!CT$6,数据!$Z:$Z,客户!$BT47,数据!$X:$X,客户!CT$7)</f>
        <v>2100</v>
      </c>
      <c r="CU47" s="31">
        <f t="shared" si="38"/>
        <v>1.41</v>
      </c>
      <c r="CV47" s="32">
        <f t="shared" si="39"/>
        <v>1.45</v>
      </c>
      <c r="CX47" s="24">
        <f>SUMIFS(数据!$U:$U,数据!$O:$O,客户!CX$3,数据!$R:$R,客户!CX$4,数据!$S:$S,客户!CX$5,数据!$W:$W,客户!CX$6,数据!$Z:$Z,客户!$BT47,数据!$X:$X,客户!CX$7)</f>
        <v>1500</v>
      </c>
      <c r="CY47" s="18">
        <f>SUMIFS(数据!$U:$U,数据!$O:$O,客户!CY$3,数据!$R:$R,客户!CY$4,数据!$S:$S,客户!CY$5,数据!$W:$W,客户!CY$6,数据!$Z:$Z,客户!$BT47,数据!$X:$X,客户!CY$7)</f>
        <v>1146</v>
      </c>
      <c r="CZ47" s="18">
        <f>SUMIFS(数据!$U:$U,数据!$O:$O,客户!CZ$3,数据!$R:$R,客户!CZ$4,数据!$S:$S,客户!CZ$5,数据!$W:$W,客户!CZ$6,数据!$Z:$Z,客户!$BT47,数据!$X:$X,客户!CZ$7)</f>
        <v>950</v>
      </c>
      <c r="DA47" s="18">
        <f>SUMIFS(数据!$U:$U,数据!$O:$O,客户!DA$3,数据!$R:$R,客户!DA$4,数据!$S:$S,客户!DA$5,数据!$W:$W,客户!DA$6,数据!$Z:$Z,客户!$BT47,数据!$X:$X,客户!DA$7)</f>
        <v>2100</v>
      </c>
      <c r="DB47" s="31">
        <f t="shared" si="40"/>
        <v>0.764</v>
      </c>
      <c r="DC47" s="32">
        <f t="shared" si="41"/>
        <v>0.6333333333333333</v>
      </c>
      <c r="DE47" s="24">
        <f>SUMIFS(数据!$U:$U,数据!$O:$O,客户!DE$3,数据!$R:$R,客户!DE$4,数据!$S:$S,客户!DE$5,数据!$W:$W,客户!DE$6,数据!$Z:$Z,客户!$BT47,数据!$X:$X,客户!DE$7)</f>
        <v>2500</v>
      </c>
      <c r="DF47" s="18">
        <f>SUMIFS(数据!$U:$U,数据!$O:$O,客户!DF$3,数据!$R:$R,客户!DF$4,数据!$S:$S,客户!DF$5,数据!$W:$W,客户!DF$6,数据!$Z:$Z,客户!$BT47,数据!$X:$X,客户!DF$7)</f>
        <v>1095</v>
      </c>
      <c r="DG47" s="18">
        <f>SUMIFS(数据!$U:$U,数据!$O:$O,客户!DG$3,数据!$R:$R,客户!DG$4,数据!$S:$S,客户!DG$5,数据!$W:$W,客户!DG$6,数据!$Z:$Z,客户!$BT47,数据!$X:$X,客户!DG$7)</f>
        <v>0</v>
      </c>
      <c r="DH47" s="18">
        <f>SUMIFS(数据!$U:$U,数据!$O:$O,客户!DH$3,数据!$R:$R,客户!DH$4,数据!$S:$S,客户!DH$5,数据!$W:$W,客户!DH$6,数据!$Z:$Z,客户!$BT47,数据!$X:$X,客户!DH$7)</f>
        <v>1300</v>
      </c>
      <c r="DI47" s="31">
        <f t="shared" si="42"/>
        <v>0.438</v>
      </c>
      <c r="DJ47" s="32">
        <f t="shared" si="43"/>
        <v>0</v>
      </c>
      <c r="DL47" s="24">
        <f>SUMIFS(数据!$U:$U,数据!$O:$O,客户!DL$3,数据!$R:$R,客户!DL$4,数据!$S:$S,客户!DL$5,数据!$W:$W,客户!DL$6,数据!$Z:$Z,客户!$BT47,数据!$X:$X,客户!DL$7)</f>
        <v>2500</v>
      </c>
      <c r="DM47" s="18">
        <f>SUMIFS(数据!$U:$U,数据!$O:$O,客户!DM$3,数据!$R:$R,客户!DM$4,数据!$S:$S,客户!DM$5,数据!$W:$W,客户!DM$6,数据!$Z:$Z,客户!$BT47,数据!$X:$X,客户!DM$7)</f>
        <v>0</v>
      </c>
      <c r="DN47" s="18">
        <f>SUMIFS(数据!$U:$U,数据!$O:$O,客户!DN$3,数据!$R:$R,客户!DN$4,数据!$S:$S,客户!DN$5,数据!$W:$W,客户!DN$6,数据!$Z:$Z,客户!$BT47,数据!$X:$X,客户!DN$7)</f>
        <v>946</v>
      </c>
      <c r="DO47" s="18">
        <f>SUMIFS(数据!$U:$U,数据!$O:$O,客户!DO$3,数据!$R:$R,客户!DO$4,数据!$S:$S,客户!DO$5,数据!$W:$W,客户!DO$6,数据!$Z:$Z,客户!$BT47,数据!$X:$X,客户!DO$7)</f>
        <v>1600</v>
      </c>
      <c r="DP47" s="31">
        <f t="shared" si="44"/>
        <v>0</v>
      </c>
      <c r="DQ47" s="32">
        <f t="shared" si="45"/>
        <v>0.3784</v>
      </c>
      <c r="DS47" s="24">
        <f>SUMIFS(数据!$U:$U,数据!$O:$O,客户!DS$3,数据!$R:$R,客户!DS$4,数据!$S:$S,客户!DS$5,数据!$W:$W,客户!DS$6,数据!$Z:$Z,客户!$BT47,数据!$X:$X,客户!DS$7)</f>
        <v>2500</v>
      </c>
      <c r="DT47" s="18">
        <f>SUMIFS(数据!$U:$U,数据!$O:$O,客户!DT$3,数据!$R:$R,客户!DT$4,数据!$S:$S,客户!DT$5,数据!$W:$W,客户!DT$6,数据!$Z:$Z,客户!$BT47,数据!$X:$X,客户!DT$7)</f>
        <v>0</v>
      </c>
      <c r="DU47" s="18">
        <f>SUMIFS(数据!$U:$U,数据!$O:$O,客户!DU$3,数据!$R:$R,客户!DU$4,数据!$S:$S,客户!DU$5,数据!$W:$W,客户!DU$6,数据!$Z:$Z,客户!$BT47,数据!$X:$X,客户!DU$7)</f>
        <v>1894</v>
      </c>
      <c r="DV47" s="18">
        <f>SUMIFS(数据!$U:$U,数据!$O:$O,客户!DV$3,数据!$R:$R,客户!DV$4,数据!$S:$S,客户!DV$5,数据!$W:$W,客户!DV$6,数据!$Z:$Z,客户!$BT47,数据!$X:$X,客户!DV$7)</f>
        <v>1800</v>
      </c>
      <c r="DW47" s="31">
        <f t="shared" si="46"/>
        <v>0</v>
      </c>
      <c r="DX47" s="32">
        <f t="shared" si="47"/>
        <v>0.7576</v>
      </c>
      <c r="DZ47" s="24">
        <f>SUMIFS(数据!$U:$U,数据!$O:$O,客户!DZ$3,数据!$R:$R,客户!DZ$4,数据!$S:$S,客户!DZ$5,数据!$W:$W,客户!DZ$6,数据!$Z:$Z,客户!$BT47,数据!$X:$X,客户!DZ$7)</f>
        <v>2500</v>
      </c>
      <c r="EA47" s="18">
        <f>SUMIFS(数据!$U:$U,数据!$O:$O,客户!EA$3,数据!$R:$R,客户!EA$4,数据!$S:$S,客户!EA$5,数据!$W:$W,客户!EA$6,数据!$Z:$Z,客户!$BT47,数据!$X:$X,客户!EA$7)</f>
        <v>0</v>
      </c>
      <c r="EB47" s="18">
        <f>SUMIFS(数据!$U:$U,数据!$O:$O,客户!EB$3,数据!$R:$R,客户!EB$4,数据!$S:$S,客户!EB$5,数据!$W:$W,客户!EB$6,数据!$Z:$Z,客户!$BT47,数据!$X:$X,客户!EB$7)</f>
        <v>0</v>
      </c>
      <c r="EC47" s="18">
        <f>SUMIFS(数据!$U:$U,数据!$O:$O,客户!EC$3,数据!$R:$R,客户!EC$4,数据!$S:$S,客户!EC$5,数据!$W:$W,客户!EC$6,数据!$Z:$Z,客户!$BT47,数据!$X:$X,客户!EC$7)</f>
        <v>1400</v>
      </c>
      <c r="ED47" s="31">
        <f t="shared" si="48"/>
        <v>0</v>
      </c>
      <c r="EE47" s="32">
        <f t="shared" si="49"/>
        <v>0</v>
      </c>
      <c r="EG47" s="24">
        <f>SUMIFS(数据!$U:$U,数据!$O:$O,客户!EG$3,数据!$R:$R,客户!EG$4,数据!$S:$S,客户!EG$5,数据!$W:$W,客户!EG$6,数据!$Z:$Z,客户!$BT47,数据!$X:$X,客户!EG$7)</f>
        <v>2500</v>
      </c>
      <c r="EH47" s="18">
        <f>SUMIFS(数据!$U:$U,数据!$O:$O,客户!EH$3,数据!$R:$R,客户!EH$4,数据!$S:$S,客户!EH$5,数据!$W:$W,客户!EH$6,数据!$Z:$Z,客户!$BT47,数据!$X:$X,客户!EH$7)</f>
        <v>0</v>
      </c>
      <c r="EI47" s="18">
        <f>SUMIFS(数据!$U:$U,数据!$O:$O,客户!EI$3,数据!$R:$R,客户!EI$4,数据!$S:$S,客户!EI$5,数据!$W:$W,客户!EI$6,数据!$Z:$Z,客户!$BT47,数据!$X:$X,客户!EI$7)</f>
        <v>968</v>
      </c>
      <c r="EJ47" s="18">
        <f>SUMIFS(数据!$U:$U,数据!$O:$O,客户!EJ$3,数据!$R:$R,客户!EJ$4,数据!$S:$S,客户!EJ$5,数据!$W:$W,客户!EJ$6,数据!$Z:$Z,客户!$BT47,数据!$X:$X,客户!EJ$7)</f>
        <v>1200</v>
      </c>
      <c r="EK47" s="31">
        <f t="shared" si="50"/>
        <v>0</v>
      </c>
      <c r="EL47" s="32">
        <f t="shared" si="51"/>
        <v>0.3872</v>
      </c>
      <c r="EN47" s="24">
        <f>SUMIFS(数据!$U:$U,数据!$O:$O,客户!EN$3,数据!$R:$R,客户!EN$4,数据!$S:$S,客户!EN$5,数据!$W:$W,客户!EN$6,数据!$Z:$Z,客户!$BT47,数据!$X:$X,客户!EN$7)</f>
        <v>2500</v>
      </c>
      <c r="EO47" s="18">
        <f>SUMIFS(数据!$U:$U,数据!$O:$O,客户!EO$3,数据!$R:$R,客户!EO$4,数据!$S:$S,客户!EO$5,数据!$W:$W,客户!EO$6,数据!$Z:$Z,客户!$BT47,数据!$X:$X,客户!EO$7)</f>
        <v>0</v>
      </c>
      <c r="EP47" s="18">
        <f>SUMIFS(数据!$U:$U,数据!$O:$O,客户!EP$3,数据!$R:$R,客户!EP$4,数据!$S:$S,客户!EP$5,数据!$W:$W,客户!EP$6,数据!$Z:$Z,客户!$BT47,数据!$X:$X,客户!EP$7)</f>
        <v>0</v>
      </c>
      <c r="EQ47" s="18">
        <f>SUMIFS(数据!$U:$U,数据!$O:$O,客户!EQ$3,数据!$R:$R,客户!EQ$4,数据!$S:$S,客户!EQ$5,数据!$W:$W,客户!EQ$6,数据!$Z:$Z,客户!$BT47,数据!$X:$X,客户!EQ$7)</f>
        <v>600</v>
      </c>
      <c r="ER47" s="31">
        <f t="shared" si="52"/>
        <v>0</v>
      </c>
      <c r="ES47" s="32">
        <f t="shared" si="53"/>
        <v>0</v>
      </c>
      <c r="EU47" s="24">
        <f>SUMIFS(数据!$U:$U,数据!$O:$O,客户!EU$3,数据!$R:$R,客户!EU$4,数据!$S:$S,客户!EU$5,数据!$W:$W,客户!EU$6,数据!$Z:$Z,客户!$BT47,数据!$X:$X,客户!EU$7)</f>
        <v>2500</v>
      </c>
      <c r="EV47" s="18">
        <f>SUMIFS(数据!$U:$U,数据!$O:$O,客户!EV$3,数据!$R:$R,客户!EV$4,数据!$S:$S,客户!EV$5,数据!$W:$W,客户!EV$6,数据!$Z:$Z,客户!$BT47,数据!$X:$X,客户!EV$7)</f>
        <v>0</v>
      </c>
      <c r="EW47" s="18">
        <f>SUMIFS(数据!$U:$U,数据!$O:$O,客户!EW$3,数据!$R:$R,客户!EW$4,数据!$S:$S,客户!EW$5,数据!$W:$W,客户!EW$6,数据!$Z:$Z,客户!$BT47,数据!$X:$X,客户!EW$7)</f>
        <v>0</v>
      </c>
      <c r="EX47" s="18">
        <f>SUMIFS(数据!$U:$U,数据!$O:$O,客户!EX$3,数据!$R:$R,客户!EX$4,数据!$S:$S,客户!EX$5,数据!$W:$W,客户!EX$6,数据!$Z:$Z,客户!$BT47,数据!$X:$X,客户!EX$7)</f>
        <v>1200</v>
      </c>
      <c r="EY47" s="31">
        <f t="shared" si="54"/>
        <v>0</v>
      </c>
      <c r="EZ47" s="32">
        <f t="shared" si="55"/>
        <v>0</v>
      </c>
      <c r="FB47" s="24">
        <f>SUMIFS(数据!$U:$U,数据!$O:$O,客户!FB$3,数据!$R:$R,客户!FB$4,数据!$S:$S,客户!FB$5,数据!$W:$W,客户!FB$6,数据!$Z:$Z,客户!$BT47,数据!$X:$X,客户!FB$7)</f>
        <v>21500</v>
      </c>
      <c r="FC47" s="18">
        <f>SUMIFS(数据!$U:$U,数据!$O:$O,客户!FC$3,数据!$R:$R,客户!FC$4,数据!$S:$S,客户!FC$5,数据!$W:$W,客户!FC$6,数据!$Z:$Z,客户!$BT47,数据!$X:$X,客户!FC$7)</f>
        <v>8145</v>
      </c>
      <c r="FD47" s="18">
        <f>SUMIFS(数据!$U:$U,数据!$O:$O,客户!FD$3,数据!$R:$R,客户!FD$4,数据!$S:$S,客户!FD$5,数据!$W:$W,客户!FD$6,数据!$Z:$Z,客户!$BT47,数据!$X:$X,客户!FD$7)</f>
        <v>9698</v>
      </c>
      <c r="FE47" s="18">
        <f>SUMIFS(数据!$U:$U,数据!$O:$O,客户!FE$3,数据!$R:$R,客户!FE$4,数据!$S:$S,客户!FE$5,数据!$W:$W,客户!FE$6,数据!$Z:$Z,客户!$BT47,数据!$X:$X,客户!FE$7)</f>
        <v>18650</v>
      </c>
      <c r="FF47" s="31">
        <f t="shared" si="56"/>
        <v>0.37883720930232556</v>
      </c>
      <c r="FG47" s="31">
        <f t="shared" si="57"/>
        <v>0.45106976744186045</v>
      </c>
      <c r="FH47" s="115">
        <f t="shared" si="58"/>
        <v>-1553</v>
      </c>
      <c r="FJ47" s="24">
        <f>SUMIFS(数据!$U:$U,数据!$O:$O,客户!FJ$3,数据!$R:$R,客户!FJ$4,数据!$S:$S,客户!FJ$5,数据!$W:$W,客户!FJ$6,数据!$Z:$Z,客户!$BT47,数据!$X:$X,客户!FJ$7)</f>
        <v>24000</v>
      </c>
      <c r="FK47" s="18">
        <f>SUMIFS(数据!$U:$U,数据!$O:$O,客户!FK$3,数据!$R:$R,客户!FK$4,数据!$S:$S,客户!FK$5,数据!$W:$W,客户!FK$6,数据!$Z:$Z,客户!$BT47,数据!$X:$X,客户!FK$7)</f>
        <v>8145</v>
      </c>
      <c r="FL47" s="18">
        <f>SUMIFS(数据!$U:$U,数据!$O:$O,客户!FL$3,数据!$R:$R,客户!FL$4,数据!$S:$S,客户!FL$5,数据!$W:$W,客户!FL$6,数据!$Z:$Z,客户!$BT47,数据!$X:$X,客户!FL$7)</f>
        <v>9698</v>
      </c>
      <c r="FM47" s="18">
        <f>SUMIFS(数据!$U:$U,数据!$O:$O,客户!FM$3,数据!$R:$R,客户!FM$4,数据!$S:$S,客户!FM$5,数据!$W:$W,客户!FM$6,数据!$Z:$Z,客户!$BT47,数据!$X:$X,客户!FM$7)</f>
        <v>19850</v>
      </c>
      <c r="FN47" s="31">
        <f t="shared" si="59"/>
        <v>0.339375</v>
      </c>
      <c r="FO47" s="32">
        <f t="shared" si="60"/>
        <v>0.40408333333333335</v>
      </c>
      <c r="FQ47" s="53">
        <f>SUMIFS(数据!$U:$U,数据!$O:$O,客户!FQ$3,数据!$R:$R,客户!FQ$4,数据!$S:$S,客户!FQ$5,数据!$W:$W,客户!FQ$6,数据!$Z:$Z,客户!$BT47,数据!$X:$X,客户!FQ$7)</f>
        <v>24000</v>
      </c>
      <c r="FR47" s="47">
        <f>SUMIFS(数据!$U:$U,数据!$O:$O,客户!FR$3,数据!$R:$R,客户!FR$4,数据!$S:$S,客户!FR$5,数据!$W:$W,客户!FR$6,数据!$Z:$Z,客户!$BT47,数据!$X:$X,客户!FR$7)</f>
        <v>8145</v>
      </c>
      <c r="FS47" s="47">
        <f>SUMIFS(数据!$U:$U,数据!$O:$O,客户!FS$3,数据!$R:$R,客户!FS$4,数据!$S:$S,客户!FS$5,数据!$W:$W,客户!FS$6,数据!$Z:$Z,客户!$BT47,数据!$X:$X,客户!FS$7)</f>
        <v>9698</v>
      </c>
      <c r="FT47" s="47">
        <f>SUMIFS(数据!$U:$U,数据!$O:$O,客户!FT$3,数据!$R:$R,客户!FT$4,数据!$S:$S,客户!FT$5,数据!$W:$W,客户!FT$6,数据!$Z:$Z,客户!$BT47,数据!$X:$X,客户!FT$7)</f>
        <v>19850</v>
      </c>
      <c r="FU47" s="47">
        <f t="shared" si="68"/>
        <v>10898</v>
      </c>
      <c r="FV47" s="48">
        <f t="shared" si="61"/>
        <v>0.339375</v>
      </c>
      <c r="FW47" s="49">
        <f t="shared" si="62"/>
        <v>0.40408333333333335</v>
      </c>
    </row>
    <row r="48">
      <c r="C48" s="54" t="s">
        <v>435</v>
      </c>
      <c r="D48" s="54" t="s">
        <v>436</v>
      </c>
      <c r="E48" s="54" t="s">
        <v>434</v>
      </c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>
        <v>4200</v>
      </c>
      <c r="AR48" s="22">
        <v>3500</v>
      </c>
      <c r="AS48" s="22">
        <v>4200</v>
      </c>
      <c r="AT48" s="22">
        <v>4900</v>
      </c>
      <c r="AU48" s="22">
        <v>4900</v>
      </c>
      <c r="AV48" s="22">
        <v>4900</v>
      </c>
      <c r="AW48" s="22">
        <v>4900</v>
      </c>
      <c r="AX48" s="22">
        <v>4900</v>
      </c>
      <c r="AY48" s="22">
        <v>5600</v>
      </c>
      <c r="AZ48" s="22">
        <v>5600</v>
      </c>
      <c r="BA48" s="22">
        <v>5600</v>
      </c>
      <c r="BB48" s="22">
        <v>5600</v>
      </c>
      <c r="BC48" s="22">
        <v>58800</v>
      </c>
      <c r="BF48" s="22"/>
      <c r="BG48" s="22"/>
      <c r="BH48" s="22"/>
      <c r="BI48" s="22"/>
      <c r="BJ48" s="22"/>
      <c r="BK48" s="22"/>
      <c r="BL48" s="22"/>
      <c r="BM48" s="22"/>
      <c r="BN48" s="22"/>
      <c r="BO48" s="22"/>
      <c r="BP48" s="94" t="str">
        <f t="shared" si="63"/>
      </c>
      <c r="BQ48" s="17" t="str">
        <f t="shared" si="64"/>
      </c>
      <c r="BR48" s="17" t="str">
        <f t="shared" si="65"/>
        <v>宝沃</v>
      </c>
      <c r="BS48" s="17" t="str">
        <f t="shared" si="66"/>
        <v>北京宝沃</v>
      </c>
      <c r="BT48" s="32" t="str">
        <f t="shared" si="67"/>
        <v>北京宝沃汽车有限公司</v>
      </c>
      <c r="BV48" s="24">
        <f>SUMIFS(数据!$U:$U,数据!$O:$O,客户!BV$3,数据!$R:$R,客户!BV$4,数据!$S:$S,客户!BV$5,数据!$W:$W,客户!BV$6,数据!$Z:$Z,客户!$BT48,数据!$X:$X,客户!BV$7)</f>
        <v>4200</v>
      </c>
      <c r="BW48" s="18">
        <f>SUMIFS(数据!$U:$U,数据!$O:$O,客户!BW$3,数据!$R:$R,客户!BW$4,数据!$S:$S,客户!BW$5,数据!$W:$W,客户!BW$6,数据!$Z:$Z,客户!$BT48,数据!$X:$X,客户!BW$7)</f>
        <v>0</v>
      </c>
      <c r="BX48" s="18">
        <f>SUMIFS(数据!$U:$U,数据!$O:$O,客户!BX$3,数据!$R:$R,客户!BX$4,数据!$S:$S,客户!BX$5,数据!$W:$W,客户!BX$6,数据!$Z:$Z,客户!$BT48,数据!$X:$X,客户!BX$7)</f>
        <v>0</v>
      </c>
      <c r="BY48" s="18">
        <f>SUMIFS(数据!$U:$U,数据!$O:$O,客户!BY$3,数据!$R:$R,客户!BY$4,数据!$S:$S,客户!BY$5,数据!$W:$W,客户!BY$6,数据!$Z:$Z,客户!$BT48,数据!$X:$X,客户!BY$7)</f>
        <v>0</v>
      </c>
      <c r="BZ48" s="31">
        <f t="shared" si="32"/>
        <v>0</v>
      </c>
      <c r="CA48" s="32">
        <f t="shared" si="33"/>
        <v>0</v>
      </c>
      <c r="CC48" s="24">
        <f>SUMIFS(数据!$U:$U,数据!$O:$O,客户!CC$3,数据!$R:$R,客户!CC$4,数据!$S:$S,客户!CC$5,数据!$W:$W,客户!CC$6,数据!$Z:$Z,客户!$BT48,数据!$X:$X,客户!CC$7)</f>
        <v>3500</v>
      </c>
      <c r="CD48" s="18">
        <f>SUMIFS(数据!$U:$U,数据!$O:$O,客户!CD$3,数据!$R:$R,客户!CD$4,数据!$S:$S,客户!CD$5,数据!$W:$W,客户!CD$6,数据!$Z:$Z,客户!$BT48,数据!$X:$X,客户!CD$7)</f>
        <v>0</v>
      </c>
      <c r="CE48" s="18">
        <f>SUMIFS(数据!$U:$U,数据!$O:$O,客户!CE$3,数据!$R:$R,客户!CE$4,数据!$S:$S,客户!CE$5,数据!$W:$W,客户!CE$6,数据!$Z:$Z,客户!$BT48,数据!$X:$X,客户!CE$7)</f>
        <v>0</v>
      </c>
      <c r="CF48" s="18">
        <f>SUMIFS(数据!$U:$U,数据!$O:$O,客户!CF$3,数据!$R:$R,客户!CF$4,数据!$S:$S,客户!CF$5,数据!$W:$W,客户!CF$6,数据!$Z:$Z,客户!$BT48,数据!$X:$X,客户!CF$7)</f>
        <v>0</v>
      </c>
      <c r="CG48" s="31">
        <f t="shared" si="34"/>
        <v>0</v>
      </c>
      <c r="CH48" s="32">
        <f t="shared" si="35"/>
        <v>0</v>
      </c>
      <c r="CJ48" s="24">
        <f>SUMIFS(数据!$U:$U,数据!$O:$O,客户!CJ$3,数据!$R:$R,客户!CJ$4,数据!$S:$S,客户!CJ$5,数据!$W:$W,客户!CJ$6,数据!$Z:$Z,客户!$BT48,数据!$X:$X,客户!CJ$7)</f>
        <v>4200</v>
      </c>
      <c r="CK48" s="18">
        <f>SUMIFS(数据!$U:$U,数据!$O:$O,客户!CK$3,数据!$R:$R,客户!CK$4,数据!$S:$S,客户!CK$5,数据!$W:$W,客户!CK$6,数据!$Z:$Z,客户!$BT48,数据!$X:$X,客户!CK$7)</f>
        <v>0</v>
      </c>
      <c r="CL48" s="18">
        <f>SUMIFS(数据!$U:$U,数据!$O:$O,客户!CL$3,数据!$R:$R,客户!CL$4,数据!$S:$S,客户!CL$5,数据!$W:$W,客户!CL$6,数据!$Z:$Z,客户!$BT48,数据!$X:$X,客户!CL$7)</f>
        <v>0</v>
      </c>
      <c r="CM48" s="18">
        <f>SUMIFS(数据!$U:$U,数据!$O:$O,客户!CM$3,数据!$R:$R,客户!CM$4,数据!$S:$S,客户!CM$5,数据!$W:$W,客户!CM$6,数据!$Z:$Z,客户!$BT48,数据!$X:$X,客户!CM$7)</f>
        <v>0</v>
      </c>
      <c r="CN48" s="31">
        <f t="shared" si="36"/>
        <v>0</v>
      </c>
      <c r="CO48" s="32">
        <f t="shared" si="37"/>
        <v>0</v>
      </c>
      <c r="CQ48" s="24">
        <f>SUMIFS(数据!$U:$U,数据!$O:$O,客户!CQ$3,数据!$R:$R,客户!CQ$4,数据!$S:$S,客户!CQ$5,数据!$W:$W,客户!CQ$6,数据!$Z:$Z,客户!$BT48,数据!$X:$X,客户!CQ$7)</f>
        <v>4900</v>
      </c>
      <c r="CR48" s="18">
        <f>SUMIFS(数据!$U:$U,数据!$O:$O,客户!CR$3,数据!$R:$R,客户!CR$4,数据!$S:$S,客户!CR$5,数据!$W:$W,客户!CR$6,数据!$Z:$Z,客户!$BT48,数据!$X:$X,客户!CR$7)</f>
        <v>0</v>
      </c>
      <c r="CS48" s="18">
        <f>SUMIFS(数据!$U:$U,数据!$O:$O,客户!CS$3,数据!$R:$R,客户!CS$4,数据!$S:$S,客户!CS$5,数据!$W:$W,客户!CS$6,数据!$Z:$Z,客户!$BT48,数据!$X:$X,客户!CS$7)</f>
        <v>0</v>
      </c>
      <c r="CT48" s="18">
        <f>SUMIFS(数据!$U:$U,数据!$O:$O,客户!CT$3,数据!$R:$R,客户!CT$4,数据!$S:$S,客户!CT$5,数据!$W:$W,客户!CT$6,数据!$Z:$Z,客户!$BT48,数据!$X:$X,客户!CT$7)</f>
        <v>0</v>
      </c>
      <c r="CU48" s="31">
        <f t="shared" si="38"/>
        <v>0</v>
      </c>
      <c r="CV48" s="32">
        <f t="shared" si="39"/>
        <v>0</v>
      </c>
      <c r="CX48" s="24">
        <f>SUMIFS(数据!$U:$U,数据!$O:$O,客户!CX$3,数据!$R:$R,客户!CX$4,数据!$S:$S,客户!CX$5,数据!$W:$W,客户!CX$6,数据!$Z:$Z,客户!$BT48,数据!$X:$X,客户!CX$7)</f>
        <v>4900</v>
      </c>
      <c r="CY48" s="18">
        <f>SUMIFS(数据!$U:$U,数据!$O:$O,客户!CY$3,数据!$R:$R,客户!CY$4,数据!$S:$S,客户!CY$5,数据!$W:$W,客户!CY$6,数据!$Z:$Z,客户!$BT48,数据!$X:$X,客户!CY$7)</f>
        <v>0</v>
      </c>
      <c r="CZ48" s="18">
        <f>SUMIFS(数据!$U:$U,数据!$O:$O,客户!CZ$3,数据!$R:$R,客户!CZ$4,数据!$S:$S,客户!CZ$5,数据!$W:$W,客户!CZ$6,数据!$Z:$Z,客户!$BT48,数据!$X:$X,客户!CZ$7)</f>
        <v>0</v>
      </c>
      <c r="DA48" s="18">
        <f>SUMIFS(数据!$U:$U,数据!$O:$O,客户!DA$3,数据!$R:$R,客户!DA$4,数据!$S:$S,客户!DA$5,数据!$W:$W,客户!DA$6,数据!$Z:$Z,客户!$BT48,数据!$X:$X,客户!DA$7)</f>
        <v>0</v>
      </c>
      <c r="DB48" s="31">
        <f t="shared" si="40"/>
        <v>0</v>
      </c>
      <c r="DC48" s="32">
        <f t="shared" si="41"/>
        <v>0</v>
      </c>
      <c r="DE48" s="24">
        <f>SUMIFS(数据!$U:$U,数据!$O:$O,客户!DE$3,数据!$R:$R,客户!DE$4,数据!$S:$S,客户!DE$5,数据!$W:$W,客户!DE$6,数据!$Z:$Z,客户!$BT48,数据!$X:$X,客户!DE$7)</f>
        <v>4900</v>
      </c>
      <c r="DF48" s="18">
        <f>SUMIFS(数据!$U:$U,数据!$O:$O,客户!DF$3,数据!$R:$R,客户!DF$4,数据!$S:$S,客户!DF$5,数据!$W:$W,客户!DF$6,数据!$Z:$Z,客户!$BT48,数据!$X:$X,客户!DF$7)</f>
        <v>0</v>
      </c>
      <c r="DG48" s="18">
        <f>SUMIFS(数据!$U:$U,数据!$O:$O,客户!DG$3,数据!$R:$R,客户!DG$4,数据!$S:$S,客户!DG$5,数据!$W:$W,客户!DG$6,数据!$Z:$Z,客户!$BT48,数据!$X:$X,客户!DG$7)</f>
        <v>0</v>
      </c>
      <c r="DH48" s="18">
        <f>SUMIFS(数据!$U:$U,数据!$O:$O,客户!DH$3,数据!$R:$R,客户!DH$4,数据!$S:$S,客户!DH$5,数据!$W:$W,客户!DH$6,数据!$Z:$Z,客户!$BT48,数据!$X:$X,客户!DH$7)</f>
        <v>0</v>
      </c>
      <c r="DI48" s="31">
        <f t="shared" si="42"/>
        <v>0</v>
      </c>
      <c r="DJ48" s="32">
        <f t="shared" si="43"/>
        <v>0</v>
      </c>
      <c r="DL48" s="24">
        <f>SUMIFS(数据!$U:$U,数据!$O:$O,客户!DL$3,数据!$R:$R,客户!DL$4,数据!$S:$S,客户!DL$5,数据!$W:$W,客户!DL$6,数据!$Z:$Z,客户!$BT48,数据!$X:$X,客户!DL$7)</f>
        <v>4900</v>
      </c>
      <c r="DM48" s="18">
        <f>SUMIFS(数据!$U:$U,数据!$O:$O,客户!DM$3,数据!$R:$R,客户!DM$4,数据!$S:$S,客户!DM$5,数据!$W:$W,客户!DM$6,数据!$Z:$Z,客户!$BT48,数据!$X:$X,客户!DM$7)</f>
        <v>0</v>
      </c>
      <c r="DN48" s="18">
        <f>SUMIFS(数据!$U:$U,数据!$O:$O,客户!DN$3,数据!$R:$R,客户!DN$4,数据!$S:$S,客户!DN$5,数据!$W:$W,客户!DN$6,数据!$Z:$Z,客户!$BT48,数据!$X:$X,客户!DN$7)</f>
        <v>0</v>
      </c>
      <c r="DO48" s="18">
        <f>SUMIFS(数据!$U:$U,数据!$O:$O,客户!DO$3,数据!$R:$R,客户!DO$4,数据!$S:$S,客户!DO$5,数据!$W:$W,客户!DO$6,数据!$Z:$Z,客户!$BT48,数据!$X:$X,客户!DO$7)</f>
        <v>0</v>
      </c>
      <c r="DP48" s="31">
        <f t="shared" si="44"/>
        <v>0</v>
      </c>
      <c r="DQ48" s="32">
        <f t="shared" si="45"/>
        <v>0</v>
      </c>
      <c r="DS48" s="24">
        <f>SUMIFS(数据!$U:$U,数据!$O:$O,客户!DS$3,数据!$R:$R,客户!DS$4,数据!$S:$S,客户!DS$5,数据!$W:$W,客户!DS$6,数据!$Z:$Z,客户!$BT48,数据!$X:$X,客户!DS$7)</f>
        <v>4900</v>
      </c>
      <c r="DT48" s="18">
        <f>SUMIFS(数据!$U:$U,数据!$O:$O,客户!DT$3,数据!$R:$R,客户!DT$4,数据!$S:$S,客户!DT$5,数据!$W:$W,客户!DT$6,数据!$Z:$Z,客户!$BT48,数据!$X:$X,客户!DT$7)</f>
        <v>0</v>
      </c>
      <c r="DU48" s="18">
        <f>SUMIFS(数据!$U:$U,数据!$O:$O,客户!DU$3,数据!$R:$R,客户!DU$4,数据!$S:$S,客户!DU$5,数据!$W:$W,客户!DU$6,数据!$Z:$Z,客户!$BT48,数据!$X:$X,客户!DU$7)</f>
        <v>0</v>
      </c>
      <c r="DV48" s="18">
        <f>SUMIFS(数据!$U:$U,数据!$O:$O,客户!DV$3,数据!$R:$R,客户!DV$4,数据!$S:$S,客户!DV$5,数据!$W:$W,客户!DV$6,数据!$Z:$Z,客户!$BT48,数据!$X:$X,客户!DV$7)</f>
        <v>0</v>
      </c>
      <c r="DW48" s="31">
        <f t="shared" si="46"/>
        <v>0</v>
      </c>
      <c r="DX48" s="32">
        <f t="shared" si="47"/>
        <v>0</v>
      </c>
      <c r="DZ48" s="24">
        <f>SUMIFS(数据!$U:$U,数据!$O:$O,客户!DZ$3,数据!$R:$R,客户!DZ$4,数据!$S:$S,客户!DZ$5,数据!$W:$W,客户!DZ$6,数据!$Z:$Z,客户!$BT48,数据!$X:$X,客户!DZ$7)</f>
        <v>5600</v>
      </c>
      <c r="EA48" s="18">
        <f>SUMIFS(数据!$U:$U,数据!$O:$O,客户!EA$3,数据!$R:$R,客户!EA$4,数据!$S:$S,客户!EA$5,数据!$W:$W,客户!EA$6,数据!$Z:$Z,客户!$BT48,数据!$X:$X,客户!EA$7)</f>
        <v>0</v>
      </c>
      <c r="EB48" s="18">
        <f>SUMIFS(数据!$U:$U,数据!$O:$O,客户!EB$3,数据!$R:$R,客户!EB$4,数据!$S:$S,客户!EB$5,数据!$W:$W,客户!EB$6,数据!$Z:$Z,客户!$BT48,数据!$X:$X,客户!EB$7)</f>
        <v>0</v>
      </c>
      <c r="EC48" s="18">
        <f>SUMIFS(数据!$U:$U,数据!$O:$O,客户!EC$3,数据!$R:$R,客户!EC$4,数据!$S:$S,客户!EC$5,数据!$W:$W,客户!EC$6,数据!$Z:$Z,客户!$BT48,数据!$X:$X,客户!EC$7)</f>
        <v>0</v>
      </c>
      <c r="ED48" s="31">
        <f t="shared" si="48"/>
        <v>0</v>
      </c>
      <c r="EE48" s="32">
        <f t="shared" si="49"/>
        <v>0</v>
      </c>
      <c r="EG48" s="24">
        <f>SUMIFS(数据!$U:$U,数据!$O:$O,客户!EG$3,数据!$R:$R,客户!EG$4,数据!$S:$S,客户!EG$5,数据!$W:$W,客户!EG$6,数据!$Z:$Z,客户!$BT48,数据!$X:$X,客户!EG$7)</f>
        <v>5600</v>
      </c>
      <c r="EH48" s="18">
        <f>SUMIFS(数据!$U:$U,数据!$O:$O,客户!EH$3,数据!$R:$R,客户!EH$4,数据!$S:$S,客户!EH$5,数据!$W:$W,客户!EH$6,数据!$Z:$Z,客户!$BT48,数据!$X:$X,客户!EH$7)</f>
        <v>0</v>
      </c>
      <c r="EI48" s="18">
        <f>SUMIFS(数据!$U:$U,数据!$O:$O,客户!EI$3,数据!$R:$R,客户!EI$4,数据!$S:$S,客户!EI$5,数据!$W:$W,客户!EI$6,数据!$Z:$Z,客户!$BT48,数据!$X:$X,客户!EI$7)</f>
        <v>0</v>
      </c>
      <c r="EJ48" s="18">
        <f>SUMIFS(数据!$U:$U,数据!$O:$O,客户!EJ$3,数据!$R:$R,客户!EJ$4,数据!$S:$S,客户!EJ$5,数据!$W:$W,客户!EJ$6,数据!$Z:$Z,客户!$BT48,数据!$X:$X,客户!EJ$7)</f>
        <v>0</v>
      </c>
      <c r="EK48" s="31">
        <f t="shared" si="50"/>
        <v>0</v>
      </c>
      <c r="EL48" s="32">
        <f t="shared" si="51"/>
        <v>0</v>
      </c>
      <c r="EN48" s="24">
        <f>SUMIFS(数据!$U:$U,数据!$O:$O,客户!EN$3,数据!$R:$R,客户!EN$4,数据!$S:$S,客户!EN$5,数据!$W:$W,客户!EN$6,数据!$Z:$Z,客户!$BT48,数据!$X:$X,客户!EN$7)</f>
        <v>5600</v>
      </c>
      <c r="EO48" s="18">
        <f>SUMIFS(数据!$U:$U,数据!$O:$O,客户!EO$3,数据!$R:$R,客户!EO$4,数据!$S:$S,客户!EO$5,数据!$W:$W,客户!EO$6,数据!$Z:$Z,客户!$BT48,数据!$X:$X,客户!EO$7)</f>
        <v>0</v>
      </c>
      <c r="EP48" s="18">
        <f>SUMIFS(数据!$U:$U,数据!$O:$O,客户!EP$3,数据!$R:$R,客户!EP$4,数据!$S:$S,客户!EP$5,数据!$W:$W,客户!EP$6,数据!$Z:$Z,客户!$BT48,数据!$X:$X,客户!EP$7)</f>
        <v>0</v>
      </c>
      <c r="EQ48" s="18">
        <f>SUMIFS(数据!$U:$U,数据!$O:$O,客户!EQ$3,数据!$R:$R,客户!EQ$4,数据!$S:$S,客户!EQ$5,数据!$W:$W,客户!EQ$6,数据!$Z:$Z,客户!$BT48,数据!$X:$X,客户!EQ$7)</f>
        <v>0</v>
      </c>
      <c r="ER48" s="31">
        <f t="shared" si="52"/>
        <v>0</v>
      </c>
      <c r="ES48" s="32">
        <f t="shared" si="53"/>
        <v>0</v>
      </c>
      <c r="EU48" s="24">
        <f>SUMIFS(数据!$U:$U,数据!$O:$O,客户!EU$3,数据!$R:$R,客户!EU$4,数据!$S:$S,客户!EU$5,数据!$W:$W,客户!EU$6,数据!$Z:$Z,客户!$BT48,数据!$X:$X,客户!EU$7)</f>
        <v>5600</v>
      </c>
      <c r="EV48" s="18">
        <f>SUMIFS(数据!$U:$U,数据!$O:$O,客户!EV$3,数据!$R:$R,客户!EV$4,数据!$S:$S,客户!EV$5,数据!$W:$W,客户!EV$6,数据!$Z:$Z,客户!$BT48,数据!$X:$X,客户!EV$7)</f>
        <v>0</v>
      </c>
      <c r="EW48" s="18">
        <f>SUMIFS(数据!$U:$U,数据!$O:$O,客户!EW$3,数据!$R:$R,客户!EW$4,数据!$S:$S,客户!EW$5,数据!$W:$W,客户!EW$6,数据!$Z:$Z,客户!$BT48,数据!$X:$X,客户!EW$7)</f>
        <v>0</v>
      </c>
      <c r="EX48" s="18">
        <f>SUMIFS(数据!$U:$U,数据!$O:$O,客户!EX$3,数据!$R:$R,客户!EX$4,数据!$S:$S,客户!EX$5,数据!$W:$W,客户!EX$6,数据!$Z:$Z,客户!$BT48,数据!$X:$X,客户!EX$7)</f>
        <v>0</v>
      </c>
      <c r="EY48" s="31">
        <f t="shared" si="54"/>
        <v>0</v>
      </c>
      <c r="EZ48" s="32">
        <f t="shared" si="55"/>
        <v>0</v>
      </c>
      <c r="FB48" s="24">
        <f>SUMIFS(数据!$U:$U,数据!$O:$O,客户!FB$3,数据!$R:$R,客户!FB$4,数据!$S:$S,客户!FB$5,数据!$W:$W,客户!FB$6,数据!$Z:$Z,客户!$BT48,数据!$X:$X,客户!FB$7)</f>
        <v>53200</v>
      </c>
      <c r="FC48" s="18">
        <f>SUMIFS(数据!$U:$U,数据!$O:$O,客户!FC$3,数据!$R:$R,客户!FC$4,数据!$S:$S,客户!FC$5,数据!$W:$W,客户!FC$6,数据!$Z:$Z,客户!$BT48,数据!$X:$X,客户!FC$7)</f>
        <v>0</v>
      </c>
      <c r="FD48" s="18">
        <f>SUMIFS(数据!$U:$U,数据!$O:$O,客户!FD$3,数据!$R:$R,客户!FD$4,数据!$S:$S,客户!FD$5,数据!$W:$W,客户!FD$6,数据!$Z:$Z,客户!$BT48,数据!$X:$X,客户!FD$7)</f>
        <v>0</v>
      </c>
      <c r="FE48" s="18">
        <f>SUMIFS(数据!$U:$U,数据!$O:$O,客户!FE$3,数据!$R:$R,客户!FE$4,数据!$S:$S,客户!FE$5,数据!$W:$W,客户!FE$6,数据!$Z:$Z,客户!$BT48,数据!$X:$X,客户!FE$7)</f>
        <v>0</v>
      </c>
      <c r="FF48" s="31">
        <f t="shared" si="56"/>
        <v>0</v>
      </c>
      <c r="FG48" s="31">
        <f t="shared" si="57"/>
        <v>0</v>
      </c>
      <c r="FH48" s="115">
        <f t="shared" si="58"/>
        <v>0</v>
      </c>
      <c r="FJ48" s="24">
        <f>SUMIFS(数据!$U:$U,数据!$O:$O,客户!FJ$3,数据!$R:$R,客户!FJ$4,数据!$S:$S,客户!FJ$5,数据!$W:$W,客户!FJ$6,数据!$Z:$Z,客户!$BT48,数据!$X:$X,客户!FJ$7)</f>
        <v>58800</v>
      </c>
      <c r="FK48" s="18">
        <f>SUMIFS(数据!$U:$U,数据!$O:$O,客户!FK$3,数据!$R:$R,客户!FK$4,数据!$S:$S,客户!FK$5,数据!$W:$W,客户!FK$6,数据!$Z:$Z,客户!$BT48,数据!$X:$X,客户!FK$7)</f>
        <v>0</v>
      </c>
      <c r="FL48" s="18">
        <f>SUMIFS(数据!$U:$U,数据!$O:$O,客户!FL$3,数据!$R:$R,客户!FL$4,数据!$S:$S,客户!FL$5,数据!$W:$W,客户!FL$6,数据!$Z:$Z,客户!$BT48,数据!$X:$X,客户!FL$7)</f>
        <v>0</v>
      </c>
      <c r="FM48" s="18">
        <f>SUMIFS(数据!$U:$U,数据!$O:$O,客户!FM$3,数据!$R:$R,客户!FM$4,数据!$S:$S,客户!FM$5,数据!$W:$W,客户!FM$6,数据!$Z:$Z,客户!$BT48,数据!$X:$X,客户!FM$7)</f>
        <v>0</v>
      </c>
      <c r="FN48" s="31">
        <f t="shared" si="59"/>
        <v>0</v>
      </c>
      <c r="FO48" s="32">
        <f t="shared" si="60"/>
        <v>0</v>
      </c>
      <c r="FQ48" s="53">
        <f>SUMIFS(数据!$U:$U,数据!$O:$O,客户!FQ$3,数据!$R:$R,客户!FQ$4,数据!$S:$S,客户!FQ$5,数据!$W:$W,客户!FQ$6,数据!$Z:$Z,客户!$BT48,数据!$X:$X,客户!FQ$7)</f>
        <v>58800</v>
      </c>
      <c r="FR48" s="47">
        <f>SUMIFS(数据!$U:$U,数据!$O:$O,客户!FR$3,数据!$R:$R,客户!FR$4,数据!$S:$S,客户!FR$5,数据!$W:$W,客户!FR$6,数据!$Z:$Z,客户!$BT48,数据!$X:$X,客户!FR$7)</f>
        <v>0</v>
      </c>
      <c r="FS48" s="47">
        <f>SUMIFS(数据!$U:$U,数据!$O:$O,客户!FS$3,数据!$R:$R,客户!FS$4,数据!$S:$S,客户!FS$5,数据!$W:$W,客户!FS$6,数据!$Z:$Z,客户!$BT48,数据!$X:$X,客户!FS$7)</f>
        <v>0</v>
      </c>
      <c r="FT48" s="47">
        <f>SUMIFS(数据!$U:$U,数据!$O:$O,客户!FT$3,数据!$R:$R,客户!FT$4,数据!$S:$S,客户!FT$5,数据!$W:$W,客户!FT$6,数据!$Z:$Z,客户!$BT48,数据!$X:$X,客户!FT$7)</f>
        <v>0</v>
      </c>
      <c r="FU48" s="47">
        <f t="shared" si="68"/>
        <v>0</v>
      </c>
      <c r="FV48" s="48">
        <f t="shared" si="61"/>
        <v>0</v>
      </c>
      <c r="FW48" s="49">
        <f t="shared" si="62"/>
        <v>0</v>
      </c>
    </row>
    <row r="49">
      <c r="C49" s="54" t="s">
        <v>1396</v>
      </c>
      <c r="D49" s="54" t="s">
        <v>1397</v>
      </c>
      <c r="E49" s="54" t="s">
        <v>1395</v>
      </c>
      <c r="F49" s="22"/>
      <c r="G49" s="22"/>
      <c r="H49" s="22"/>
      <c r="I49" s="22">
        <v>12</v>
      </c>
      <c r="J49" s="22"/>
      <c r="K49" s="22">
        <v>4</v>
      </c>
      <c r="L49" s="22"/>
      <c r="M49" s="22">
        <v>48</v>
      </c>
      <c r="N49" s="22"/>
      <c r="O49" s="22"/>
      <c r="P49" s="22"/>
      <c r="Q49" s="22">
        <v>64</v>
      </c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>
        <v>8</v>
      </c>
      <c r="AH49" s="22">
        <v>4</v>
      </c>
      <c r="AI49" s="22"/>
      <c r="AJ49" s="22">
        <v>4</v>
      </c>
      <c r="AK49" s="22"/>
      <c r="AL49" s="22">
        <v>48</v>
      </c>
      <c r="AM49" s="22"/>
      <c r="AN49" s="22"/>
      <c r="AO49" s="22"/>
      <c r="AP49" s="22">
        <v>64</v>
      </c>
      <c r="AQ49" s="22"/>
      <c r="AR49" s="22"/>
      <c r="AS49" s="22"/>
      <c r="AT49" s="22"/>
      <c r="AU49" s="22"/>
      <c r="AV49" s="22"/>
      <c r="AW49" s="22"/>
      <c r="AX49" s="22"/>
      <c r="AY49" s="22"/>
      <c r="AZ49" s="22"/>
      <c r="BA49" s="22"/>
      <c r="BB49" s="22"/>
      <c r="BC49" s="22"/>
      <c r="BF49" s="22"/>
      <c r="BG49" s="22"/>
      <c r="BH49" s="22"/>
      <c r="BI49" s="22"/>
      <c r="BJ49" s="22"/>
      <c r="BK49" s="22"/>
      <c r="BL49" s="22"/>
      <c r="BM49" s="22"/>
      <c r="BN49" s="22"/>
      <c r="BO49" s="22"/>
      <c r="BP49" s="94" t="str">
        <f t="shared" si="63"/>
      </c>
      <c r="BQ49" s="17" t="str">
        <f t="shared" si="64"/>
      </c>
      <c r="BR49" s="17" t="str">
        <f t="shared" si="65"/>
        <v>阿尔特</v>
      </c>
      <c r="BS49" s="17" t="str">
        <f t="shared" si="66"/>
        <v>阿尔特汽车</v>
      </c>
      <c r="BT49" s="32" t="str">
        <f t="shared" si="67"/>
        <v>阿尔特汽车技术股份有限公司</v>
      </c>
      <c r="BV49" s="24">
        <f>SUMIFS(数据!$U:$U,数据!$O:$O,客户!BV$3,数据!$R:$R,客户!BV$4,数据!$S:$S,客户!BV$5,数据!$W:$W,客户!BV$6,数据!$Z:$Z,客户!$BT49,数据!$X:$X,客户!BV$7)</f>
        <v>0</v>
      </c>
      <c r="BW49" s="18">
        <f>SUMIFS(数据!$U:$U,数据!$O:$O,客户!BW$3,数据!$R:$R,客户!BW$4,数据!$S:$S,客户!BW$5,数据!$W:$W,客户!BW$6,数据!$Z:$Z,客户!$BT49,数据!$X:$X,客户!BW$7)</f>
        <v>0</v>
      </c>
      <c r="BX49" s="18">
        <f>SUMIFS(数据!$U:$U,数据!$O:$O,客户!BX$3,数据!$R:$R,客户!BX$4,数据!$S:$S,客户!BX$5,数据!$W:$W,客户!BX$6,数据!$Z:$Z,客户!$BT49,数据!$X:$X,客户!BX$7)</f>
        <v>0</v>
      </c>
      <c r="BY49" s="18">
        <f>SUMIFS(数据!$U:$U,数据!$O:$O,客户!BY$3,数据!$R:$R,客户!BY$4,数据!$S:$S,客户!BY$5,数据!$W:$W,客户!BY$6,数据!$Z:$Z,客户!$BT49,数据!$X:$X,客户!BY$7)</f>
        <v>0</v>
      </c>
      <c r="BZ49" s="31" t="str">
        <f t="shared" si="32"/>
      </c>
      <c r="CA49" s="32" t="str">
        <f t="shared" si="33"/>
      </c>
      <c r="CC49" s="24">
        <f>SUMIFS(数据!$U:$U,数据!$O:$O,客户!CC$3,数据!$R:$R,客户!CC$4,数据!$S:$S,客户!CC$5,数据!$W:$W,客户!CC$6,数据!$Z:$Z,客户!$BT49,数据!$X:$X,客户!CC$7)</f>
        <v>0</v>
      </c>
      <c r="CD49" s="18">
        <f>SUMIFS(数据!$U:$U,数据!$O:$O,客户!CD$3,数据!$R:$R,客户!CD$4,数据!$S:$S,客户!CD$5,数据!$W:$W,客户!CD$6,数据!$Z:$Z,客户!$BT49,数据!$X:$X,客户!CD$7)</f>
        <v>0</v>
      </c>
      <c r="CE49" s="18">
        <f>SUMIFS(数据!$U:$U,数据!$O:$O,客户!CE$3,数据!$R:$R,客户!CE$4,数据!$S:$S,客户!CE$5,数据!$W:$W,客户!CE$6,数据!$Z:$Z,客户!$BT49,数据!$X:$X,客户!CE$7)</f>
        <v>0</v>
      </c>
      <c r="CF49" s="18">
        <f>SUMIFS(数据!$U:$U,数据!$O:$O,客户!CF$3,数据!$R:$R,客户!CF$4,数据!$S:$S,客户!CF$5,数据!$W:$W,客户!CF$6,数据!$Z:$Z,客户!$BT49,数据!$X:$X,客户!CF$7)</f>
        <v>0</v>
      </c>
      <c r="CG49" s="31" t="str">
        <f t="shared" si="34"/>
      </c>
      <c r="CH49" s="32" t="str">
        <f t="shared" si="35"/>
      </c>
      <c r="CJ49" s="24">
        <f>SUMIFS(数据!$U:$U,数据!$O:$O,客户!CJ$3,数据!$R:$R,客户!CJ$4,数据!$S:$S,客户!CJ$5,数据!$W:$W,客户!CJ$6,数据!$Z:$Z,客户!$BT49,数据!$X:$X,客户!CJ$7)</f>
        <v>0</v>
      </c>
      <c r="CK49" s="18">
        <f>SUMIFS(数据!$U:$U,数据!$O:$O,客户!CK$3,数据!$R:$R,客户!CK$4,数据!$S:$S,客户!CK$5,数据!$W:$W,客户!CK$6,数据!$Z:$Z,客户!$BT49,数据!$X:$X,客户!CK$7)</f>
        <v>0</v>
      </c>
      <c r="CL49" s="18">
        <f>SUMIFS(数据!$U:$U,数据!$O:$O,客户!CL$3,数据!$R:$R,客户!CL$4,数据!$S:$S,客户!CL$5,数据!$W:$W,客户!CL$6,数据!$Z:$Z,客户!$BT49,数据!$X:$X,客户!CL$7)</f>
        <v>8</v>
      </c>
      <c r="CM49" s="18">
        <f>SUMIFS(数据!$U:$U,数据!$O:$O,客户!CM$3,数据!$R:$R,客户!CM$4,数据!$S:$S,客户!CM$5,数据!$W:$W,客户!CM$6,数据!$Z:$Z,客户!$BT49,数据!$X:$X,客户!CM$7)</f>
        <v>0</v>
      </c>
      <c r="CN49" s="31" t="str">
        <f t="shared" si="36"/>
      </c>
      <c r="CO49" s="32" t="str">
        <f t="shared" si="37"/>
      </c>
      <c r="CQ49" s="24">
        <f>SUMIFS(数据!$U:$U,数据!$O:$O,客户!CQ$3,数据!$R:$R,客户!CQ$4,数据!$S:$S,客户!CQ$5,数据!$W:$W,客户!CQ$6,数据!$Z:$Z,客户!$BT49,数据!$X:$X,客户!CQ$7)</f>
        <v>0</v>
      </c>
      <c r="CR49" s="18">
        <f>SUMIFS(数据!$U:$U,数据!$O:$O,客户!CR$3,数据!$R:$R,客户!CR$4,数据!$S:$S,客户!CR$5,数据!$W:$W,客户!CR$6,数据!$Z:$Z,客户!$BT49,数据!$X:$X,客户!CR$7)</f>
        <v>12</v>
      </c>
      <c r="CS49" s="18">
        <f>SUMIFS(数据!$U:$U,数据!$O:$O,客户!CS$3,数据!$R:$R,客户!CS$4,数据!$S:$S,客户!CS$5,数据!$W:$W,客户!CS$6,数据!$Z:$Z,客户!$BT49,数据!$X:$X,客户!CS$7)</f>
        <v>4</v>
      </c>
      <c r="CT49" s="18">
        <f>SUMIFS(数据!$U:$U,数据!$O:$O,客户!CT$3,数据!$R:$R,客户!CT$4,数据!$S:$S,客户!CT$5,数据!$W:$W,客户!CT$6,数据!$Z:$Z,客户!$BT49,数据!$X:$X,客户!CT$7)</f>
        <v>0</v>
      </c>
      <c r="CU49" s="31" t="str">
        <f t="shared" si="38"/>
      </c>
      <c r="CV49" s="32" t="str">
        <f t="shared" si="39"/>
      </c>
      <c r="CX49" s="24">
        <f>SUMIFS(数据!$U:$U,数据!$O:$O,客户!CX$3,数据!$R:$R,客户!CX$4,数据!$S:$S,客户!CX$5,数据!$W:$W,客户!CX$6,数据!$Z:$Z,客户!$BT49,数据!$X:$X,客户!CX$7)</f>
        <v>0</v>
      </c>
      <c r="CY49" s="18">
        <f>SUMIFS(数据!$U:$U,数据!$O:$O,客户!CY$3,数据!$R:$R,客户!CY$4,数据!$S:$S,客户!CY$5,数据!$W:$W,客户!CY$6,数据!$Z:$Z,客户!$BT49,数据!$X:$X,客户!CY$7)</f>
        <v>0</v>
      </c>
      <c r="CZ49" s="18">
        <f>SUMIFS(数据!$U:$U,数据!$O:$O,客户!CZ$3,数据!$R:$R,客户!CZ$4,数据!$S:$S,客户!CZ$5,数据!$W:$W,客户!CZ$6,数据!$Z:$Z,客户!$BT49,数据!$X:$X,客户!CZ$7)</f>
        <v>0</v>
      </c>
      <c r="DA49" s="18">
        <f>SUMIFS(数据!$U:$U,数据!$O:$O,客户!DA$3,数据!$R:$R,客户!DA$4,数据!$S:$S,客户!DA$5,数据!$W:$W,客户!DA$6,数据!$Z:$Z,客户!$BT49,数据!$X:$X,客户!DA$7)</f>
        <v>0</v>
      </c>
      <c r="DB49" s="31" t="str">
        <f t="shared" si="40"/>
      </c>
      <c r="DC49" s="32" t="str">
        <f t="shared" si="41"/>
      </c>
      <c r="DE49" s="24">
        <f>SUMIFS(数据!$U:$U,数据!$O:$O,客户!DE$3,数据!$R:$R,客户!DE$4,数据!$S:$S,客户!DE$5,数据!$W:$W,客户!DE$6,数据!$Z:$Z,客户!$BT49,数据!$X:$X,客户!DE$7)</f>
        <v>0</v>
      </c>
      <c r="DF49" s="18">
        <f>SUMIFS(数据!$U:$U,数据!$O:$O,客户!DF$3,数据!$R:$R,客户!DF$4,数据!$S:$S,客户!DF$5,数据!$W:$W,客户!DF$6,数据!$Z:$Z,客户!$BT49,数据!$X:$X,客户!DF$7)</f>
        <v>4</v>
      </c>
      <c r="DG49" s="18">
        <f>SUMIFS(数据!$U:$U,数据!$O:$O,客户!DG$3,数据!$R:$R,客户!DG$4,数据!$S:$S,客户!DG$5,数据!$W:$W,客户!DG$6,数据!$Z:$Z,客户!$BT49,数据!$X:$X,客户!DG$7)</f>
        <v>4</v>
      </c>
      <c r="DH49" s="18">
        <f>SUMIFS(数据!$U:$U,数据!$O:$O,客户!DH$3,数据!$R:$R,客户!DH$4,数据!$S:$S,客户!DH$5,数据!$W:$W,客户!DH$6,数据!$Z:$Z,客户!$BT49,数据!$X:$X,客户!DH$7)</f>
        <v>0</v>
      </c>
      <c r="DI49" s="31" t="str">
        <f t="shared" si="42"/>
      </c>
      <c r="DJ49" s="32" t="str">
        <f t="shared" si="43"/>
      </c>
      <c r="DL49" s="24">
        <f>SUMIFS(数据!$U:$U,数据!$O:$O,客户!DL$3,数据!$R:$R,客户!DL$4,数据!$S:$S,客户!DL$5,数据!$W:$W,客户!DL$6,数据!$Z:$Z,客户!$BT49,数据!$X:$X,客户!DL$7)</f>
        <v>0</v>
      </c>
      <c r="DM49" s="18">
        <f>SUMIFS(数据!$U:$U,数据!$O:$O,客户!DM$3,数据!$R:$R,客户!DM$4,数据!$S:$S,客户!DM$5,数据!$W:$W,客户!DM$6,数据!$Z:$Z,客户!$BT49,数据!$X:$X,客户!DM$7)</f>
        <v>0</v>
      </c>
      <c r="DN49" s="18">
        <f>SUMIFS(数据!$U:$U,数据!$O:$O,客户!DN$3,数据!$R:$R,客户!DN$4,数据!$S:$S,客户!DN$5,数据!$W:$W,客户!DN$6,数据!$Z:$Z,客户!$BT49,数据!$X:$X,客户!DN$7)</f>
        <v>0</v>
      </c>
      <c r="DO49" s="18">
        <f>SUMIFS(数据!$U:$U,数据!$O:$O,客户!DO$3,数据!$R:$R,客户!DO$4,数据!$S:$S,客户!DO$5,数据!$W:$W,客户!DO$6,数据!$Z:$Z,客户!$BT49,数据!$X:$X,客户!DO$7)</f>
        <v>0</v>
      </c>
      <c r="DP49" s="31" t="str">
        <f t="shared" si="44"/>
      </c>
      <c r="DQ49" s="32" t="str">
        <f t="shared" si="45"/>
      </c>
      <c r="DS49" s="24">
        <f>SUMIFS(数据!$U:$U,数据!$O:$O,客户!DS$3,数据!$R:$R,客户!DS$4,数据!$S:$S,客户!DS$5,数据!$W:$W,客户!DS$6,数据!$Z:$Z,客户!$BT49,数据!$X:$X,客户!DS$7)</f>
        <v>0</v>
      </c>
      <c r="DT49" s="18">
        <f>SUMIFS(数据!$U:$U,数据!$O:$O,客户!DT$3,数据!$R:$R,客户!DT$4,数据!$S:$S,客户!DT$5,数据!$W:$W,客户!DT$6,数据!$Z:$Z,客户!$BT49,数据!$X:$X,客户!DT$7)</f>
        <v>48</v>
      </c>
      <c r="DU49" s="18">
        <f>SUMIFS(数据!$U:$U,数据!$O:$O,客户!DU$3,数据!$R:$R,客户!DU$4,数据!$S:$S,客户!DU$5,数据!$W:$W,客户!DU$6,数据!$Z:$Z,客户!$BT49,数据!$X:$X,客户!DU$7)</f>
        <v>48</v>
      </c>
      <c r="DV49" s="18">
        <f>SUMIFS(数据!$U:$U,数据!$O:$O,客户!DV$3,数据!$R:$R,客户!DV$4,数据!$S:$S,客户!DV$5,数据!$W:$W,客户!DV$6,数据!$Z:$Z,客户!$BT49,数据!$X:$X,客户!DV$7)</f>
        <v>0</v>
      </c>
      <c r="DW49" s="31" t="str">
        <f t="shared" si="46"/>
      </c>
      <c r="DX49" s="32" t="str">
        <f t="shared" si="47"/>
      </c>
      <c r="DZ49" s="24">
        <f>SUMIFS(数据!$U:$U,数据!$O:$O,客户!DZ$3,数据!$R:$R,客户!DZ$4,数据!$S:$S,客户!DZ$5,数据!$W:$W,客户!DZ$6,数据!$Z:$Z,客户!$BT49,数据!$X:$X,客户!DZ$7)</f>
        <v>0</v>
      </c>
      <c r="EA49" s="18">
        <f>SUMIFS(数据!$U:$U,数据!$O:$O,客户!EA$3,数据!$R:$R,客户!EA$4,数据!$S:$S,客户!EA$5,数据!$W:$W,客户!EA$6,数据!$Z:$Z,客户!$BT49,数据!$X:$X,客户!EA$7)</f>
        <v>0</v>
      </c>
      <c r="EB49" s="18">
        <f>SUMIFS(数据!$U:$U,数据!$O:$O,客户!EB$3,数据!$R:$R,客户!EB$4,数据!$S:$S,客户!EB$5,数据!$W:$W,客户!EB$6,数据!$Z:$Z,客户!$BT49,数据!$X:$X,客户!EB$7)</f>
        <v>0</v>
      </c>
      <c r="EC49" s="18">
        <f>SUMIFS(数据!$U:$U,数据!$O:$O,客户!EC$3,数据!$R:$R,客户!EC$4,数据!$S:$S,客户!EC$5,数据!$W:$W,客户!EC$6,数据!$Z:$Z,客户!$BT49,数据!$X:$X,客户!EC$7)</f>
        <v>0</v>
      </c>
      <c r="ED49" s="31" t="str">
        <f t="shared" si="48"/>
      </c>
      <c r="EE49" s="32" t="str">
        <f t="shared" si="49"/>
      </c>
      <c r="EG49" s="24">
        <f>SUMIFS(数据!$U:$U,数据!$O:$O,客户!EG$3,数据!$R:$R,客户!EG$4,数据!$S:$S,客户!EG$5,数据!$W:$W,客户!EG$6,数据!$Z:$Z,客户!$BT49,数据!$X:$X,客户!EG$7)</f>
        <v>0</v>
      </c>
      <c r="EH49" s="18">
        <f>SUMIFS(数据!$U:$U,数据!$O:$O,客户!EH$3,数据!$R:$R,客户!EH$4,数据!$S:$S,客户!EH$5,数据!$W:$W,客户!EH$6,数据!$Z:$Z,客户!$BT49,数据!$X:$X,客户!EH$7)</f>
        <v>0</v>
      </c>
      <c r="EI49" s="18">
        <f>SUMIFS(数据!$U:$U,数据!$O:$O,客户!EI$3,数据!$R:$R,客户!EI$4,数据!$S:$S,客户!EI$5,数据!$W:$W,客户!EI$6,数据!$Z:$Z,客户!$BT49,数据!$X:$X,客户!EI$7)</f>
        <v>0</v>
      </c>
      <c r="EJ49" s="18">
        <f>SUMIFS(数据!$U:$U,数据!$O:$O,客户!EJ$3,数据!$R:$R,客户!EJ$4,数据!$S:$S,客户!EJ$5,数据!$W:$W,客户!EJ$6,数据!$Z:$Z,客户!$BT49,数据!$X:$X,客户!EJ$7)</f>
        <v>0</v>
      </c>
      <c r="EK49" s="31" t="str">
        <f t="shared" si="50"/>
      </c>
      <c r="EL49" s="32" t="str">
        <f t="shared" si="51"/>
      </c>
      <c r="EN49" s="24">
        <f>SUMIFS(数据!$U:$U,数据!$O:$O,客户!EN$3,数据!$R:$R,客户!EN$4,数据!$S:$S,客户!EN$5,数据!$W:$W,客户!EN$6,数据!$Z:$Z,客户!$BT49,数据!$X:$X,客户!EN$7)</f>
        <v>0</v>
      </c>
      <c r="EO49" s="18">
        <f>SUMIFS(数据!$U:$U,数据!$O:$O,客户!EO$3,数据!$R:$R,客户!EO$4,数据!$S:$S,客户!EO$5,数据!$W:$W,客户!EO$6,数据!$Z:$Z,客户!$BT49,数据!$X:$X,客户!EO$7)</f>
        <v>0</v>
      </c>
      <c r="EP49" s="18">
        <f>SUMIFS(数据!$U:$U,数据!$O:$O,客户!EP$3,数据!$R:$R,客户!EP$4,数据!$S:$S,客户!EP$5,数据!$W:$W,客户!EP$6,数据!$Z:$Z,客户!$BT49,数据!$X:$X,客户!EP$7)</f>
        <v>0</v>
      </c>
      <c r="EQ49" s="18">
        <f>SUMIFS(数据!$U:$U,数据!$O:$O,客户!EQ$3,数据!$R:$R,客户!EQ$4,数据!$S:$S,客户!EQ$5,数据!$W:$W,客户!EQ$6,数据!$Z:$Z,客户!$BT49,数据!$X:$X,客户!EQ$7)</f>
        <v>0</v>
      </c>
      <c r="ER49" s="31" t="str">
        <f t="shared" si="52"/>
      </c>
      <c r="ES49" s="32" t="str">
        <f t="shared" si="53"/>
      </c>
      <c r="EU49" s="24">
        <f>SUMIFS(数据!$U:$U,数据!$O:$O,客户!EU$3,数据!$R:$R,客户!EU$4,数据!$S:$S,客户!EU$5,数据!$W:$W,客户!EU$6,数据!$Z:$Z,客户!$BT49,数据!$X:$X,客户!EU$7)</f>
        <v>0</v>
      </c>
      <c r="EV49" s="18">
        <f>SUMIFS(数据!$U:$U,数据!$O:$O,客户!EV$3,数据!$R:$R,客户!EV$4,数据!$S:$S,客户!EV$5,数据!$W:$W,客户!EV$6,数据!$Z:$Z,客户!$BT49,数据!$X:$X,客户!EV$7)</f>
        <v>0</v>
      </c>
      <c r="EW49" s="18">
        <f>SUMIFS(数据!$U:$U,数据!$O:$O,客户!EW$3,数据!$R:$R,客户!EW$4,数据!$S:$S,客户!EW$5,数据!$W:$W,客户!EW$6,数据!$Z:$Z,客户!$BT49,数据!$X:$X,客户!EW$7)</f>
        <v>0</v>
      </c>
      <c r="EX49" s="18">
        <f>SUMIFS(数据!$U:$U,数据!$O:$O,客户!EX$3,数据!$R:$R,客户!EX$4,数据!$S:$S,客户!EX$5,数据!$W:$W,客户!EX$6,数据!$Z:$Z,客户!$BT49,数据!$X:$X,客户!EX$7)</f>
        <v>0</v>
      </c>
      <c r="EY49" s="31" t="str">
        <f t="shared" si="54"/>
      </c>
      <c r="EZ49" s="32" t="str">
        <f t="shared" si="55"/>
      </c>
      <c r="FB49" s="24">
        <f>SUMIFS(数据!$U:$U,数据!$O:$O,客户!FB$3,数据!$R:$R,客户!FB$4,数据!$S:$S,客户!FB$5,数据!$W:$W,客户!FB$6,数据!$Z:$Z,客户!$BT49,数据!$X:$X,客户!FB$7)</f>
        <v>0</v>
      </c>
      <c r="FC49" s="18">
        <f>SUMIFS(数据!$U:$U,数据!$O:$O,客户!FC$3,数据!$R:$R,客户!FC$4,数据!$S:$S,客户!FC$5,数据!$W:$W,客户!FC$6,数据!$Z:$Z,客户!$BT49,数据!$X:$X,客户!FC$7)</f>
        <v>64</v>
      </c>
      <c r="FD49" s="18">
        <f>SUMIFS(数据!$U:$U,数据!$O:$O,客户!FD$3,数据!$R:$R,客户!FD$4,数据!$S:$S,客户!FD$5,数据!$W:$W,客户!FD$6,数据!$Z:$Z,客户!$BT49,数据!$X:$X,客户!FD$7)</f>
        <v>64</v>
      </c>
      <c r="FE49" s="18">
        <f>SUMIFS(数据!$U:$U,数据!$O:$O,客户!FE$3,数据!$R:$R,客户!FE$4,数据!$S:$S,客户!FE$5,数据!$W:$W,客户!FE$6,数据!$Z:$Z,客户!$BT49,数据!$X:$X,客户!FE$7)</f>
        <v>0</v>
      </c>
      <c r="FF49" s="31" t="str">
        <f t="shared" si="56"/>
      </c>
      <c r="FG49" s="31" t="str">
        <f t="shared" si="57"/>
      </c>
      <c r="FH49" s="115">
        <f t="shared" si="58"/>
        <v>0</v>
      </c>
      <c r="FJ49" s="24">
        <f>SUMIFS(数据!$U:$U,数据!$O:$O,客户!FJ$3,数据!$R:$R,客户!FJ$4,数据!$S:$S,客户!FJ$5,数据!$W:$W,客户!FJ$6,数据!$Z:$Z,客户!$BT49,数据!$X:$X,客户!FJ$7)</f>
        <v>0</v>
      </c>
      <c r="FK49" s="18">
        <f>SUMIFS(数据!$U:$U,数据!$O:$O,客户!FK$3,数据!$R:$R,客户!FK$4,数据!$S:$S,客户!FK$5,数据!$W:$W,客户!FK$6,数据!$Z:$Z,客户!$BT49,数据!$X:$X,客户!FK$7)</f>
        <v>64</v>
      </c>
      <c r="FL49" s="18">
        <f>SUMIFS(数据!$U:$U,数据!$O:$O,客户!FL$3,数据!$R:$R,客户!FL$4,数据!$S:$S,客户!FL$5,数据!$W:$W,客户!FL$6,数据!$Z:$Z,客户!$BT49,数据!$X:$X,客户!FL$7)</f>
        <v>64</v>
      </c>
      <c r="FM49" s="18">
        <f>SUMIFS(数据!$U:$U,数据!$O:$O,客户!FM$3,数据!$R:$R,客户!FM$4,数据!$S:$S,客户!FM$5,数据!$W:$W,客户!FM$6,数据!$Z:$Z,客户!$BT49,数据!$X:$X,客户!FM$7)</f>
        <v>0</v>
      </c>
      <c r="FN49" s="31" t="str">
        <f t="shared" si="59"/>
      </c>
      <c r="FO49" s="32" t="str">
        <f t="shared" si="60"/>
      </c>
      <c r="FQ49" s="53">
        <f>SUMIFS(数据!$U:$U,数据!$O:$O,客户!FQ$3,数据!$R:$R,客户!FQ$4,数据!$S:$S,客户!FQ$5,数据!$W:$W,客户!FQ$6,数据!$Z:$Z,客户!$BT49,数据!$X:$X,客户!FQ$7)</f>
        <v>0</v>
      </c>
      <c r="FR49" s="47">
        <f>SUMIFS(数据!$U:$U,数据!$O:$O,客户!FR$3,数据!$R:$R,客户!FR$4,数据!$S:$S,客户!FR$5,数据!$W:$W,客户!FR$6,数据!$Z:$Z,客户!$BT49,数据!$X:$X,客户!FR$7)</f>
        <v>64</v>
      </c>
      <c r="FS49" s="47">
        <f>SUMIFS(数据!$U:$U,数据!$O:$O,客户!FS$3,数据!$R:$R,客户!FS$4,数据!$S:$S,客户!FS$5,数据!$W:$W,客户!FS$6,数据!$Z:$Z,客户!$BT49,数据!$X:$X,客户!FS$7)</f>
        <v>64</v>
      </c>
      <c r="FT49" s="47">
        <f>SUMIFS(数据!$U:$U,数据!$O:$O,客户!FT$3,数据!$R:$R,客户!FT$4,数据!$S:$S,客户!FT$5,数据!$W:$W,客户!FT$6,数据!$Z:$Z,客户!$BT49,数据!$X:$X,客户!FT$7)</f>
        <v>0</v>
      </c>
      <c r="FU49" s="47">
        <f t="shared" si="68"/>
        <v>64</v>
      </c>
      <c r="FV49" s="48" t="str">
        <f t="shared" si="61"/>
      </c>
      <c r="FW49" s="49" t="str">
        <f t="shared" si="62"/>
      </c>
    </row>
    <row r="50">
      <c r="B50" s="54" t="s">
        <v>36</v>
      </c>
      <c r="C50" s="54" t="s">
        <v>261</v>
      </c>
      <c r="D50" s="54" t="s">
        <v>265</v>
      </c>
      <c r="E50" s="54" t="s">
        <v>264</v>
      </c>
      <c r="F50" s="22"/>
      <c r="G50" s="22"/>
      <c r="H50" s="22">
        <v>260</v>
      </c>
      <c r="I50" s="22">
        <v>750</v>
      </c>
      <c r="J50" s="22">
        <v>800</v>
      </c>
      <c r="K50" s="22">
        <v>800</v>
      </c>
      <c r="L50" s="22"/>
      <c r="M50" s="22"/>
      <c r="N50" s="22">
        <v>800</v>
      </c>
      <c r="O50" s="22"/>
      <c r="P50" s="22">
        <v>1550</v>
      </c>
      <c r="Q50" s="22">
        <v>4960</v>
      </c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>
        <v>260</v>
      </c>
      <c r="AH50" s="22">
        <v>750</v>
      </c>
      <c r="AI50" s="22">
        <v>800</v>
      </c>
      <c r="AJ50" s="22">
        <v>800</v>
      </c>
      <c r="AK50" s="22"/>
      <c r="AL50" s="22"/>
      <c r="AM50" s="22">
        <v>800</v>
      </c>
      <c r="AN50" s="22"/>
      <c r="AO50" s="22">
        <v>1550</v>
      </c>
      <c r="AP50" s="22">
        <v>4960</v>
      </c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F50" s="22"/>
      <c r="BG50" s="22"/>
      <c r="BH50" s="22"/>
      <c r="BI50" s="22"/>
      <c r="BJ50" s="22"/>
      <c r="BK50" s="22"/>
      <c r="BL50" s="22"/>
      <c r="BM50" s="22"/>
      <c r="BN50" s="22"/>
      <c r="BO50" s="22"/>
      <c r="BP50" s="94" t="str">
        <f t="shared" si="63"/>
      </c>
      <c r="BQ50" s="17" t="str">
        <f t="shared" si="64"/>
        <v>不合作</v>
      </c>
      <c r="BR50" s="17" t="str">
        <f t="shared" si="65"/>
        <v>江铃</v>
      </c>
      <c r="BS50" s="17" t="str">
        <f t="shared" si="66"/>
        <v>灏森</v>
      </c>
      <c r="BT50" s="32" t="str">
        <f t="shared" si="67"/>
        <v>南昌灏森实业有限公司</v>
      </c>
      <c r="BV50" s="24">
        <f>SUMIFS(数据!$U:$U,数据!$O:$O,客户!BV$3,数据!$R:$R,客户!BV$4,数据!$S:$S,客户!BV$5,数据!$W:$W,客户!BV$6,数据!$Z:$Z,客户!$BT50,数据!$X:$X,客户!BV$7)</f>
        <v>0</v>
      </c>
      <c r="BW50" s="18">
        <f>SUMIFS(数据!$U:$U,数据!$O:$O,客户!BW$3,数据!$R:$R,客户!BW$4,数据!$S:$S,客户!BW$5,数据!$W:$W,客户!BW$6,数据!$Z:$Z,客户!$BT50,数据!$X:$X,客户!BW$7)</f>
        <v>0</v>
      </c>
      <c r="BX50" s="18">
        <f>SUMIFS(数据!$U:$U,数据!$O:$O,客户!BX$3,数据!$R:$R,客户!BX$4,数据!$S:$S,客户!BX$5,数据!$W:$W,客户!BX$6,数据!$Z:$Z,客户!$BT50,数据!$X:$X,客户!BX$7)</f>
        <v>0</v>
      </c>
      <c r="BY50" s="18">
        <f>SUMIFS(数据!$U:$U,数据!$O:$O,客户!BY$3,数据!$R:$R,客户!BY$4,数据!$S:$S,客户!BY$5,数据!$W:$W,客户!BY$6,数据!$Z:$Z,客户!$BT50,数据!$X:$X,客户!BY$7)</f>
        <v>0</v>
      </c>
      <c r="BZ50" s="31" t="str">
        <f t="shared" si="32"/>
      </c>
      <c r="CA50" s="32" t="str">
        <f t="shared" si="33"/>
      </c>
      <c r="CC50" s="24">
        <f>SUMIFS(数据!$U:$U,数据!$O:$O,客户!CC$3,数据!$R:$R,客户!CC$4,数据!$S:$S,客户!CC$5,数据!$W:$W,客户!CC$6,数据!$Z:$Z,客户!$BT50,数据!$X:$X,客户!CC$7)</f>
        <v>0</v>
      </c>
      <c r="CD50" s="18">
        <f>SUMIFS(数据!$U:$U,数据!$O:$O,客户!CD$3,数据!$R:$R,客户!CD$4,数据!$S:$S,客户!CD$5,数据!$W:$W,客户!CD$6,数据!$Z:$Z,客户!$BT50,数据!$X:$X,客户!CD$7)</f>
        <v>0</v>
      </c>
      <c r="CE50" s="18">
        <f>SUMIFS(数据!$U:$U,数据!$O:$O,客户!CE$3,数据!$R:$R,客户!CE$4,数据!$S:$S,客户!CE$5,数据!$W:$W,客户!CE$6,数据!$Z:$Z,客户!$BT50,数据!$X:$X,客户!CE$7)</f>
        <v>0</v>
      </c>
      <c r="CF50" s="18">
        <f>SUMIFS(数据!$U:$U,数据!$O:$O,客户!CF$3,数据!$R:$R,客户!CF$4,数据!$S:$S,客户!CF$5,数据!$W:$W,客户!CF$6,数据!$Z:$Z,客户!$BT50,数据!$X:$X,客户!CF$7)</f>
        <v>0</v>
      </c>
      <c r="CG50" s="31" t="str">
        <f t="shared" si="34"/>
      </c>
      <c r="CH50" s="32" t="str">
        <f t="shared" si="35"/>
      </c>
      <c r="CJ50" s="24">
        <f>SUMIFS(数据!$U:$U,数据!$O:$O,客户!CJ$3,数据!$R:$R,客户!CJ$4,数据!$S:$S,客户!CJ$5,数据!$W:$W,客户!CJ$6,数据!$Z:$Z,客户!$BT50,数据!$X:$X,客户!CJ$7)</f>
        <v>0</v>
      </c>
      <c r="CK50" s="18">
        <f>SUMIFS(数据!$U:$U,数据!$O:$O,客户!CK$3,数据!$R:$R,客户!CK$4,数据!$S:$S,客户!CK$5,数据!$W:$W,客户!CK$6,数据!$Z:$Z,客户!$BT50,数据!$X:$X,客户!CK$7)</f>
        <v>260</v>
      </c>
      <c r="CL50" s="18">
        <f>SUMIFS(数据!$U:$U,数据!$O:$O,客户!CL$3,数据!$R:$R,客户!CL$4,数据!$S:$S,客户!CL$5,数据!$W:$W,客户!CL$6,数据!$Z:$Z,客户!$BT50,数据!$X:$X,客户!CL$7)</f>
        <v>260</v>
      </c>
      <c r="CM50" s="18">
        <f>SUMIFS(数据!$U:$U,数据!$O:$O,客户!CM$3,数据!$R:$R,客户!CM$4,数据!$S:$S,客户!CM$5,数据!$W:$W,客户!CM$6,数据!$Z:$Z,客户!$BT50,数据!$X:$X,客户!CM$7)</f>
        <v>0</v>
      </c>
      <c r="CN50" s="31" t="str">
        <f t="shared" si="36"/>
      </c>
      <c r="CO50" s="32" t="str">
        <f t="shared" si="37"/>
      </c>
      <c r="CQ50" s="24">
        <f>SUMIFS(数据!$U:$U,数据!$O:$O,客户!CQ$3,数据!$R:$R,客户!CQ$4,数据!$S:$S,客户!CQ$5,数据!$W:$W,客户!CQ$6,数据!$Z:$Z,客户!$BT50,数据!$X:$X,客户!CQ$7)</f>
        <v>0</v>
      </c>
      <c r="CR50" s="18">
        <f>SUMIFS(数据!$U:$U,数据!$O:$O,客户!CR$3,数据!$R:$R,客户!CR$4,数据!$S:$S,客户!CR$5,数据!$W:$W,客户!CR$6,数据!$Z:$Z,客户!$BT50,数据!$X:$X,客户!CR$7)</f>
        <v>750</v>
      </c>
      <c r="CS50" s="18">
        <f>SUMIFS(数据!$U:$U,数据!$O:$O,客户!CS$3,数据!$R:$R,客户!CS$4,数据!$S:$S,客户!CS$5,数据!$W:$W,客户!CS$6,数据!$Z:$Z,客户!$BT50,数据!$X:$X,客户!CS$7)</f>
        <v>750</v>
      </c>
      <c r="CT50" s="18">
        <f>SUMIFS(数据!$U:$U,数据!$O:$O,客户!CT$3,数据!$R:$R,客户!CT$4,数据!$S:$S,客户!CT$5,数据!$W:$W,客户!CT$6,数据!$Z:$Z,客户!$BT50,数据!$X:$X,客户!CT$7)</f>
        <v>0</v>
      </c>
      <c r="CU50" s="31" t="str">
        <f t="shared" si="38"/>
      </c>
      <c r="CV50" s="32" t="str">
        <f t="shared" si="39"/>
      </c>
      <c r="CX50" s="24">
        <f>SUMIFS(数据!$U:$U,数据!$O:$O,客户!CX$3,数据!$R:$R,客户!CX$4,数据!$S:$S,客户!CX$5,数据!$W:$W,客户!CX$6,数据!$Z:$Z,客户!$BT50,数据!$X:$X,客户!CX$7)</f>
        <v>0</v>
      </c>
      <c r="CY50" s="18">
        <f>SUMIFS(数据!$U:$U,数据!$O:$O,客户!CY$3,数据!$R:$R,客户!CY$4,数据!$S:$S,客户!CY$5,数据!$W:$W,客户!CY$6,数据!$Z:$Z,客户!$BT50,数据!$X:$X,客户!CY$7)</f>
        <v>800</v>
      </c>
      <c r="CZ50" s="18">
        <f>SUMIFS(数据!$U:$U,数据!$O:$O,客户!CZ$3,数据!$R:$R,客户!CZ$4,数据!$S:$S,客户!CZ$5,数据!$W:$W,客户!CZ$6,数据!$Z:$Z,客户!$BT50,数据!$X:$X,客户!CZ$7)</f>
        <v>800</v>
      </c>
      <c r="DA50" s="18">
        <f>SUMIFS(数据!$U:$U,数据!$O:$O,客户!DA$3,数据!$R:$R,客户!DA$4,数据!$S:$S,客户!DA$5,数据!$W:$W,客户!DA$6,数据!$Z:$Z,客户!$BT50,数据!$X:$X,客户!DA$7)</f>
        <v>0</v>
      </c>
      <c r="DB50" s="31" t="str">
        <f t="shared" si="40"/>
      </c>
      <c r="DC50" s="32" t="str">
        <f t="shared" si="41"/>
      </c>
      <c r="DE50" s="24">
        <f>SUMIFS(数据!$U:$U,数据!$O:$O,客户!DE$3,数据!$R:$R,客户!DE$4,数据!$S:$S,客户!DE$5,数据!$W:$W,客户!DE$6,数据!$Z:$Z,客户!$BT50,数据!$X:$X,客户!DE$7)</f>
        <v>0</v>
      </c>
      <c r="DF50" s="18">
        <f>SUMIFS(数据!$U:$U,数据!$O:$O,客户!DF$3,数据!$R:$R,客户!DF$4,数据!$S:$S,客户!DF$5,数据!$W:$W,客户!DF$6,数据!$Z:$Z,客户!$BT50,数据!$X:$X,客户!DF$7)</f>
        <v>800</v>
      </c>
      <c r="DG50" s="18">
        <f>SUMIFS(数据!$U:$U,数据!$O:$O,客户!DG$3,数据!$R:$R,客户!DG$4,数据!$S:$S,客户!DG$5,数据!$W:$W,客户!DG$6,数据!$Z:$Z,客户!$BT50,数据!$X:$X,客户!DG$7)</f>
        <v>800</v>
      </c>
      <c r="DH50" s="18">
        <f>SUMIFS(数据!$U:$U,数据!$O:$O,客户!DH$3,数据!$R:$R,客户!DH$4,数据!$S:$S,客户!DH$5,数据!$W:$W,客户!DH$6,数据!$Z:$Z,客户!$BT50,数据!$X:$X,客户!DH$7)</f>
        <v>0</v>
      </c>
      <c r="DI50" s="31" t="str">
        <f t="shared" si="42"/>
      </c>
      <c r="DJ50" s="32" t="str">
        <f t="shared" si="43"/>
      </c>
      <c r="DL50" s="24">
        <f>SUMIFS(数据!$U:$U,数据!$O:$O,客户!DL$3,数据!$R:$R,客户!DL$4,数据!$S:$S,客户!DL$5,数据!$W:$W,客户!DL$6,数据!$Z:$Z,客户!$BT50,数据!$X:$X,客户!DL$7)</f>
        <v>0</v>
      </c>
      <c r="DM50" s="18">
        <f>SUMIFS(数据!$U:$U,数据!$O:$O,客户!DM$3,数据!$R:$R,客户!DM$4,数据!$S:$S,客户!DM$5,数据!$W:$W,客户!DM$6,数据!$Z:$Z,客户!$BT50,数据!$X:$X,客户!DM$7)</f>
        <v>0</v>
      </c>
      <c r="DN50" s="18">
        <f>SUMIFS(数据!$U:$U,数据!$O:$O,客户!DN$3,数据!$R:$R,客户!DN$4,数据!$S:$S,客户!DN$5,数据!$W:$W,客户!DN$6,数据!$Z:$Z,客户!$BT50,数据!$X:$X,客户!DN$7)</f>
        <v>0</v>
      </c>
      <c r="DO50" s="18">
        <f>SUMIFS(数据!$U:$U,数据!$O:$O,客户!DO$3,数据!$R:$R,客户!DO$4,数据!$S:$S,客户!DO$5,数据!$W:$W,客户!DO$6,数据!$Z:$Z,客户!$BT50,数据!$X:$X,客户!DO$7)</f>
        <v>0</v>
      </c>
      <c r="DP50" s="31" t="str">
        <f t="shared" si="44"/>
      </c>
      <c r="DQ50" s="32" t="str">
        <f t="shared" si="45"/>
      </c>
      <c r="DS50" s="24">
        <f>SUMIFS(数据!$U:$U,数据!$O:$O,客户!DS$3,数据!$R:$R,客户!DS$4,数据!$S:$S,客户!DS$5,数据!$W:$W,客户!DS$6,数据!$Z:$Z,客户!$BT50,数据!$X:$X,客户!DS$7)</f>
        <v>0</v>
      </c>
      <c r="DT50" s="18">
        <f>SUMIFS(数据!$U:$U,数据!$O:$O,客户!DT$3,数据!$R:$R,客户!DT$4,数据!$S:$S,客户!DT$5,数据!$W:$W,客户!DT$6,数据!$Z:$Z,客户!$BT50,数据!$X:$X,客户!DT$7)</f>
        <v>0</v>
      </c>
      <c r="DU50" s="18">
        <f>SUMIFS(数据!$U:$U,数据!$O:$O,客户!DU$3,数据!$R:$R,客户!DU$4,数据!$S:$S,客户!DU$5,数据!$W:$W,客户!DU$6,数据!$Z:$Z,客户!$BT50,数据!$X:$X,客户!DU$7)</f>
        <v>0</v>
      </c>
      <c r="DV50" s="18">
        <f>SUMIFS(数据!$U:$U,数据!$O:$O,客户!DV$3,数据!$R:$R,客户!DV$4,数据!$S:$S,客户!DV$5,数据!$W:$W,客户!DV$6,数据!$Z:$Z,客户!$BT50,数据!$X:$X,客户!DV$7)</f>
        <v>0</v>
      </c>
      <c r="DW50" s="31" t="str">
        <f t="shared" si="46"/>
      </c>
      <c r="DX50" s="32" t="str">
        <f t="shared" si="47"/>
      </c>
      <c r="DZ50" s="24">
        <f>SUMIFS(数据!$U:$U,数据!$O:$O,客户!DZ$3,数据!$R:$R,客户!DZ$4,数据!$S:$S,客户!DZ$5,数据!$W:$W,客户!DZ$6,数据!$Z:$Z,客户!$BT50,数据!$X:$X,客户!DZ$7)</f>
        <v>0</v>
      </c>
      <c r="EA50" s="18">
        <f>SUMIFS(数据!$U:$U,数据!$O:$O,客户!EA$3,数据!$R:$R,客户!EA$4,数据!$S:$S,客户!EA$5,数据!$W:$W,客户!EA$6,数据!$Z:$Z,客户!$BT50,数据!$X:$X,客户!EA$7)</f>
        <v>800</v>
      </c>
      <c r="EB50" s="18">
        <f>SUMIFS(数据!$U:$U,数据!$O:$O,客户!EB$3,数据!$R:$R,客户!EB$4,数据!$S:$S,客户!EB$5,数据!$W:$W,客户!EB$6,数据!$Z:$Z,客户!$BT50,数据!$X:$X,客户!EB$7)</f>
        <v>800</v>
      </c>
      <c r="EC50" s="18">
        <f>SUMIFS(数据!$U:$U,数据!$O:$O,客户!EC$3,数据!$R:$R,客户!EC$4,数据!$S:$S,客户!EC$5,数据!$W:$W,客户!EC$6,数据!$Z:$Z,客户!$BT50,数据!$X:$X,客户!EC$7)</f>
        <v>0</v>
      </c>
      <c r="ED50" s="31" t="str">
        <f t="shared" si="48"/>
      </c>
      <c r="EE50" s="32" t="str">
        <f t="shared" si="49"/>
      </c>
      <c r="EG50" s="24">
        <f>SUMIFS(数据!$U:$U,数据!$O:$O,客户!EG$3,数据!$R:$R,客户!EG$4,数据!$S:$S,客户!EG$5,数据!$W:$W,客户!EG$6,数据!$Z:$Z,客户!$BT50,数据!$X:$X,客户!EG$7)</f>
        <v>0</v>
      </c>
      <c r="EH50" s="18">
        <f>SUMIFS(数据!$U:$U,数据!$O:$O,客户!EH$3,数据!$R:$R,客户!EH$4,数据!$S:$S,客户!EH$5,数据!$W:$W,客户!EH$6,数据!$Z:$Z,客户!$BT50,数据!$X:$X,客户!EH$7)</f>
        <v>0</v>
      </c>
      <c r="EI50" s="18">
        <f>SUMIFS(数据!$U:$U,数据!$O:$O,客户!EI$3,数据!$R:$R,客户!EI$4,数据!$S:$S,客户!EI$5,数据!$W:$W,客户!EI$6,数据!$Z:$Z,客户!$BT50,数据!$X:$X,客户!EI$7)</f>
        <v>0</v>
      </c>
      <c r="EJ50" s="18">
        <f>SUMIFS(数据!$U:$U,数据!$O:$O,客户!EJ$3,数据!$R:$R,客户!EJ$4,数据!$S:$S,客户!EJ$5,数据!$W:$W,客户!EJ$6,数据!$Z:$Z,客户!$BT50,数据!$X:$X,客户!EJ$7)</f>
        <v>0</v>
      </c>
      <c r="EK50" s="31" t="str">
        <f t="shared" si="50"/>
      </c>
      <c r="EL50" s="32" t="str">
        <f t="shared" si="51"/>
      </c>
      <c r="EN50" s="24">
        <f>SUMIFS(数据!$U:$U,数据!$O:$O,客户!EN$3,数据!$R:$R,客户!EN$4,数据!$S:$S,客户!EN$5,数据!$W:$W,客户!EN$6,数据!$Z:$Z,客户!$BT50,数据!$X:$X,客户!EN$7)</f>
        <v>0</v>
      </c>
      <c r="EO50" s="18">
        <f>SUMIFS(数据!$U:$U,数据!$O:$O,客户!EO$3,数据!$R:$R,客户!EO$4,数据!$S:$S,客户!EO$5,数据!$W:$W,客户!EO$6,数据!$Z:$Z,客户!$BT50,数据!$X:$X,客户!EO$7)</f>
        <v>1550</v>
      </c>
      <c r="EP50" s="18">
        <f>SUMIFS(数据!$U:$U,数据!$O:$O,客户!EP$3,数据!$R:$R,客户!EP$4,数据!$S:$S,客户!EP$5,数据!$W:$W,客户!EP$6,数据!$Z:$Z,客户!$BT50,数据!$X:$X,客户!EP$7)</f>
        <v>1550</v>
      </c>
      <c r="EQ50" s="18">
        <f>SUMIFS(数据!$U:$U,数据!$O:$O,客户!EQ$3,数据!$R:$R,客户!EQ$4,数据!$S:$S,客户!EQ$5,数据!$W:$W,客户!EQ$6,数据!$Z:$Z,客户!$BT50,数据!$X:$X,客户!EQ$7)</f>
        <v>0</v>
      </c>
      <c r="ER50" s="31" t="str">
        <f t="shared" si="52"/>
      </c>
      <c r="ES50" s="32" t="str">
        <f t="shared" si="53"/>
      </c>
      <c r="EU50" s="24">
        <f>SUMIFS(数据!$U:$U,数据!$O:$O,客户!EU$3,数据!$R:$R,客户!EU$4,数据!$S:$S,客户!EU$5,数据!$W:$W,客户!EU$6,数据!$Z:$Z,客户!$BT50,数据!$X:$X,客户!EU$7)</f>
        <v>0</v>
      </c>
      <c r="EV50" s="18">
        <f>SUMIFS(数据!$U:$U,数据!$O:$O,客户!EV$3,数据!$R:$R,客户!EV$4,数据!$S:$S,客户!EV$5,数据!$W:$W,客户!EV$6,数据!$Z:$Z,客户!$BT50,数据!$X:$X,客户!EV$7)</f>
        <v>0</v>
      </c>
      <c r="EW50" s="18">
        <f>SUMIFS(数据!$U:$U,数据!$O:$O,客户!EW$3,数据!$R:$R,客户!EW$4,数据!$S:$S,客户!EW$5,数据!$W:$W,客户!EW$6,数据!$Z:$Z,客户!$BT50,数据!$X:$X,客户!EW$7)</f>
        <v>0</v>
      </c>
      <c r="EX50" s="18">
        <f>SUMIFS(数据!$U:$U,数据!$O:$O,客户!EX$3,数据!$R:$R,客户!EX$4,数据!$S:$S,客户!EX$5,数据!$W:$W,客户!EX$6,数据!$Z:$Z,客户!$BT50,数据!$X:$X,客户!EX$7)</f>
        <v>0</v>
      </c>
      <c r="EY50" s="31" t="str">
        <f t="shared" si="54"/>
      </c>
      <c r="EZ50" s="32" t="str">
        <f t="shared" si="55"/>
      </c>
      <c r="FB50" s="24">
        <f>SUMIFS(数据!$U:$U,数据!$O:$O,客户!FB$3,数据!$R:$R,客户!FB$4,数据!$S:$S,客户!FB$5,数据!$W:$W,客户!FB$6,数据!$Z:$Z,客户!$BT50,数据!$X:$X,客户!FB$7)</f>
        <v>0</v>
      </c>
      <c r="FC50" s="18">
        <f>SUMIFS(数据!$U:$U,数据!$O:$O,客户!FC$3,数据!$R:$R,客户!FC$4,数据!$S:$S,客户!FC$5,数据!$W:$W,客户!FC$6,数据!$Z:$Z,客户!$BT50,数据!$X:$X,客户!FC$7)</f>
        <v>4960</v>
      </c>
      <c r="FD50" s="18">
        <f>SUMIFS(数据!$U:$U,数据!$O:$O,客户!FD$3,数据!$R:$R,客户!FD$4,数据!$S:$S,客户!FD$5,数据!$W:$W,客户!FD$6,数据!$Z:$Z,客户!$BT50,数据!$X:$X,客户!FD$7)</f>
        <v>4960</v>
      </c>
      <c r="FE50" s="18">
        <f>SUMIFS(数据!$U:$U,数据!$O:$O,客户!FE$3,数据!$R:$R,客户!FE$4,数据!$S:$S,客户!FE$5,数据!$W:$W,客户!FE$6,数据!$Z:$Z,客户!$BT50,数据!$X:$X,客户!FE$7)</f>
        <v>0</v>
      </c>
      <c r="FF50" s="31" t="str">
        <f t="shared" si="56"/>
      </c>
      <c r="FG50" s="31" t="str">
        <f t="shared" si="57"/>
      </c>
      <c r="FH50" s="115">
        <f t="shared" si="58"/>
        <v>0</v>
      </c>
      <c r="FJ50" s="24">
        <f>SUMIFS(数据!$U:$U,数据!$O:$O,客户!FJ$3,数据!$R:$R,客户!FJ$4,数据!$S:$S,客户!FJ$5,数据!$W:$W,客户!FJ$6,数据!$Z:$Z,客户!$BT50,数据!$X:$X,客户!FJ$7)</f>
        <v>0</v>
      </c>
      <c r="FK50" s="18">
        <f>SUMIFS(数据!$U:$U,数据!$O:$O,客户!FK$3,数据!$R:$R,客户!FK$4,数据!$S:$S,客户!FK$5,数据!$W:$W,客户!FK$6,数据!$Z:$Z,客户!$BT50,数据!$X:$X,客户!FK$7)</f>
        <v>4960</v>
      </c>
      <c r="FL50" s="18">
        <f>SUMIFS(数据!$U:$U,数据!$O:$O,客户!FL$3,数据!$R:$R,客户!FL$4,数据!$S:$S,客户!FL$5,数据!$W:$W,客户!FL$6,数据!$Z:$Z,客户!$BT50,数据!$X:$X,客户!FL$7)</f>
        <v>4960</v>
      </c>
      <c r="FM50" s="18">
        <f>SUMIFS(数据!$U:$U,数据!$O:$O,客户!FM$3,数据!$R:$R,客户!FM$4,数据!$S:$S,客户!FM$5,数据!$W:$W,客户!FM$6,数据!$Z:$Z,客户!$BT50,数据!$X:$X,客户!FM$7)</f>
        <v>0</v>
      </c>
      <c r="FN50" s="31" t="str">
        <f t="shared" si="59"/>
      </c>
      <c r="FO50" s="32" t="str">
        <f t="shared" si="60"/>
      </c>
      <c r="FQ50" s="53">
        <f>SUMIFS(数据!$U:$U,数据!$O:$O,客户!FQ$3,数据!$R:$R,客户!FQ$4,数据!$S:$S,客户!FQ$5,数据!$W:$W,客户!FQ$6,数据!$Z:$Z,客户!$BT50,数据!$X:$X,客户!FQ$7)</f>
        <v>0</v>
      </c>
      <c r="FR50" s="47">
        <f>SUMIFS(数据!$U:$U,数据!$O:$O,客户!FR$3,数据!$R:$R,客户!FR$4,数据!$S:$S,客户!FR$5,数据!$W:$W,客户!FR$6,数据!$Z:$Z,客户!$BT50,数据!$X:$X,客户!FR$7)</f>
        <v>4960</v>
      </c>
      <c r="FS50" s="47">
        <f>SUMIFS(数据!$U:$U,数据!$O:$O,客户!FS$3,数据!$R:$R,客户!FS$4,数据!$S:$S,客户!FS$5,数据!$W:$W,客户!FS$6,数据!$Z:$Z,客户!$BT50,数据!$X:$X,客户!FS$7)</f>
        <v>4960</v>
      </c>
      <c r="FT50" s="47">
        <f>SUMIFS(数据!$U:$U,数据!$O:$O,客户!FT$3,数据!$R:$R,客户!FT$4,数据!$S:$S,客户!FT$5,数据!$W:$W,客户!FT$6,数据!$Z:$Z,客户!$BT50,数据!$X:$X,客户!FT$7)</f>
        <v>0</v>
      </c>
      <c r="FU50" s="47">
        <f t="shared" si="68"/>
        <v>4960</v>
      </c>
      <c r="FV50" s="48" t="str">
        <f t="shared" si="61"/>
      </c>
      <c r="FW50" s="49" t="str">
        <f t="shared" si="62"/>
      </c>
    </row>
    <row r="51">
      <c r="C51" s="54" t="s">
        <v>532</v>
      </c>
      <c r="D51" s="54" t="s">
        <v>1449</v>
      </c>
      <c r="E51" s="54" t="s">
        <v>1448</v>
      </c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>
        <v>296</v>
      </c>
      <c r="Q51" s="22">
        <v>296</v>
      </c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  <c r="AQ51" s="22"/>
      <c r="AR51" s="22"/>
      <c r="AS51" s="22"/>
      <c r="AT51" s="22"/>
      <c r="AU51" s="22"/>
      <c r="AV51" s="22"/>
      <c r="AW51" s="22"/>
      <c r="AX51" s="22"/>
      <c r="AY51" s="22"/>
      <c r="AZ51" s="22"/>
      <c r="BA51" s="22"/>
      <c r="BB51" s="22"/>
      <c r="BC51" s="22"/>
      <c r="BF51" s="22"/>
      <c r="BG51" s="22"/>
      <c r="BH51" s="22"/>
      <c r="BI51" s="22"/>
      <c r="BJ51" s="22"/>
      <c r="BK51" s="22"/>
      <c r="BL51" s="22"/>
      <c r="BM51" s="22"/>
      <c r="BN51" s="22"/>
      <c r="BO51" s="22"/>
      <c r="BP51" s="94" t="str">
        <f t="shared" si="63"/>
      </c>
      <c r="BQ51" s="17" t="str">
        <f t="shared" si="64"/>
      </c>
      <c r="BR51" s="17" t="str">
        <f t="shared" si="65"/>
        <v>长安</v>
      </c>
      <c r="BS51" s="17" t="str">
        <f t="shared" si="66"/>
        <v>重庆长安民生</v>
      </c>
      <c r="BT51" s="32" t="str">
        <f t="shared" si="67"/>
        <v>重庆长安民生物流股份有限公司</v>
      </c>
      <c r="BV51" s="24">
        <f>SUMIFS(数据!$U:$U,数据!$O:$O,客户!BV$3,数据!$R:$R,客户!BV$4,数据!$S:$S,客户!BV$5,数据!$W:$W,客户!BV$6,数据!$Z:$Z,客户!$BT51,数据!$X:$X,客户!BV$7)</f>
        <v>0</v>
      </c>
      <c r="BW51" s="18">
        <f>SUMIFS(数据!$U:$U,数据!$O:$O,客户!BW$3,数据!$R:$R,客户!BW$4,数据!$S:$S,客户!BW$5,数据!$W:$W,客户!BW$6,数据!$Z:$Z,客户!$BT51,数据!$X:$X,客户!BW$7)</f>
        <v>0</v>
      </c>
      <c r="BX51" s="18">
        <f>SUMIFS(数据!$U:$U,数据!$O:$O,客户!BX$3,数据!$R:$R,客户!BX$4,数据!$S:$S,客户!BX$5,数据!$W:$W,客户!BX$6,数据!$Z:$Z,客户!$BT51,数据!$X:$X,客户!BX$7)</f>
        <v>0</v>
      </c>
      <c r="BY51" s="18">
        <f>SUMIFS(数据!$U:$U,数据!$O:$O,客户!BY$3,数据!$R:$R,客户!BY$4,数据!$S:$S,客户!BY$5,数据!$W:$W,客户!BY$6,数据!$Z:$Z,客户!$BT51,数据!$X:$X,客户!BY$7)</f>
        <v>0</v>
      </c>
      <c r="BZ51" s="31" t="str">
        <f t="shared" si="32"/>
      </c>
      <c r="CA51" s="32" t="str">
        <f t="shared" si="33"/>
      </c>
      <c r="CC51" s="24">
        <f>SUMIFS(数据!$U:$U,数据!$O:$O,客户!CC$3,数据!$R:$R,客户!CC$4,数据!$S:$S,客户!CC$5,数据!$W:$W,客户!CC$6,数据!$Z:$Z,客户!$BT51,数据!$X:$X,客户!CC$7)</f>
        <v>0</v>
      </c>
      <c r="CD51" s="18">
        <f>SUMIFS(数据!$U:$U,数据!$O:$O,客户!CD$3,数据!$R:$R,客户!CD$4,数据!$S:$S,客户!CD$5,数据!$W:$W,客户!CD$6,数据!$Z:$Z,客户!$BT51,数据!$X:$X,客户!CD$7)</f>
        <v>0</v>
      </c>
      <c r="CE51" s="18">
        <f>SUMIFS(数据!$U:$U,数据!$O:$O,客户!CE$3,数据!$R:$R,客户!CE$4,数据!$S:$S,客户!CE$5,数据!$W:$W,客户!CE$6,数据!$Z:$Z,客户!$BT51,数据!$X:$X,客户!CE$7)</f>
        <v>0</v>
      </c>
      <c r="CF51" s="18">
        <f>SUMIFS(数据!$U:$U,数据!$O:$O,客户!CF$3,数据!$R:$R,客户!CF$4,数据!$S:$S,客户!CF$5,数据!$W:$W,客户!CF$6,数据!$Z:$Z,客户!$BT51,数据!$X:$X,客户!CF$7)</f>
        <v>0</v>
      </c>
      <c r="CG51" s="31" t="str">
        <f t="shared" si="34"/>
      </c>
      <c r="CH51" s="32" t="str">
        <f t="shared" si="35"/>
      </c>
      <c r="CJ51" s="24">
        <f>SUMIFS(数据!$U:$U,数据!$O:$O,客户!CJ$3,数据!$R:$R,客户!CJ$4,数据!$S:$S,客户!CJ$5,数据!$W:$W,客户!CJ$6,数据!$Z:$Z,客户!$BT51,数据!$X:$X,客户!CJ$7)</f>
        <v>0</v>
      </c>
      <c r="CK51" s="18">
        <f>SUMIFS(数据!$U:$U,数据!$O:$O,客户!CK$3,数据!$R:$R,客户!CK$4,数据!$S:$S,客户!CK$5,数据!$W:$W,客户!CK$6,数据!$Z:$Z,客户!$BT51,数据!$X:$X,客户!CK$7)</f>
        <v>0</v>
      </c>
      <c r="CL51" s="18">
        <f>SUMIFS(数据!$U:$U,数据!$O:$O,客户!CL$3,数据!$R:$R,客户!CL$4,数据!$S:$S,客户!CL$5,数据!$W:$W,客户!CL$6,数据!$Z:$Z,客户!$BT51,数据!$X:$X,客户!CL$7)</f>
        <v>0</v>
      </c>
      <c r="CM51" s="18">
        <f>SUMIFS(数据!$U:$U,数据!$O:$O,客户!CM$3,数据!$R:$R,客户!CM$4,数据!$S:$S,客户!CM$5,数据!$W:$W,客户!CM$6,数据!$Z:$Z,客户!$BT51,数据!$X:$X,客户!CM$7)</f>
        <v>0</v>
      </c>
      <c r="CN51" s="31" t="str">
        <f t="shared" si="36"/>
      </c>
      <c r="CO51" s="32" t="str">
        <f t="shared" si="37"/>
      </c>
      <c r="CQ51" s="24">
        <f>SUMIFS(数据!$U:$U,数据!$O:$O,客户!CQ$3,数据!$R:$R,客户!CQ$4,数据!$S:$S,客户!CQ$5,数据!$W:$W,客户!CQ$6,数据!$Z:$Z,客户!$BT51,数据!$X:$X,客户!CQ$7)</f>
        <v>0</v>
      </c>
      <c r="CR51" s="18">
        <f>SUMIFS(数据!$U:$U,数据!$O:$O,客户!CR$3,数据!$R:$R,客户!CR$4,数据!$S:$S,客户!CR$5,数据!$W:$W,客户!CR$6,数据!$Z:$Z,客户!$BT51,数据!$X:$X,客户!CR$7)</f>
        <v>0</v>
      </c>
      <c r="CS51" s="18">
        <f>SUMIFS(数据!$U:$U,数据!$O:$O,客户!CS$3,数据!$R:$R,客户!CS$4,数据!$S:$S,客户!CS$5,数据!$W:$W,客户!CS$6,数据!$Z:$Z,客户!$BT51,数据!$X:$X,客户!CS$7)</f>
        <v>0</v>
      </c>
      <c r="CT51" s="18">
        <f>SUMIFS(数据!$U:$U,数据!$O:$O,客户!CT$3,数据!$R:$R,客户!CT$4,数据!$S:$S,客户!CT$5,数据!$W:$W,客户!CT$6,数据!$Z:$Z,客户!$BT51,数据!$X:$X,客户!CT$7)</f>
        <v>0</v>
      </c>
      <c r="CU51" s="31" t="str">
        <f t="shared" si="38"/>
      </c>
      <c r="CV51" s="32" t="str">
        <f t="shared" si="39"/>
      </c>
      <c r="CX51" s="24">
        <f>SUMIFS(数据!$U:$U,数据!$O:$O,客户!CX$3,数据!$R:$R,客户!CX$4,数据!$S:$S,客户!CX$5,数据!$W:$W,客户!CX$6,数据!$Z:$Z,客户!$BT51,数据!$X:$X,客户!CX$7)</f>
        <v>0</v>
      </c>
      <c r="CY51" s="18">
        <f>SUMIFS(数据!$U:$U,数据!$O:$O,客户!CY$3,数据!$R:$R,客户!CY$4,数据!$S:$S,客户!CY$5,数据!$W:$W,客户!CY$6,数据!$Z:$Z,客户!$BT51,数据!$X:$X,客户!CY$7)</f>
        <v>0</v>
      </c>
      <c r="CZ51" s="18">
        <f>SUMIFS(数据!$U:$U,数据!$O:$O,客户!CZ$3,数据!$R:$R,客户!CZ$4,数据!$S:$S,客户!CZ$5,数据!$W:$W,客户!CZ$6,数据!$Z:$Z,客户!$BT51,数据!$X:$X,客户!CZ$7)</f>
        <v>0</v>
      </c>
      <c r="DA51" s="18">
        <f>SUMIFS(数据!$U:$U,数据!$O:$O,客户!DA$3,数据!$R:$R,客户!DA$4,数据!$S:$S,客户!DA$5,数据!$W:$W,客户!DA$6,数据!$Z:$Z,客户!$BT51,数据!$X:$X,客户!DA$7)</f>
        <v>0</v>
      </c>
      <c r="DB51" s="31" t="str">
        <f t="shared" si="40"/>
      </c>
      <c r="DC51" s="32" t="str">
        <f t="shared" si="41"/>
      </c>
      <c r="DE51" s="24">
        <f>SUMIFS(数据!$U:$U,数据!$O:$O,客户!DE$3,数据!$R:$R,客户!DE$4,数据!$S:$S,客户!DE$5,数据!$W:$W,客户!DE$6,数据!$Z:$Z,客户!$BT51,数据!$X:$X,客户!DE$7)</f>
        <v>0</v>
      </c>
      <c r="DF51" s="18">
        <f>SUMIFS(数据!$U:$U,数据!$O:$O,客户!DF$3,数据!$R:$R,客户!DF$4,数据!$S:$S,客户!DF$5,数据!$W:$W,客户!DF$6,数据!$Z:$Z,客户!$BT51,数据!$X:$X,客户!DF$7)</f>
        <v>0</v>
      </c>
      <c r="DG51" s="18">
        <f>SUMIFS(数据!$U:$U,数据!$O:$O,客户!DG$3,数据!$R:$R,客户!DG$4,数据!$S:$S,客户!DG$5,数据!$W:$W,客户!DG$6,数据!$Z:$Z,客户!$BT51,数据!$X:$X,客户!DG$7)</f>
        <v>0</v>
      </c>
      <c r="DH51" s="18">
        <f>SUMIFS(数据!$U:$U,数据!$O:$O,客户!DH$3,数据!$R:$R,客户!DH$4,数据!$S:$S,客户!DH$5,数据!$W:$W,客户!DH$6,数据!$Z:$Z,客户!$BT51,数据!$X:$X,客户!DH$7)</f>
        <v>0</v>
      </c>
      <c r="DI51" s="31" t="str">
        <f t="shared" si="42"/>
      </c>
      <c r="DJ51" s="32" t="str">
        <f t="shared" si="43"/>
      </c>
      <c r="DL51" s="24">
        <f>SUMIFS(数据!$U:$U,数据!$O:$O,客户!DL$3,数据!$R:$R,客户!DL$4,数据!$S:$S,客户!DL$5,数据!$W:$W,客户!DL$6,数据!$Z:$Z,客户!$BT51,数据!$X:$X,客户!DL$7)</f>
        <v>0</v>
      </c>
      <c r="DM51" s="18">
        <f>SUMIFS(数据!$U:$U,数据!$O:$O,客户!DM$3,数据!$R:$R,客户!DM$4,数据!$S:$S,客户!DM$5,数据!$W:$W,客户!DM$6,数据!$Z:$Z,客户!$BT51,数据!$X:$X,客户!DM$7)</f>
        <v>0</v>
      </c>
      <c r="DN51" s="18">
        <f>SUMIFS(数据!$U:$U,数据!$O:$O,客户!DN$3,数据!$R:$R,客户!DN$4,数据!$S:$S,客户!DN$5,数据!$W:$W,客户!DN$6,数据!$Z:$Z,客户!$BT51,数据!$X:$X,客户!DN$7)</f>
        <v>0</v>
      </c>
      <c r="DO51" s="18">
        <f>SUMIFS(数据!$U:$U,数据!$O:$O,客户!DO$3,数据!$R:$R,客户!DO$4,数据!$S:$S,客户!DO$5,数据!$W:$W,客户!DO$6,数据!$Z:$Z,客户!$BT51,数据!$X:$X,客户!DO$7)</f>
        <v>0</v>
      </c>
      <c r="DP51" s="31" t="str">
        <f t="shared" si="44"/>
      </c>
      <c r="DQ51" s="32" t="str">
        <f t="shared" si="45"/>
      </c>
      <c r="DS51" s="24">
        <f>SUMIFS(数据!$U:$U,数据!$O:$O,客户!DS$3,数据!$R:$R,客户!DS$4,数据!$S:$S,客户!DS$5,数据!$W:$W,客户!DS$6,数据!$Z:$Z,客户!$BT51,数据!$X:$X,客户!DS$7)</f>
        <v>0</v>
      </c>
      <c r="DT51" s="18">
        <f>SUMIFS(数据!$U:$U,数据!$O:$O,客户!DT$3,数据!$R:$R,客户!DT$4,数据!$S:$S,客户!DT$5,数据!$W:$W,客户!DT$6,数据!$Z:$Z,客户!$BT51,数据!$X:$X,客户!DT$7)</f>
        <v>0</v>
      </c>
      <c r="DU51" s="18">
        <f>SUMIFS(数据!$U:$U,数据!$O:$O,客户!DU$3,数据!$R:$R,客户!DU$4,数据!$S:$S,客户!DU$5,数据!$W:$W,客户!DU$6,数据!$Z:$Z,客户!$BT51,数据!$X:$X,客户!DU$7)</f>
        <v>0</v>
      </c>
      <c r="DV51" s="18">
        <f>SUMIFS(数据!$U:$U,数据!$O:$O,客户!DV$3,数据!$R:$R,客户!DV$4,数据!$S:$S,客户!DV$5,数据!$W:$W,客户!DV$6,数据!$Z:$Z,客户!$BT51,数据!$X:$X,客户!DV$7)</f>
        <v>0</v>
      </c>
      <c r="DW51" s="31" t="str">
        <f t="shared" si="46"/>
      </c>
      <c r="DX51" s="32" t="str">
        <f t="shared" si="47"/>
      </c>
      <c r="DZ51" s="24">
        <f>SUMIFS(数据!$U:$U,数据!$O:$O,客户!DZ$3,数据!$R:$R,客户!DZ$4,数据!$S:$S,客户!DZ$5,数据!$W:$W,客户!DZ$6,数据!$Z:$Z,客户!$BT51,数据!$X:$X,客户!DZ$7)</f>
        <v>0</v>
      </c>
      <c r="EA51" s="18">
        <f>SUMIFS(数据!$U:$U,数据!$O:$O,客户!EA$3,数据!$R:$R,客户!EA$4,数据!$S:$S,客户!EA$5,数据!$W:$W,客户!EA$6,数据!$Z:$Z,客户!$BT51,数据!$X:$X,客户!EA$7)</f>
        <v>0</v>
      </c>
      <c r="EB51" s="18">
        <f>SUMIFS(数据!$U:$U,数据!$O:$O,客户!EB$3,数据!$R:$R,客户!EB$4,数据!$S:$S,客户!EB$5,数据!$W:$W,客户!EB$6,数据!$Z:$Z,客户!$BT51,数据!$X:$X,客户!EB$7)</f>
        <v>0</v>
      </c>
      <c r="EC51" s="18">
        <f>SUMIFS(数据!$U:$U,数据!$O:$O,客户!EC$3,数据!$R:$R,客户!EC$4,数据!$S:$S,客户!EC$5,数据!$W:$W,客户!EC$6,数据!$Z:$Z,客户!$BT51,数据!$X:$X,客户!EC$7)</f>
        <v>0</v>
      </c>
      <c r="ED51" s="31" t="str">
        <f t="shared" si="48"/>
      </c>
      <c r="EE51" s="32" t="str">
        <f t="shared" si="49"/>
      </c>
      <c r="EG51" s="24">
        <f>SUMIFS(数据!$U:$U,数据!$O:$O,客户!EG$3,数据!$R:$R,客户!EG$4,数据!$S:$S,客户!EG$5,数据!$W:$W,客户!EG$6,数据!$Z:$Z,客户!$BT51,数据!$X:$X,客户!EG$7)</f>
        <v>0</v>
      </c>
      <c r="EH51" s="18">
        <f>SUMIFS(数据!$U:$U,数据!$O:$O,客户!EH$3,数据!$R:$R,客户!EH$4,数据!$S:$S,客户!EH$5,数据!$W:$W,客户!EH$6,数据!$Z:$Z,客户!$BT51,数据!$X:$X,客户!EH$7)</f>
        <v>0</v>
      </c>
      <c r="EI51" s="18">
        <f>SUMIFS(数据!$U:$U,数据!$O:$O,客户!EI$3,数据!$R:$R,客户!EI$4,数据!$S:$S,客户!EI$5,数据!$W:$W,客户!EI$6,数据!$Z:$Z,客户!$BT51,数据!$X:$X,客户!EI$7)</f>
        <v>0</v>
      </c>
      <c r="EJ51" s="18">
        <f>SUMIFS(数据!$U:$U,数据!$O:$O,客户!EJ$3,数据!$R:$R,客户!EJ$4,数据!$S:$S,客户!EJ$5,数据!$W:$W,客户!EJ$6,数据!$Z:$Z,客户!$BT51,数据!$X:$X,客户!EJ$7)</f>
        <v>0</v>
      </c>
      <c r="EK51" s="31" t="str">
        <f t="shared" si="50"/>
      </c>
      <c r="EL51" s="32" t="str">
        <f t="shared" si="51"/>
      </c>
      <c r="EN51" s="24">
        <f>SUMIFS(数据!$U:$U,数据!$O:$O,客户!EN$3,数据!$R:$R,客户!EN$4,数据!$S:$S,客户!EN$5,数据!$W:$W,客户!EN$6,数据!$Z:$Z,客户!$BT51,数据!$X:$X,客户!EN$7)</f>
        <v>0</v>
      </c>
      <c r="EO51" s="18">
        <f>SUMIFS(数据!$U:$U,数据!$O:$O,客户!EO$3,数据!$R:$R,客户!EO$4,数据!$S:$S,客户!EO$5,数据!$W:$W,客户!EO$6,数据!$Z:$Z,客户!$BT51,数据!$X:$X,客户!EO$7)</f>
        <v>296</v>
      </c>
      <c r="EP51" s="18">
        <f>SUMIFS(数据!$U:$U,数据!$O:$O,客户!EP$3,数据!$R:$R,客户!EP$4,数据!$S:$S,客户!EP$5,数据!$W:$W,客户!EP$6,数据!$Z:$Z,客户!$BT51,数据!$X:$X,客户!EP$7)</f>
        <v>0</v>
      </c>
      <c r="EQ51" s="18">
        <f>SUMIFS(数据!$U:$U,数据!$O:$O,客户!EQ$3,数据!$R:$R,客户!EQ$4,数据!$S:$S,客户!EQ$5,数据!$W:$W,客户!EQ$6,数据!$Z:$Z,客户!$BT51,数据!$X:$X,客户!EQ$7)</f>
        <v>0</v>
      </c>
      <c r="ER51" s="31" t="str">
        <f t="shared" si="52"/>
      </c>
      <c r="ES51" s="32" t="str">
        <f t="shared" si="53"/>
      </c>
      <c r="EU51" s="24">
        <f>SUMIFS(数据!$U:$U,数据!$O:$O,客户!EU$3,数据!$R:$R,客户!EU$4,数据!$S:$S,客户!EU$5,数据!$W:$W,客户!EU$6,数据!$Z:$Z,客户!$BT51,数据!$X:$X,客户!EU$7)</f>
        <v>0</v>
      </c>
      <c r="EV51" s="18">
        <f>SUMIFS(数据!$U:$U,数据!$O:$O,客户!EV$3,数据!$R:$R,客户!EV$4,数据!$S:$S,客户!EV$5,数据!$W:$W,客户!EV$6,数据!$Z:$Z,客户!$BT51,数据!$X:$X,客户!EV$7)</f>
        <v>0</v>
      </c>
      <c r="EW51" s="18">
        <f>SUMIFS(数据!$U:$U,数据!$O:$O,客户!EW$3,数据!$R:$R,客户!EW$4,数据!$S:$S,客户!EW$5,数据!$W:$W,客户!EW$6,数据!$Z:$Z,客户!$BT51,数据!$X:$X,客户!EW$7)</f>
        <v>0</v>
      </c>
      <c r="EX51" s="18">
        <f>SUMIFS(数据!$U:$U,数据!$O:$O,客户!EX$3,数据!$R:$R,客户!EX$4,数据!$S:$S,客户!EX$5,数据!$W:$W,客户!EX$6,数据!$Z:$Z,客户!$BT51,数据!$X:$X,客户!EX$7)</f>
        <v>0</v>
      </c>
      <c r="EY51" s="31" t="str">
        <f t="shared" si="54"/>
      </c>
      <c r="EZ51" s="32" t="str">
        <f t="shared" si="55"/>
      </c>
      <c r="FB51" s="24">
        <f>SUMIFS(数据!$U:$U,数据!$O:$O,客户!FB$3,数据!$R:$R,客户!FB$4,数据!$S:$S,客户!FB$5,数据!$W:$W,客户!FB$6,数据!$Z:$Z,客户!$BT51,数据!$X:$X,客户!FB$7)</f>
        <v>0</v>
      </c>
      <c r="FC51" s="18">
        <f>SUMIFS(数据!$U:$U,数据!$O:$O,客户!FC$3,数据!$R:$R,客户!FC$4,数据!$S:$S,客户!FC$5,数据!$W:$W,客户!FC$6,数据!$Z:$Z,客户!$BT51,数据!$X:$X,客户!FC$7)</f>
        <v>296</v>
      </c>
      <c r="FD51" s="18">
        <f>SUMIFS(数据!$U:$U,数据!$O:$O,客户!FD$3,数据!$R:$R,客户!FD$4,数据!$S:$S,客户!FD$5,数据!$W:$W,客户!FD$6,数据!$Z:$Z,客户!$BT51,数据!$X:$X,客户!FD$7)</f>
        <v>0</v>
      </c>
      <c r="FE51" s="18">
        <f>SUMIFS(数据!$U:$U,数据!$O:$O,客户!FE$3,数据!$R:$R,客户!FE$4,数据!$S:$S,客户!FE$5,数据!$W:$W,客户!FE$6,数据!$Z:$Z,客户!$BT51,数据!$X:$X,客户!FE$7)</f>
        <v>0</v>
      </c>
      <c r="FF51" s="31" t="str">
        <f t="shared" si="56"/>
      </c>
      <c r="FG51" s="31" t="str">
        <f t="shared" si="57"/>
      </c>
      <c r="FH51" s="115">
        <f t="shared" si="58"/>
        <v>296</v>
      </c>
      <c r="FJ51" s="24">
        <f>SUMIFS(数据!$U:$U,数据!$O:$O,客户!FJ$3,数据!$R:$R,客户!FJ$4,数据!$S:$S,客户!FJ$5,数据!$W:$W,客户!FJ$6,数据!$Z:$Z,客户!$BT51,数据!$X:$X,客户!FJ$7)</f>
        <v>0</v>
      </c>
      <c r="FK51" s="18">
        <f>SUMIFS(数据!$U:$U,数据!$O:$O,客户!FK$3,数据!$R:$R,客户!FK$4,数据!$S:$S,客户!FK$5,数据!$W:$W,客户!FK$6,数据!$Z:$Z,客户!$BT51,数据!$X:$X,客户!FK$7)</f>
        <v>296</v>
      </c>
      <c r="FL51" s="18">
        <f>SUMIFS(数据!$U:$U,数据!$O:$O,客户!FL$3,数据!$R:$R,客户!FL$4,数据!$S:$S,客户!FL$5,数据!$W:$W,客户!FL$6,数据!$Z:$Z,客户!$BT51,数据!$X:$X,客户!FL$7)</f>
        <v>0</v>
      </c>
      <c r="FM51" s="18">
        <f>SUMIFS(数据!$U:$U,数据!$O:$O,客户!FM$3,数据!$R:$R,客户!FM$4,数据!$S:$S,客户!FM$5,数据!$W:$W,客户!FM$6,数据!$Z:$Z,客户!$BT51,数据!$X:$X,客户!FM$7)</f>
        <v>0</v>
      </c>
      <c r="FN51" s="31" t="str">
        <f t="shared" si="59"/>
      </c>
      <c r="FO51" s="32" t="str">
        <f t="shared" si="60"/>
      </c>
      <c r="FQ51" s="53">
        <f>SUMIFS(数据!$U:$U,数据!$O:$O,客户!FQ$3,数据!$R:$R,客户!FQ$4,数据!$S:$S,客户!FQ$5,数据!$W:$W,客户!FQ$6,数据!$Z:$Z,客户!$BT51,数据!$X:$X,客户!FQ$7)</f>
        <v>0</v>
      </c>
      <c r="FR51" s="47">
        <f>SUMIFS(数据!$U:$U,数据!$O:$O,客户!FR$3,数据!$R:$R,客户!FR$4,数据!$S:$S,客户!FR$5,数据!$W:$W,客户!FR$6,数据!$Z:$Z,客户!$BT51,数据!$X:$X,客户!FR$7)</f>
        <v>296</v>
      </c>
      <c r="FS51" s="47">
        <f>SUMIFS(数据!$U:$U,数据!$O:$O,客户!FS$3,数据!$R:$R,客户!FS$4,数据!$S:$S,客户!FS$5,数据!$W:$W,客户!FS$6,数据!$Z:$Z,客户!$BT51,数据!$X:$X,客户!FS$7)</f>
        <v>0</v>
      </c>
      <c r="FT51" s="47">
        <f>SUMIFS(数据!$U:$U,数据!$O:$O,客户!FT$3,数据!$R:$R,客户!FT$4,数据!$S:$S,客户!FT$5,数据!$W:$W,客户!FT$6,数据!$Z:$Z,客户!$BT51,数据!$X:$X,客户!FT$7)</f>
        <v>0</v>
      </c>
      <c r="FU51" s="47">
        <f t="shared" si="68"/>
        <v>0</v>
      </c>
      <c r="FV51" s="48" t="str">
        <f t="shared" si="61"/>
      </c>
      <c r="FW51" s="49" t="str">
        <f t="shared" si="62"/>
      </c>
    </row>
    <row r="52">
      <c r="A52" s="54" t="s">
        <v>40</v>
      </c>
      <c r="B52" s="54" t="s">
        <v>50</v>
      </c>
      <c r="C52" s="54" t="s">
        <v>57</v>
      </c>
      <c r="D52" s="54" t="s">
        <v>58</v>
      </c>
      <c r="E52" s="54" t="s">
        <v>56</v>
      </c>
      <c r="F52" s="22">
        <v>99008</v>
      </c>
      <c r="G52" s="22">
        <v>191829</v>
      </c>
      <c r="H52" s="22">
        <v>76319</v>
      </c>
      <c r="I52" s="22">
        <v>155858</v>
      </c>
      <c r="J52" s="22">
        <v>127558</v>
      </c>
      <c r="K52" s="22">
        <v>124711</v>
      </c>
      <c r="L52" s="22">
        <v>111998</v>
      </c>
      <c r="M52" s="22">
        <v>79580</v>
      </c>
      <c r="N52" s="22">
        <v>82772</v>
      </c>
      <c r="O52" s="22">
        <v>116874</v>
      </c>
      <c r="P52" s="22">
        <v>94957</v>
      </c>
      <c r="Q52" s="22">
        <v>1261464</v>
      </c>
      <c r="R52" s="22">
        <v>720410</v>
      </c>
      <c r="S52" s="22">
        <v>513150</v>
      </c>
      <c r="T52" s="22">
        <v>775820</v>
      </c>
      <c r="U52" s="22">
        <v>733510</v>
      </c>
      <c r="V52" s="22">
        <v>590400</v>
      </c>
      <c r="W52" s="22">
        <v>472000</v>
      </c>
      <c r="X52" s="22">
        <v>375000</v>
      </c>
      <c r="Y52" s="22">
        <v>311500</v>
      </c>
      <c r="Z52" s="22">
        <v>271000</v>
      </c>
      <c r="AA52" s="22">
        <v>376500</v>
      </c>
      <c r="AB52" s="22">
        <v>379000</v>
      </c>
      <c r="AC52" s="22">
        <v>386000</v>
      </c>
      <c r="AD52" s="22">
        <v>5904290</v>
      </c>
      <c r="AE52" s="22">
        <v>212788</v>
      </c>
      <c r="AF52" s="22">
        <v>70311</v>
      </c>
      <c r="AG52" s="22">
        <v>158659</v>
      </c>
      <c r="AH52" s="22">
        <v>122288</v>
      </c>
      <c r="AI52" s="22">
        <v>139431</v>
      </c>
      <c r="AJ52" s="22">
        <v>105695</v>
      </c>
      <c r="AK52" s="22">
        <v>91450</v>
      </c>
      <c r="AL52" s="22">
        <v>103532</v>
      </c>
      <c r="AM52" s="22">
        <v>120841</v>
      </c>
      <c r="AN52" s="22">
        <v>93606</v>
      </c>
      <c r="AO52" s="22">
        <v>118579</v>
      </c>
      <c r="AP52" s="22">
        <v>1337180</v>
      </c>
      <c r="AQ52" s="22">
        <v>241600</v>
      </c>
      <c r="AR52" s="22">
        <v>241600</v>
      </c>
      <c r="AS52" s="22">
        <v>241600</v>
      </c>
      <c r="AT52" s="22">
        <v>241600</v>
      </c>
      <c r="AU52" s="22">
        <v>241700</v>
      </c>
      <c r="AV52" s="22">
        <v>241700</v>
      </c>
      <c r="AW52" s="22">
        <v>241700</v>
      </c>
      <c r="AX52" s="22">
        <v>241700</v>
      </c>
      <c r="AY52" s="22">
        <v>241700</v>
      </c>
      <c r="AZ52" s="22">
        <v>241700</v>
      </c>
      <c r="BA52" s="22">
        <v>241700</v>
      </c>
      <c r="BB52" s="22">
        <v>241700</v>
      </c>
      <c r="BC52" s="22">
        <v>2900000</v>
      </c>
      <c r="BF52" s="22"/>
      <c r="BG52" s="22"/>
      <c r="BH52" s="22"/>
      <c r="BI52" s="22"/>
      <c r="BJ52" s="22"/>
      <c r="BK52" s="22"/>
      <c r="BL52" s="22"/>
      <c r="BM52" s="22"/>
      <c r="BN52" s="22"/>
      <c r="BO52" s="22"/>
      <c r="BP52" s="94" t="str">
        <f t="shared" si="63"/>
        <v>乘用配套二组</v>
      </c>
      <c r="BQ52" s="17" t="str">
        <f t="shared" si="64"/>
        <v>正常合作</v>
      </c>
      <c r="BR52" s="17" t="str">
        <f t="shared" si="65"/>
        <v>吉利</v>
      </c>
      <c r="BS52" s="17" t="str">
        <f t="shared" si="66"/>
        <v>吉利远景</v>
      </c>
      <c r="BT52" s="32" t="str">
        <f t="shared" si="67"/>
        <v>浙江远景汽配有限公司</v>
      </c>
      <c r="BV52" s="24">
        <f>SUMIFS(数据!$U:$U,数据!$O:$O,客户!BV$3,数据!$R:$R,客户!BV$4,数据!$S:$S,客户!BV$5,数据!$W:$W,客户!BV$6,数据!$Z:$Z,客户!$BT52,数据!$X:$X,客户!BV$7)</f>
        <v>241600</v>
      </c>
      <c r="BW52" s="18">
        <f>SUMIFS(数据!$U:$U,数据!$O:$O,客户!BW$3,数据!$R:$R,客户!BW$4,数据!$S:$S,客户!BW$5,数据!$W:$W,客户!BW$6,数据!$Z:$Z,客户!$BT52,数据!$X:$X,客户!BW$7)</f>
        <v>99008</v>
      </c>
      <c r="BX52" s="18">
        <f>SUMIFS(数据!$U:$U,数据!$O:$O,客户!BX$3,数据!$R:$R,客户!BX$4,数据!$S:$S,客户!BX$5,数据!$W:$W,客户!BX$6,数据!$Z:$Z,客户!$BT52,数据!$X:$X,客户!BX$7)</f>
        <v>212788</v>
      </c>
      <c r="BY52" s="18">
        <f>SUMIFS(数据!$U:$U,数据!$O:$O,客户!BY$3,数据!$R:$R,客户!BY$4,数据!$S:$S,客户!BY$5,数据!$W:$W,客户!BY$6,数据!$Z:$Z,客户!$BT52,数据!$X:$X,客户!BY$7)</f>
        <v>251310</v>
      </c>
      <c r="BZ52" s="31">
        <f t="shared" si="32"/>
        <v>0.40980132450331125</v>
      </c>
      <c r="CA52" s="32">
        <f t="shared" si="33"/>
        <v>0.8807450331125828</v>
      </c>
      <c r="CC52" s="24">
        <f>SUMIFS(数据!$U:$U,数据!$O:$O,客户!CC$3,数据!$R:$R,客户!CC$4,数据!$S:$S,客户!CC$5,数据!$W:$W,客户!CC$6,数据!$Z:$Z,客户!$BT52,数据!$X:$X,客户!CC$7)</f>
        <v>241600</v>
      </c>
      <c r="CD52" s="18">
        <f>SUMIFS(数据!$U:$U,数据!$O:$O,客户!CD$3,数据!$R:$R,客户!CD$4,数据!$S:$S,客户!CD$5,数据!$W:$W,客户!CD$6,数据!$Z:$Z,客户!$BT52,数据!$X:$X,客户!CD$7)</f>
        <v>191829</v>
      </c>
      <c r="CE52" s="18">
        <f>SUMIFS(数据!$U:$U,数据!$O:$O,客户!CE$3,数据!$R:$R,客户!CE$4,数据!$S:$S,客户!CE$5,数据!$W:$W,客户!CE$6,数据!$Z:$Z,客户!$BT52,数据!$X:$X,客户!CE$7)</f>
        <v>70311</v>
      </c>
      <c r="CF52" s="18">
        <f>SUMIFS(数据!$U:$U,数据!$O:$O,客户!CF$3,数据!$R:$R,客户!CF$4,数据!$S:$S,客户!CF$5,数据!$W:$W,客户!CF$6,数据!$Z:$Z,客户!$BT52,数据!$X:$X,客户!CF$7)</f>
        <v>160340</v>
      </c>
      <c r="CG52" s="31">
        <f t="shared" si="34"/>
        <v>0.7939942052980132</v>
      </c>
      <c r="CH52" s="32">
        <f t="shared" si="35"/>
        <v>0.2910223509933775</v>
      </c>
      <c r="CJ52" s="24">
        <f>SUMIFS(数据!$U:$U,数据!$O:$O,客户!CJ$3,数据!$R:$R,客户!CJ$4,数据!$S:$S,客户!CJ$5,数据!$W:$W,客户!CJ$6,数据!$Z:$Z,客户!$BT52,数据!$X:$X,客户!CJ$7)</f>
        <v>241600</v>
      </c>
      <c r="CK52" s="18">
        <f>SUMIFS(数据!$U:$U,数据!$O:$O,客户!CK$3,数据!$R:$R,客户!CK$4,数据!$S:$S,客户!CK$5,数据!$W:$W,客户!CK$6,数据!$Z:$Z,客户!$BT52,数据!$X:$X,客户!CK$7)</f>
        <v>76319</v>
      </c>
      <c r="CL52" s="18">
        <f>SUMIFS(数据!$U:$U,数据!$O:$O,客户!CL$3,数据!$R:$R,客户!CL$4,数据!$S:$S,客户!CL$5,数据!$W:$W,客户!CL$6,数据!$Z:$Z,客户!$BT52,数据!$X:$X,客户!CL$7)</f>
        <v>158659</v>
      </c>
      <c r="CM52" s="18">
        <f>SUMIFS(数据!$U:$U,数据!$O:$O,客户!CM$3,数据!$R:$R,客户!CM$4,数据!$S:$S,客户!CM$5,数据!$W:$W,客户!CM$6,数据!$Z:$Z,客户!$BT52,数据!$X:$X,客户!CM$7)</f>
        <v>246400</v>
      </c>
      <c r="CN52" s="31">
        <f t="shared" si="36"/>
        <v>0.31588990066225164</v>
      </c>
      <c r="CO52" s="32">
        <f t="shared" si="37"/>
        <v>0.6567011589403974</v>
      </c>
      <c r="CQ52" s="24">
        <f>SUMIFS(数据!$U:$U,数据!$O:$O,客户!CQ$3,数据!$R:$R,客户!CQ$4,数据!$S:$S,客户!CQ$5,数据!$W:$W,客户!CQ$6,数据!$Z:$Z,客户!$BT52,数据!$X:$X,客户!CQ$7)</f>
        <v>241600</v>
      </c>
      <c r="CR52" s="18">
        <f>SUMIFS(数据!$U:$U,数据!$O:$O,客户!CR$3,数据!$R:$R,客户!CR$4,数据!$S:$S,客户!CR$5,数据!$W:$W,客户!CR$6,数据!$Z:$Z,客户!$BT52,数据!$X:$X,客户!CR$7)</f>
        <v>155858</v>
      </c>
      <c r="CS52" s="18">
        <f>SUMIFS(数据!$U:$U,数据!$O:$O,客户!CS$3,数据!$R:$R,客户!CS$4,数据!$S:$S,客户!CS$5,数据!$W:$W,客户!CS$6,数据!$Z:$Z,客户!$BT52,数据!$X:$X,客户!CS$7)</f>
        <v>122288</v>
      </c>
      <c r="CT52" s="18">
        <f>SUMIFS(数据!$U:$U,数据!$O:$O,客户!CT$3,数据!$R:$R,客户!CT$4,数据!$S:$S,客户!CT$5,数据!$W:$W,客户!CT$6,数据!$Z:$Z,客户!$BT52,数据!$X:$X,客户!CT$7)</f>
        <v>197000</v>
      </c>
      <c r="CU52" s="31">
        <f t="shared" si="38"/>
        <v>0.6451076158940398</v>
      </c>
      <c r="CV52" s="32">
        <f t="shared" si="39"/>
        <v>0.506158940397351</v>
      </c>
      <c r="CX52" s="24">
        <f>SUMIFS(数据!$U:$U,数据!$O:$O,客户!CX$3,数据!$R:$R,客户!CX$4,数据!$S:$S,客户!CX$5,数据!$W:$W,客户!CX$6,数据!$Z:$Z,客户!$BT52,数据!$X:$X,客户!CX$7)</f>
        <v>241700</v>
      </c>
      <c r="CY52" s="18">
        <f>SUMIFS(数据!$U:$U,数据!$O:$O,客户!CY$3,数据!$R:$R,客户!CY$4,数据!$S:$S,客户!CY$5,数据!$W:$W,客户!CY$6,数据!$Z:$Z,客户!$BT52,数据!$X:$X,客户!CY$7)</f>
        <v>127558</v>
      </c>
      <c r="CZ52" s="18">
        <f>SUMIFS(数据!$U:$U,数据!$O:$O,客户!CZ$3,数据!$R:$R,客户!CZ$4,数据!$S:$S,客户!CZ$5,数据!$W:$W,客户!CZ$6,数据!$Z:$Z,客户!$BT52,数据!$X:$X,客户!CZ$7)</f>
        <v>139431</v>
      </c>
      <c r="DA52" s="18">
        <f>SUMIFS(数据!$U:$U,数据!$O:$O,客户!DA$3,数据!$R:$R,客户!DA$4,数据!$S:$S,客户!DA$5,数据!$W:$W,客户!DA$6,数据!$Z:$Z,客户!$BT52,数据!$X:$X,客户!DA$7)</f>
        <v>137000</v>
      </c>
      <c r="DB52" s="31">
        <f t="shared" si="40"/>
        <v>0.5277534133223004</v>
      </c>
      <c r="DC52" s="32">
        <f t="shared" si="41"/>
        <v>0.5768762929251138</v>
      </c>
      <c r="DE52" s="24">
        <f>SUMIFS(数据!$U:$U,数据!$O:$O,客户!DE$3,数据!$R:$R,客户!DE$4,数据!$S:$S,客户!DE$5,数据!$W:$W,客户!DE$6,数据!$Z:$Z,客户!$BT52,数据!$X:$X,客户!DE$7)</f>
        <v>241700</v>
      </c>
      <c r="DF52" s="18">
        <f>SUMIFS(数据!$U:$U,数据!$O:$O,客户!DF$3,数据!$R:$R,客户!DF$4,数据!$S:$S,客户!DF$5,数据!$W:$W,客户!DF$6,数据!$Z:$Z,客户!$BT52,数据!$X:$X,客户!DF$7)</f>
        <v>124711</v>
      </c>
      <c r="DG52" s="18">
        <f>SUMIFS(数据!$U:$U,数据!$O:$O,客户!DG$3,数据!$R:$R,客户!DG$4,数据!$S:$S,客户!DG$5,数据!$W:$W,客户!DG$6,数据!$Z:$Z,客户!$BT52,数据!$X:$X,客户!DG$7)</f>
        <v>105695</v>
      </c>
      <c r="DH52" s="18">
        <f>SUMIFS(数据!$U:$U,数据!$O:$O,客户!DH$3,数据!$R:$R,客户!DH$4,数据!$S:$S,客户!DH$5,数据!$W:$W,客户!DH$6,数据!$Z:$Z,客户!$BT52,数据!$X:$X,客户!DH$7)</f>
        <v>138000</v>
      </c>
      <c r="DI52" s="31">
        <f t="shared" si="42"/>
        <v>0.5159743483657426</v>
      </c>
      <c r="DJ52" s="32">
        <f t="shared" si="43"/>
        <v>0.4372983036822507</v>
      </c>
      <c r="DL52" s="24">
        <f>SUMIFS(数据!$U:$U,数据!$O:$O,客户!DL$3,数据!$R:$R,客户!DL$4,数据!$S:$S,客户!DL$5,数据!$W:$W,客户!DL$6,数据!$Z:$Z,客户!$BT52,数据!$X:$X,客户!DL$7)</f>
        <v>241700</v>
      </c>
      <c r="DM52" s="18">
        <f>SUMIFS(数据!$U:$U,数据!$O:$O,客户!DM$3,数据!$R:$R,客户!DM$4,数据!$S:$S,客户!DM$5,数据!$W:$W,客户!DM$6,数据!$Z:$Z,客户!$BT52,数据!$X:$X,客户!DM$7)</f>
        <v>111998</v>
      </c>
      <c r="DN52" s="18">
        <f>SUMIFS(数据!$U:$U,数据!$O:$O,客户!DN$3,数据!$R:$R,客户!DN$4,数据!$S:$S,客户!DN$5,数据!$W:$W,客户!DN$6,数据!$Z:$Z,客户!$BT52,数据!$X:$X,客户!DN$7)</f>
        <v>91450</v>
      </c>
      <c r="DO52" s="18">
        <f>SUMIFS(数据!$U:$U,数据!$O:$O,客户!DO$3,数据!$R:$R,客户!DO$4,数据!$S:$S,客户!DO$5,数据!$W:$W,客户!DO$6,数据!$Z:$Z,客户!$BT52,数据!$X:$X,客户!DO$7)</f>
        <v>101000</v>
      </c>
      <c r="DP52" s="31">
        <f t="shared" si="44"/>
        <v>0.46337608605709557</v>
      </c>
      <c r="DQ52" s="32">
        <f t="shared" si="45"/>
        <v>0.37836160529582125</v>
      </c>
      <c r="DS52" s="24">
        <f>SUMIFS(数据!$U:$U,数据!$O:$O,客户!DS$3,数据!$R:$R,客户!DS$4,数据!$S:$S,客户!DS$5,数据!$W:$W,客户!DS$6,数据!$Z:$Z,客户!$BT52,数据!$X:$X,客户!DS$7)</f>
        <v>241700</v>
      </c>
      <c r="DT52" s="18">
        <f>SUMIFS(数据!$U:$U,数据!$O:$O,客户!DT$3,数据!$R:$R,客户!DT$4,数据!$S:$S,客户!DT$5,数据!$W:$W,客户!DT$6,数据!$Z:$Z,客户!$BT52,数据!$X:$X,客户!DT$7)</f>
        <v>79580</v>
      </c>
      <c r="DU52" s="18">
        <f>SUMIFS(数据!$U:$U,数据!$O:$O,客户!DU$3,数据!$R:$R,客户!DU$4,数据!$S:$S,客户!DU$5,数据!$W:$W,客户!DU$6,数据!$Z:$Z,客户!$BT52,数据!$X:$X,客户!DU$7)</f>
        <v>103532</v>
      </c>
      <c r="DV52" s="18">
        <f>SUMIFS(数据!$U:$U,数据!$O:$O,客户!DV$3,数据!$R:$R,客户!DV$4,数据!$S:$S,客户!DV$5,数据!$W:$W,客户!DV$6,数据!$Z:$Z,客户!$BT52,数据!$X:$X,客户!DV$7)</f>
        <v>96000</v>
      </c>
      <c r="DW52" s="31">
        <f t="shared" si="46"/>
        <v>0.32925113777410014</v>
      </c>
      <c r="DX52" s="32">
        <f t="shared" si="47"/>
        <v>0.42834919321472903</v>
      </c>
      <c r="DZ52" s="24">
        <f>SUMIFS(数据!$U:$U,数据!$O:$O,客户!DZ$3,数据!$R:$R,客户!DZ$4,数据!$S:$S,客户!DZ$5,数据!$W:$W,客户!DZ$6,数据!$Z:$Z,客户!$BT52,数据!$X:$X,客户!DZ$7)</f>
        <v>241700</v>
      </c>
      <c r="EA52" s="18">
        <f>SUMIFS(数据!$U:$U,数据!$O:$O,客户!EA$3,数据!$R:$R,客户!EA$4,数据!$S:$S,客户!EA$5,数据!$W:$W,客户!EA$6,数据!$Z:$Z,客户!$BT52,数据!$X:$X,客户!EA$7)</f>
        <v>82772</v>
      </c>
      <c r="EB52" s="18">
        <f>SUMIFS(数据!$U:$U,数据!$O:$O,客户!EB$3,数据!$R:$R,客户!EB$4,数据!$S:$S,客户!EB$5,数据!$W:$W,客户!EB$6,数据!$Z:$Z,客户!$BT52,数据!$X:$X,客户!EB$7)</f>
        <v>120841</v>
      </c>
      <c r="EC52" s="18">
        <f>SUMIFS(数据!$U:$U,数据!$O:$O,客户!EC$3,数据!$R:$R,客户!EC$4,数据!$S:$S,客户!EC$5,数据!$W:$W,客户!EC$6,数据!$Z:$Z,客户!$BT52,数据!$X:$X,客户!EC$7)</f>
        <v>103500</v>
      </c>
      <c r="ED52" s="31">
        <f t="shared" si="48"/>
        <v>0.3424575920562681</v>
      </c>
      <c r="EE52" s="32">
        <f t="shared" si="49"/>
        <v>0.4999627637567232</v>
      </c>
      <c r="EG52" s="24">
        <f>SUMIFS(数据!$U:$U,数据!$O:$O,客户!EG$3,数据!$R:$R,客户!EG$4,数据!$S:$S,客户!EG$5,数据!$W:$W,客户!EG$6,数据!$Z:$Z,客户!$BT52,数据!$X:$X,客户!EG$7)</f>
        <v>241700</v>
      </c>
      <c r="EH52" s="18">
        <f>SUMIFS(数据!$U:$U,数据!$O:$O,客户!EH$3,数据!$R:$R,客户!EH$4,数据!$S:$S,客户!EH$5,数据!$W:$W,客户!EH$6,数据!$Z:$Z,客户!$BT52,数据!$X:$X,客户!EH$7)</f>
        <v>116874</v>
      </c>
      <c r="EI52" s="18">
        <f>SUMIFS(数据!$U:$U,数据!$O:$O,客户!EI$3,数据!$R:$R,客户!EI$4,数据!$S:$S,客户!EI$5,数据!$W:$W,客户!EI$6,数据!$Z:$Z,客户!$BT52,数据!$X:$X,客户!EI$7)</f>
        <v>93606</v>
      </c>
      <c r="EJ52" s="18">
        <f>SUMIFS(数据!$U:$U,数据!$O:$O,客户!EJ$3,数据!$R:$R,客户!EJ$4,数据!$S:$S,客户!EJ$5,数据!$W:$W,客户!EJ$6,数据!$Z:$Z,客户!$BT52,数据!$X:$X,客户!EJ$7)</f>
        <v>181500</v>
      </c>
      <c r="EK52" s="31">
        <f t="shared" si="50"/>
        <v>0.48354985519238725</v>
      </c>
      <c r="EL52" s="32">
        <f t="shared" si="51"/>
        <v>0.38728175424079436</v>
      </c>
      <c r="EN52" s="24">
        <f>SUMIFS(数据!$U:$U,数据!$O:$O,客户!EN$3,数据!$R:$R,客户!EN$4,数据!$S:$S,客户!EN$5,数据!$W:$W,客户!EN$6,数据!$Z:$Z,客户!$BT52,数据!$X:$X,客户!EN$7)</f>
        <v>241700</v>
      </c>
      <c r="EO52" s="18">
        <f>SUMIFS(数据!$U:$U,数据!$O:$O,客户!EO$3,数据!$R:$R,客户!EO$4,数据!$S:$S,客户!EO$5,数据!$W:$W,客户!EO$6,数据!$Z:$Z,客户!$BT52,数据!$X:$X,客户!EO$7)</f>
        <v>94957</v>
      </c>
      <c r="EP52" s="18">
        <f>SUMIFS(数据!$U:$U,数据!$O:$O,客户!EP$3,数据!$R:$R,客户!EP$4,数据!$S:$S,客户!EP$5,数据!$W:$W,客户!EP$6,数据!$Z:$Z,客户!$BT52,数据!$X:$X,客户!EP$7)</f>
        <v>118579</v>
      </c>
      <c r="EQ52" s="18">
        <f>SUMIFS(数据!$U:$U,数据!$O:$O,客户!EQ$3,数据!$R:$R,客户!EQ$4,数据!$S:$S,客户!EQ$5,数据!$W:$W,客户!EQ$6,数据!$Z:$Z,客户!$BT52,数据!$X:$X,客户!EQ$7)</f>
        <v>94000</v>
      </c>
      <c r="ER52" s="31">
        <f t="shared" si="52"/>
        <v>0.3928713280926769</v>
      </c>
      <c r="ES52" s="32">
        <f t="shared" si="53"/>
        <v>0.4906040546131568</v>
      </c>
      <c r="EU52" s="24">
        <f>SUMIFS(数据!$U:$U,数据!$O:$O,客户!EU$3,数据!$R:$R,客户!EU$4,数据!$S:$S,客户!EU$5,数据!$W:$W,客户!EU$6,数据!$Z:$Z,客户!$BT52,数据!$X:$X,客户!EU$7)</f>
        <v>241700</v>
      </c>
      <c r="EV52" s="18">
        <f>SUMIFS(数据!$U:$U,数据!$O:$O,客户!EV$3,数据!$R:$R,客户!EV$4,数据!$S:$S,客户!EV$5,数据!$W:$W,客户!EV$6,数据!$Z:$Z,客户!$BT52,数据!$X:$X,客户!EV$7)</f>
        <v>0</v>
      </c>
      <c r="EW52" s="18">
        <f>SUMIFS(数据!$U:$U,数据!$O:$O,客户!EW$3,数据!$R:$R,客户!EW$4,数据!$S:$S,客户!EW$5,数据!$W:$W,客户!EW$6,数据!$Z:$Z,客户!$BT52,数据!$X:$X,客户!EW$7)</f>
        <v>0</v>
      </c>
      <c r="EX52" s="18">
        <f>SUMIFS(数据!$U:$U,数据!$O:$O,客户!EX$3,数据!$R:$R,客户!EX$4,数据!$S:$S,客户!EX$5,数据!$W:$W,客户!EX$6,数据!$Z:$Z,客户!$BT52,数据!$X:$X,客户!EX$7)</f>
        <v>110500</v>
      </c>
      <c r="EY52" s="31">
        <f t="shared" si="54"/>
        <v>0</v>
      </c>
      <c r="EZ52" s="32">
        <f t="shared" si="55"/>
        <v>0</v>
      </c>
      <c r="FB52" s="24">
        <f>SUMIFS(数据!$U:$U,数据!$O:$O,客户!FB$3,数据!$R:$R,客户!FB$4,数据!$S:$S,客户!FB$5,数据!$W:$W,客户!FB$6,数据!$Z:$Z,客户!$BT52,数据!$X:$X,客户!FB$7)</f>
        <v>2658300</v>
      </c>
      <c r="FC52" s="18">
        <f>SUMIFS(数据!$U:$U,数据!$O:$O,客户!FC$3,数据!$R:$R,客户!FC$4,数据!$S:$S,客户!FC$5,数据!$W:$W,客户!FC$6,数据!$Z:$Z,客户!$BT52,数据!$X:$X,客户!FC$7)</f>
        <v>1261464</v>
      </c>
      <c r="FD52" s="18">
        <f>SUMIFS(数据!$U:$U,数据!$O:$O,客户!FD$3,数据!$R:$R,客户!FD$4,数据!$S:$S,客户!FD$5,数据!$W:$W,客户!FD$6,数据!$Z:$Z,客户!$BT52,数据!$X:$X,客户!FD$7)</f>
        <v>1337180</v>
      </c>
      <c r="FE52" s="18">
        <f>SUMIFS(数据!$U:$U,数据!$O:$O,客户!FE$3,数据!$R:$R,客户!FE$4,数据!$S:$S,客户!FE$5,数据!$W:$W,客户!FE$6,数据!$Z:$Z,客户!$BT52,数据!$X:$X,客户!FE$7)</f>
        <v>1706050</v>
      </c>
      <c r="FF52" s="31">
        <f t="shared" si="56"/>
        <v>0.474537862543731</v>
      </c>
      <c r="FG52" s="31">
        <f t="shared" si="57"/>
        <v>0.5030207275326336</v>
      </c>
      <c r="FH52" s="115">
        <f t="shared" si="58"/>
        <v>-75716</v>
      </c>
      <c r="FJ52" s="24">
        <f>SUMIFS(数据!$U:$U,数据!$O:$O,客户!FJ$3,数据!$R:$R,客户!FJ$4,数据!$S:$S,客户!FJ$5,数据!$W:$W,客户!FJ$6,数据!$Z:$Z,客户!$BT52,数据!$X:$X,客户!FJ$7)</f>
        <v>2900000</v>
      </c>
      <c r="FK52" s="18">
        <f>SUMIFS(数据!$U:$U,数据!$O:$O,客户!FK$3,数据!$R:$R,客户!FK$4,数据!$S:$S,客户!FK$5,数据!$W:$W,客户!FK$6,数据!$Z:$Z,客户!$BT52,数据!$X:$X,客户!FK$7)</f>
        <v>1261464</v>
      </c>
      <c r="FL52" s="18">
        <f>SUMIFS(数据!$U:$U,数据!$O:$O,客户!FL$3,数据!$R:$R,客户!FL$4,数据!$S:$S,客户!FL$5,数据!$W:$W,客户!FL$6,数据!$Z:$Z,客户!$BT52,数据!$X:$X,客户!FL$7)</f>
        <v>1337180</v>
      </c>
      <c r="FM52" s="18">
        <f>SUMIFS(数据!$U:$U,数据!$O:$O,客户!FM$3,数据!$R:$R,客户!FM$4,数据!$S:$S,客户!FM$5,数据!$W:$W,客户!FM$6,数据!$Z:$Z,客户!$BT52,数据!$X:$X,客户!FM$7)</f>
        <v>1816550</v>
      </c>
      <c r="FN52" s="31">
        <f t="shared" si="59"/>
        <v>0.43498758620689654</v>
      </c>
      <c r="FO52" s="32">
        <f t="shared" si="60"/>
        <v>0.46109655172413794</v>
      </c>
      <c r="FQ52" s="53">
        <f>SUMIFS(数据!$U:$U,数据!$O:$O,客户!FQ$3,数据!$R:$R,客户!FQ$4,数据!$S:$S,客户!FQ$5,数据!$W:$W,客户!FQ$6,数据!$Z:$Z,客户!$BT52,数据!$X:$X,客户!FQ$7)</f>
        <v>2900000</v>
      </c>
      <c r="FR52" s="47">
        <f>SUMIFS(数据!$U:$U,数据!$O:$O,客户!FR$3,数据!$R:$R,客户!FR$4,数据!$S:$S,客户!FR$5,数据!$W:$W,客户!FR$6,数据!$Z:$Z,客户!$BT52,数据!$X:$X,客户!FR$7)</f>
        <v>1261464</v>
      </c>
      <c r="FS52" s="47">
        <f>SUMIFS(数据!$U:$U,数据!$O:$O,客户!FS$3,数据!$R:$R,客户!FS$4,数据!$S:$S,客户!FS$5,数据!$W:$W,客户!FS$6,数据!$Z:$Z,客户!$BT52,数据!$X:$X,客户!FS$7)</f>
        <v>1337180</v>
      </c>
      <c r="FT52" s="47">
        <f>SUMIFS(数据!$U:$U,数据!$O:$O,客户!FT$3,数据!$R:$R,客户!FT$4,数据!$S:$S,客户!FT$5,数据!$W:$W,客户!FT$6,数据!$Z:$Z,客户!$BT52,数据!$X:$X,客户!FT$7)</f>
        <v>1816550</v>
      </c>
      <c r="FU52" s="47">
        <f t="shared" si="68"/>
        <v>1447680</v>
      </c>
      <c r="FV52" s="48">
        <f t="shared" si="61"/>
        <v>0.43498758620689654</v>
      </c>
      <c r="FW52" s="49">
        <f t="shared" si="62"/>
        <v>0.46109655172413794</v>
      </c>
    </row>
    <row r="53">
      <c r="D53" s="54" t="s">
        <v>1406</v>
      </c>
      <c r="E53" s="54" t="s">
        <v>1405</v>
      </c>
      <c r="F53" s="22"/>
      <c r="G53" s="22"/>
      <c r="H53" s="22"/>
      <c r="I53" s="22"/>
      <c r="J53" s="22"/>
      <c r="K53" s="22"/>
      <c r="L53" s="22"/>
      <c r="M53" s="22">
        <v>18467</v>
      </c>
      <c r="N53" s="22">
        <v>23228</v>
      </c>
      <c r="O53" s="22">
        <v>21156</v>
      </c>
      <c r="P53" s="22">
        <v>31773</v>
      </c>
      <c r="Q53" s="22">
        <v>94624</v>
      </c>
      <c r="R53" s="22"/>
      <c r="S53" s="22"/>
      <c r="T53" s="22"/>
      <c r="U53" s="22"/>
      <c r="V53" s="22"/>
      <c r="W53" s="22">
        <v>3600</v>
      </c>
      <c r="X53" s="22">
        <v>59600</v>
      </c>
      <c r="Y53" s="22">
        <v>128000</v>
      </c>
      <c r="Z53" s="22">
        <v>113000</v>
      </c>
      <c r="AA53" s="22">
        <v>102000</v>
      </c>
      <c r="AB53" s="22">
        <v>92000</v>
      </c>
      <c r="AC53" s="22">
        <v>111000</v>
      </c>
      <c r="AD53" s="22">
        <v>609200</v>
      </c>
      <c r="AE53" s="22"/>
      <c r="AF53" s="22"/>
      <c r="AG53" s="22"/>
      <c r="AH53" s="22"/>
      <c r="AI53" s="22"/>
      <c r="AJ53" s="22">
        <v>4008</v>
      </c>
      <c r="AK53" s="22">
        <v>25000</v>
      </c>
      <c r="AL53" s="22">
        <v>25155</v>
      </c>
      <c r="AM53" s="22">
        <v>19820</v>
      </c>
      <c r="AN53" s="22">
        <v>29676</v>
      </c>
      <c r="AO53" s="22">
        <v>46286</v>
      </c>
      <c r="AP53" s="22">
        <v>149945</v>
      </c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94" t="str">
        <f t="shared" si="63"/>
      </c>
      <c r="BQ53" s="17" t="str">
        <f t="shared" si="64"/>
      </c>
      <c r="BR53" s="17" t="str">
        <f t="shared" si="65"/>
      </c>
      <c r="BS53" s="17" t="str">
        <f t="shared" si="66"/>
        <v>长兴吉利</v>
      </c>
      <c r="BT53" s="32" t="str">
        <f t="shared" si="67"/>
        <v>长兴吉利汽车部件有限公司</v>
      </c>
      <c r="BV53" s="24">
        <f>SUMIFS(数据!$U:$U,数据!$O:$O,客户!BV$3,数据!$R:$R,客户!BV$4,数据!$S:$S,客户!BV$5,数据!$W:$W,客户!BV$6,数据!$Z:$Z,客户!$BT53,数据!$X:$X,客户!BV$7)</f>
        <v>0</v>
      </c>
      <c r="BW53" s="18">
        <f>SUMIFS(数据!$U:$U,数据!$O:$O,客户!BW$3,数据!$R:$R,客户!BW$4,数据!$S:$S,客户!BW$5,数据!$W:$W,客户!BW$6,数据!$Z:$Z,客户!$BT53,数据!$X:$X,客户!BW$7)</f>
        <v>0</v>
      </c>
      <c r="BX53" s="18">
        <f>SUMIFS(数据!$U:$U,数据!$O:$O,客户!BX$3,数据!$R:$R,客户!BX$4,数据!$S:$S,客户!BX$5,数据!$W:$W,客户!BX$6,数据!$Z:$Z,客户!$BT53,数据!$X:$X,客户!BX$7)</f>
        <v>0</v>
      </c>
      <c r="BY53" s="18">
        <f>SUMIFS(数据!$U:$U,数据!$O:$O,客户!BY$3,数据!$R:$R,客户!BY$4,数据!$S:$S,客户!BY$5,数据!$W:$W,客户!BY$6,数据!$Z:$Z,客户!$BT53,数据!$X:$X,客户!BY$7)</f>
        <v>0</v>
      </c>
      <c r="BZ53" s="31" t="str">
        <f t="shared" si="32"/>
      </c>
      <c r="CA53" s="32" t="str">
        <f t="shared" si="33"/>
      </c>
      <c r="CC53" s="24">
        <f>SUMIFS(数据!$U:$U,数据!$O:$O,客户!CC$3,数据!$R:$R,客户!CC$4,数据!$S:$S,客户!CC$5,数据!$W:$W,客户!CC$6,数据!$Z:$Z,客户!$BT53,数据!$X:$X,客户!CC$7)</f>
        <v>0</v>
      </c>
      <c r="CD53" s="18">
        <f>SUMIFS(数据!$U:$U,数据!$O:$O,客户!CD$3,数据!$R:$R,客户!CD$4,数据!$S:$S,客户!CD$5,数据!$W:$W,客户!CD$6,数据!$Z:$Z,客户!$BT53,数据!$X:$X,客户!CD$7)</f>
        <v>0</v>
      </c>
      <c r="CE53" s="18">
        <f>SUMIFS(数据!$U:$U,数据!$O:$O,客户!CE$3,数据!$R:$R,客户!CE$4,数据!$S:$S,客户!CE$5,数据!$W:$W,客户!CE$6,数据!$Z:$Z,客户!$BT53,数据!$X:$X,客户!CE$7)</f>
        <v>0</v>
      </c>
      <c r="CF53" s="18">
        <f>SUMIFS(数据!$U:$U,数据!$O:$O,客户!CF$3,数据!$R:$R,客户!CF$4,数据!$S:$S,客户!CF$5,数据!$W:$W,客户!CF$6,数据!$Z:$Z,客户!$BT53,数据!$X:$X,客户!CF$7)</f>
        <v>0</v>
      </c>
      <c r="CG53" s="31" t="str">
        <f t="shared" si="34"/>
      </c>
      <c r="CH53" s="32" t="str">
        <f t="shared" si="35"/>
      </c>
      <c r="CJ53" s="24">
        <f>SUMIFS(数据!$U:$U,数据!$O:$O,客户!CJ$3,数据!$R:$R,客户!CJ$4,数据!$S:$S,客户!CJ$5,数据!$W:$W,客户!CJ$6,数据!$Z:$Z,客户!$BT53,数据!$X:$X,客户!CJ$7)</f>
        <v>0</v>
      </c>
      <c r="CK53" s="18">
        <f>SUMIFS(数据!$U:$U,数据!$O:$O,客户!CK$3,数据!$R:$R,客户!CK$4,数据!$S:$S,客户!CK$5,数据!$W:$W,客户!CK$6,数据!$Z:$Z,客户!$BT53,数据!$X:$X,客户!CK$7)</f>
        <v>0</v>
      </c>
      <c r="CL53" s="18">
        <f>SUMIFS(数据!$U:$U,数据!$O:$O,客户!CL$3,数据!$R:$R,客户!CL$4,数据!$S:$S,客户!CL$5,数据!$W:$W,客户!CL$6,数据!$Z:$Z,客户!$BT53,数据!$X:$X,客户!CL$7)</f>
        <v>0</v>
      </c>
      <c r="CM53" s="18">
        <f>SUMIFS(数据!$U:$U,数据!$O:$O,客户!CM$3,数据!$R:$R,客户!CM$4,数据!$S:$S,客户!CM$5,数据!$W:$W,客户!CM$6,数据!$Z:$Z,客户!$BT53,数据!$X:$X,客户!CM$7)</f>
        <v>0</v>
      </c>
      <c r="CN53" s="31" t="str">
        <f t="shared" si="36"/>
      </c>
      <c r="CO53" s="32" t="str">
        <f t="shared" si="37"/>
      </c>
      <c r="CQ53" s="24">
        <f>SUMIFS(数据!$U:$U,数据!$O:$O,客户!CQ$3,数据!$R:$R,客户!CQ$4,数据!$S:$S,客户!CQ$5,数据!$W:$W,客户!CQ$6,数据!$Z:$Z,客户!$BT53,数据!$X:$X,客户!CQ$7)</f>
        <v>0</v>
      </c>
      <c r="CR53" s="18">
        <f>SUMIFS(数据!$U:$U,数据!$O:$O,客户!CR$3,数据!$R:$R,客户!CR$4,数据!$S:$S,客户!CR$5,数据!$W:$W,客户!CR$6,数据!$Z:$Z,客户!$BT53,数据!$X:$X,客户!CR$7)</f>
        <v>0</v>
      </c>
      <c r="CS53" s="18">
        <f>SUMIFS(数据!$U:$U,数据!$O:$O,客户!CS$3,数据!$R:$R,客户!CS$4,数据!$S:$S,客户!CS$5,数据!$W:$W,客户!CS$6,数据!$Z:$Z,客户!$BT53,数据!$X:$X,客户!CS$7)</f>
        <v>0</v>
      </c>
      <c r="CT53" s="18">
        <f>SUMIFS(数据!$U:$U,数据!$O:$O,客户!CT$3,数据!$R:$R,客户!CT$4,数据!$S:$S,客户!CT$5,数据!$W:$W,客户!CT$6,数据!$Z:$Z,客户!$BT53,数据!$X:$X,客户!CT$7)</f>
        <v>0</v>
      </c>
      <c r="CU53" s="31" t="str">
        <f t="shared" si="38"/>
      </c>
      <c r="CV53" s="32" t="str">
        <f t="shared" si="39"/>
      </c>
      <c r="CX53" s="24">
        <f>SUMIFS(数据!$U:$U,数据!$O:$O,客户!CX$3,数据!$R:$R,客户!CX$4,数据!$S:$S,客户!CX$5,数据!$W:$W,客户!CX$6,数据!$Z:$Z,客户!$BT53,数据!$X:$X,客户!CX$7)</f>
        <v>0</v>
      </c>
      <c r="CY53" s="18">
        <f>SUMIFS(数据!$U:$U,数据!$O:$O,客户!CY$3,数据!$R:$R,客户!CY$4,数据!$S:$S,客户!CY$5,数据!$W:$W,客户!CY$6,数据!$Z:$Z,客户!$BT53,数据!$X:$X,客户!CY$7)</f>
        <v>0</v>
      </c>
      <c r="CZ53" s="18">
        <f>SUMIFS(数据!$U:$U,数据!$O:$O,客户!CZ$3,数据!$R:$R,客户!CZ$4,数据!$S:$S,客户!CZ$5,数据!$W:$W,客户!CZ$6,数据!$Z:$Z,客户!$BT53,数据!$X:$X,客户!CZ$7)</f>
        <v>0</v>
      </c>
      <c r="DA53" s="18">
        <f>SUMIFS(数据!$U:$U,数据!$O:$O,客户!DA$3,数据!$R:$R,客户!DA$4,数据!$S:$S,客户!DA$5,数据!$W:$W,客户!DA$6,数据!$Z:$Z,客户!$BT53,数据!$X:$X,客户!DA$7)</f>
        <v>0</v>
      </c>
      <c r="DB53" s="31" t="str">
        <f t="shared" si="40"/>
      </c>
      <c r="DC53" s="32" t="str">
        <f t="shared" si="41"/>
      </c>
      <c r="DE53" s="24">
        <f>SUMIFS(数据!$U:$U,数据!$O:$O,客户!DE$3,数据!$R:$R,客户!DE$4,数据!$S:$S,客户!DE$5,数据!$W:$W,客户!DE$6,数据!$Z:$Z,客户!$BT53,数据!$X:$X,客户!DE$7)</f>
        <v>0</v>
      </c>
      <c r="DF53" s="18">
        <f>SUMIFS(数据!$U:$U,数据!$O:$O,客户!DF$3,数据!$R:$R,客户!DF$4,数据!$S:$S,客户!DF$5,数据!$W:$W,客户!DF$6,数据!$Z:$Z,客户!$BT53,数据!$X:$X,客户!DF$7)</f>
        <v>0</v>
      </c>
      <c r="DG53" s="18">
        <f>SUMIFS(数据!$U:$U,数据!$O:$O,客户!DG$3,数据!$R:$R,客户!DG$4,数据!$S:$S,客户!DG$5,数据!$W:$W,客户!DG$6,数据!$Z:$Z,客户!$BT53,数据!$X:$X,客户!DG$7)</f>
        <v>4008</v>
      </c>
      <c r="DH53" s="18">
        <f>SUMIFS(数据!$U:$U,数据!$O:$O,客户!DH$3,数据!$R:$R,客户!DH$4,数据!$S:$S,客户!DH$5,数据!$W:$W,客户!DH$6,数据!$Z:$Z,客户!$BT53,数据!$X:$X,客户!DH$7)</f>
        <v>3600</v>
      </c>
      <c r="DI53" s="31" t="str">
        <f t="shared" si="42"/>
      </c>
      <c r="DJ53" s="32" t="str">
        <f t="shared" si="43"/>
      </c>
      <c r="DL53" s="24">
        <f>SUMIFS(数据!$U:$U,数据!$O:$O,客户!DL$3,数据!$R:$R,客户!DL$4,数据!$S:$S,客户!DL$5,数据!$W:$W,客户!DL$6,数据!$Z:$Z,客户!$BT53,数据!$X:$X,客户!DL$7)</f>
        <v>0</v>
      </c>
      <c r="DM53" s="18">
        <f>SUMIFS(数据!$U:$U,数据!$O:$O,客户!DM$3,数据!$R:$R,客户!DM$4,数据!$S:$S,客户!DM$5,数据!$W:$W,客户!DM$6,数据!$Z:$Z,客户!$BT53,数据!$X:$X,客户!DM$7)</f>
        <v>0</v>
      </c>
      <c r="DN53" s="18">
        <f>SUMIFS(数据!$U:$U,数据!$O:$O,客户!DN$3,数据!$R:$R,客户!DN$4,数据!$S:$S,客户!DN$5,数据!$W:$W,客户!DN$6,数据!$Z:$Z,客户!$BT53,数据!$X:$X,客户!DN$7)</f>
        <v>25000</v>
      </c>
      <c r="DO53" s="18">
        <f>SUMIFS(数据!$U:$U,数据!$O:$O,客户!DO$3,数据!$R:$R,客户!DO$4,数据!$S:$S,客户!DO$5,数据!$W:$W,客户!DO$6,数据!$Z:$Z,客户!$BT53,数据!$X:$X,客户!DO$7)</f>
        <v>31000</v>
      </c>
      <c r="DP53" s="31" t="str">
        <f t="shared" si="44"/>
      </c>
      <c r="DQ53" s="32" t="str">
        <f t="shared" si="45"/>
      </c>
      <c r="DS53" s="24">
        <f>SUMIFS(数据!$U:$U,数据!$O:$O,客户!DS$3,数据!$R:$R,客户!DS$4,数据!$S:$S,客户!DS$5,数据!$W:$W,客户!DS$6,数据!$Z:$Z,客户!$BT53,数据!$X:$X,客户!DS$7)</f>
        <v>0</v>
      </c>
      <c r="DT53" s="18">
        <f>SUMIFS(数据!$U:$U,数据!$O:$O,客户!DT$3,数据!$R:$R,客户!DT$4,数据!$S:$S,客户!DT$5,数据!$W:$W,客户!DT$6,数据!$Z:$Z,客户!$BT53,数据!$X:$X,客户!DT$7)</f>
        <v>18467</v>
      </c>
      <c r="DU53" s="18">
        <f>SUMIFS(数据!$U:$U,数据!$O:$O,客户!DU$3,数据!$R:$R,客户!DU$4,数据!$S:$S,客户!DU$5,数据!$W:$W,客户!DU$6,数据!$Z:$Z,客户!$BT53,数据!$X:$X,客户!DU$7)</f>
        <v>25155</v>
      </c>
      <c r="DV53" s="18">
        <f>SUMIFS(数据!$U:$U,数据!$O:$O,客户!DV$3,数据!$R:$R,客户!DV$4,数据!$S:$S,客户!DV$5,数据!$W:$W,客户!DV$6,数据!$Z:$Z,客户!$BT53,数据!$X:$X,客户!DV$7)</f>
        <v>49000</v>
      </c>
      <c r="DW53" s="31" t="str">
        <f t="shared" si="46"/>
      </c>
      <c r="DX53" s="32" t="str">
        <f t="shared" si="47"/>
      </c>
      <c r="DZ53" s="24">
        <f>SUMIFS(数据!$U:$U,数据!$O:$O,客户!DZ$3,数据!$R:$R,客户!DZ$4,数据!$S:$S,客户!DZ$5,数据!$W:$W,客户!DZ$6,数据!$Z:$Z,客户!$BT53,数据!$X:$X,客户!DZ$7)</f>
        <v>0</v>
      </c>
      <c r="EA53" s="18">
        <f>SUMIFS(数据!$U:$U,数据!$O:$O,客户!EA$3,数据!$R:$R,客户!EA$4,数据!$S:$S,客户!EA$5,数据!$W:$W,客户!EA$6,数据!$Z:$Z,客户!$BT53,数据!$X:$X,客户!EA$7)</f>
        <v>23228</v>
      </c>
      <c r="EB53" s="18">
        <f>SUMIFS(数据!$U:$U,数据!$O:$O,客户!EB$3,数据!$R:$R,客户!EB$4,数据!$S:$S,客户!EB$5,数据!$W:$W,客户!EB$6,数据!$Z:$Z,客户!$BT53,数据!$X:$X,客户!EB$7)</f>
        <v>19820</v>
      </c>
      <c r="EC53" s="18">
        <f>SUMIFS(数据!$U:$U,数据!$O:$O,客户!EC$3,数据!$R:$R,客户!EC$4,数据!$S:$S,客户!EC$5,数据!$W:$W,客户!EC$6,数据!$Z:$Z,客户!$BT53,数据!$X:$X,客户!EC$7)</f>
        <v>33000</v>
      </c>
      <c r="ED53" s="31" t="str">
        <f t="shared" si="48"/>
      </c>
      <c r="EE53" s="32" t="str">
        <f t="shared" si="49"/>
      </c>
      <c r="EG53" s="24">
        <f>SUMIFS(数据!$U:$U,数据!$O:$O,客户!EG$3,数据!$R:$R,客户!EG$4,数据!$S:$S,客户!EG$5,数据!$W:$W,客户!EG$6,数据!$Z:$Z,客户!$BT53,数据!$X:$X,客户!EG$7)</f>
        <v>0</v>
      </c>
      <c r="EH53" s="18">
        <f>SUMIFS(数据!$U:$U,数据!$O:$O,客户!EH$3,数据!$R:$R,客户!EH$4,数据!$S:$S,客户!EH$5,数据!$W:$W,客户!EH$6,数据!$Z:$Z,客户!$BT53,数据!$X:$X,客户!EH$7)</f>
        <v>21156</v>
      </c>
      <c r="EI53" s="18">
        <f>SUMIFS(数据!$U:$U,数据!$O:$O,客户!EI$3,数据!$R:$R,客户!EI$4,数据!$S:$S,客户!EI$5,数据!$W:$W,客户!EI$6,数据!$Z:$Z,客户!$BT53,数据!$X:$X,客户!EI$7)</f>
        <v>29676</v>
      </c>
      <c r="EJ53" s="18">
        <f>SUMIFS(数据!$U:$U,数据!$O:$O,客户!EJ$3,数据!$R:$R,客户!EJ$4,数据!$S:$S,客户!EJ$5,数据!$W:$W,客户!EJ$6,数据!$Z:$Z,客户!$BT53,数据!$X:$X,客户!EJ$7)</f>
        <v>20000</v>
      </c>
      <c r="EK53" s="31" t="str">
        <f t="shared" si="50"/>
      </c>
      <c r="EL53" s="32" t="str">
        <f t="shared" si="51"/>
      </c>
      <c r="EN53" s="24">
        <f>SUMIFS(数据!$U:$U,数据!$O:$O,客户!EN$3,数据!$R:$R,客户!EN$4,数据!$S:$S,客户!EN$5,数据!$W:$W,客户!EN$6,数据!$Z:$Z,客户!$BT53,数据!$X:$X,客户!EN$7)</f>
        <v>0</v>
      </c>
      <c r="EO53" s="18">
        <f>SUMIFS(数据!$U:$U,数据!$O:$O,客户!EO$3,数据!$R:$R,客户!EO$4,数据!$S:$S,客户!EO$5,数据!$W:$W,客户!EO$6,数据!$Z:$Z,客户!$BT53,数据!$X:$X,客户!EO$7)</f>
        <v>31773</v>
      </c>
      <c r="EP53" s="18">
        <f>SUMIFS(数据!$U:$U,数据!$O:$O,客户!EP$3,数据!$R:$R,客户!EP$4,数据!$S:$S,客户!EP$5,数据!$W:$W,客户!EP$6,数据!$Z:$Z,客户!$BT53,数据!$X:$X,客户!EP$7)</f>
        <v>46286</v>
      </c>
      <c r="EQ53" s="18">
        <f>SUMIFS(数据!$U:$U,数据!$O:$O,客户!EQ$3,数据!$R:$R,客户!EQ$4,数据!$S:$S,客户!EQ$5,数据!$W:$W,客户!EQ$6,数据!$Z:$Z,客户!$BT53,数据!$X:$X,客户!EQ$7)</f>
        <v>39000</v>
      </c>
      <c r="ER53" s="31" t="str">
        <f t="shared" si="52"/>
      </c>
      <c r="ES53" s="32" t="str">
        <f t="shared" si="53"/>
      </c>
      <c r="EU53" s="24">
        <f>SUMIFS(数据!$U:$U,数据!$O:$O,客户!EU$3,数据!$R:$R,客户!EU$4,数据!$S:$S,客户!EU$5,数据!$W:$W,客户!EU$6,数据!$Z:$Z,客户!$BT53,数据!$X:$X,客户!EU$7)</f>
        <v>0</v>
      </c>
      <c r="EV53" s="18">
        <f>SUMIFS(数据!$U:$U,数据!$O:$O,客户!EV$3,数据!$R:$R,客户!EV$4,数据!$S:$S,客户!EV$5,数据!$W:$W,客户!EV$6,数据!$Z:$Z,客户!$BT53,数据!$X:$X,客户!EV$7)</f>
        <v>0</v>
      </c>
      <c r="EW53" s="18">
        <f>SUMIFS(数据!$U:$U,数据!$O:$O,客户!EW$3,数据!$R:$R,客户!EW$4,数据!$S:$S,客户!EW$5,数据!$W:$W,客户!EW$6,数据!$Z:$Z,客户!$BT53,数据!$X:$X,客户!EW$7)</f>
        <v>0</v>
      </c>
      <c r="EX53" s="18">
        <f>SUMIFS(数据!$U:$U,数据!$O:$O,客户!EX$3,数据!$R:$R,客户!EX$4,数据!$S:$S,客户!EX$5,数据!$W:$W,客户!EX$6,数据!$Z:$Z,客户!$BT53,数据!$X:$X,客户!EX$7)</f>
        <v>52000</v>
      </c>
      <c r="EY53" s="31" t="str">
        <f t="shared" si="54"/>
      </c>
      <c r="EZ53" s="32" t="str">
        <f t="shared" si="55"/>
      </c>
      <c r="FB53" s="24">
        <f>SUMIFS(数据!$U:$U,数据!$O:$O,客户!FB$3,数据!$R:$R,客户!FB$4,数据!$S:$S,客户!FB$5,数据!$W:$W,客户!FB$6,数据!$Z:$Z,客户!$BT53,数据!$X:$X,客户!FB$7)</f>
        <v>0</v>
      </c>
      <c r="FC53" s="18">
        <f>SUMIFS(数据!$U:$U,数据!$O:$O,客户!FC$3,数据!$R:$R,客户!FC$4,数据!$S:$S,客户!FC$5,数据!$W:$W,客户!FC$6,数据!$Z:$Z,客户!$BT53,数据!$X:$X,客户!FC$7)</f>
        <v>94624</v>
      </c>
      <c r="FD53" s="18">
        <f>SUMIFS(数据!$U:$U,数据!$O:$O,客户!FD$3,数据!$R:$R,客户!FD$4,数据!$S:$S,客户!FD$5,数据!$W:$W,客户!FD$6,数据!$Z:$Z,客户!$BT53,数据!$X:$X,客户!FD$7)</f>
        <v>149945</v>
      </c>
      <c r="FE53" s="18">
        <f>SUMIFS(数据!$U:$U,数据!$O:$O,客户!FE$3,数据!$R:$R,客户!FE$4,数据!$S:$S,客户!FE$5,数据!$W:$W,客户!FE$6,数据!$Z:$Z,客户!$BT53,数据!$X:$X,客户!FE$7)</f>
        <v>175600</v>
      </c>
      <c r="FF53" s="31" t="str">
        <f t="shared" si="56"/>
      </c>
      <c r="FG53" s="31" t="str">
        <f t="shared" si="57"/>
      </c>
      <c r="FH53" s="115">
        <f t="shared" si="58"/>
        <v>-55321</v>
      </c>
      <c r="FJ53" s="24">
        <f>SUMIFS(数据!$U:$U,数据!$O:$O,客户!FJ$3,数据!$R:$R,客户!FJ$4,数据!$S:$S,客户!FJ$5,数据!$W:$W,客户!FJ$6,数据!$Z:$Z,客户!$BT53,数据!$X:$X,客户!FJ$7)</f>
        <v>0</v>
      </c>
      <c r="FK53" s="18">
        <f>SUMIFS(数据!$U:$U,数据!$O:$O,客户!FK$3,数据!$R:$R,客户!FK$4,数据!$S:$S,客户!FK$5,数据!$W:$W,客户!FK$6,数据!$Z:$Z,客户!$BT53,数据!$X:$X,客户!FK$7)</f>
        <v>94624</v>
      </c>
      <c r="FL53" s="18">
        <f>SUMIFS(数据!$U:$U,数据!$O:$O,客户!FL$3,数据!$R:$R,客户!FL$4,数据!$S:$S,客户!FL$5,数据!$W:$W,客户!FL$6,数据!$Z:$Z,客户!$BT53,数据!$X:$X,客户!FL$7)</f>
        <v>149945</v>
      </c>
      <c r="FM53" s="18">
        <f>SUMIFS(数据!$U:$U,数据!$O:$O,客户!FM$3,数据!$R:$R,客户!FM$4,数据!$S:$S,客户!FM$5,数据!$W:$W,客户!FM$6,数据!$Z:$Z,客户!$BT53,数据!$X:$X,客户!FM$7)</f>
        <v>227600</v>
      </c>
      <c r="FN53" s="31" t="str">
        <f t="shared" si="59"/>
      </c>
      <c r="FO53" s="32" t="str">
        <f t="shared" si="60"/>
      </c>
      <c r="FQ53" s="53">
        <f>SUMIFS(数据!$U:$U,数据!$O:$O,客户!FQ$3,数据!$R:$R,客户!FQ$4,数据!$S:$S,客户!FQ$5,数据!$W:$W,客户!FQ$6,数据!$Z:$Z,客户!$BT53,数据!$X:$X,客户!FQ$7)</f>
        <v>0</v>
      </c>
      <c r="FR53" s="47">
        <f>SUMIFS(数据!$U:$U,数据!$O:$O,客户!FR$3,数据!$R:$R,客户!FR$4,数据!$S:$S,客户!FR$5,数据!$W:$W,客户!FR$6,数据!$Z:$Z,客户!$BT53,数据!$X:$X,客户!FR$7)</f>
        <v>94624</v>
      </c>
      <c r="FS53" s="47">
        <f>SUMIFS(数据!$U:$U,数据!$O:$O,客户!FS$3,数据!$R:$R,客户!FS$4,数据!$S:$S,客户!FS$5,数据!$W:$W,客户!FS$6,数据!$Z:$Z,客户!$BT53,数据!$X:$X,客户!FS$7)</f>
        <v>149945</v>
      </c>
      <c r="FT53" s="47">
        <f>SUMIFS(数据!$U:$U,数据!$O:$O,客户!FT$3,数据!$R:$R,客户!FT$4,数据!$S:$S,客户!FT$5,数据!$W:$W,客户!FT$6,数据!$Z:$Z,客户!$BT53,数据!$X:$X,客户!FT$7)</f>
        <v>227600</v>
      </c>
      <c r="FU53" s="47">
        <f t="shared" si="68"/>
        <v>201945</v>
      </c>
      <c r="FV53" s="48" t="str">
        <f t="shared" si="61"/>
      </c>
      <c r="FW53" s="49" t="str">
        <f t="shared" si="62"/>
      </c>
    </row>
    <row r="54">
      <c r="D54" s="54" t="s">
        <v>1315</v>
      </c>
      <c r="E54" s="54" t="s">
        <v>1314</v>
      </c>
      <c r="F54" s="22">
        <v>9575</v>
      </c>
      <c r="G54" s="22">
        <v>7508</v>
      </c>
      <c r="H54" s="22">
        <v>3410</v>
      </c>
      <c r="I54" s="22">
        <v>6220</v>
      </c>
      <c r="J54" s="22">
        <v>17064</v>
      </c>
      <c r="K54" s="22">
        <v>12300</v>
      </c>
      <c r="L54" s="22">
        <v>12166</v>
      </c>
      <c r="M54" s="22">
        <v>13356</v>
      </c>
      <c r="N54" s="22">
        <v>9786</v>
      </c>
      <c r="O54" s="22">
        <v>14249</v>
      </c>
      <c r="P54" s="22">
        <v>14348</v>
      </c>
      <c r="Q54" s="22">
        <v>119982</v>
      </c>
      <c r="R54" s="22">
        <v>24000</v>
      </c>
      <c r="S54" s="22">
        <v>15000</v>
      </c>
      <c r="T54" s="22">
        <v>30000</v>
      </c>
      <c r="U54" s="22">
        <v>20000</v>
      </c>
      <c r="V54" s="22">
        <v>31000</v>
      </c>
      <c r="W54" s="22">
        <v>45000</v>
      </c>
      <c r="X54" s="22">
        <v>50000</v>
      </c>
      <c r="Y54" s="22">
        <v>42000</v>
      </c>
      <c r="Z54" s="22">
        <v>45000</v>
      </c>
      <c r="AA54" s="22">
        <v>58000</v>
      </c>
      <c r="AB54" s="22">
        <v>65000</v>
      </c>
      <c r="AC54" s="22">
        <v>67000</v>
      </c>
      <c r="AD54" s="22">
        <v>492000</v>
      </c>
      <c r="AE54" s="22">
        <v>6300</v>
      </c>
      <c r="AF54" s="22">
        <v>4199</v>
      </c>
      <c r="AG54" s="22">
        <v>5800</v>
      </c>
      <c r="AH54" s="22">
        <v>14844</v>
      </c>
      <c r="AI54" s="22">
        <v>12236</v>
      </c>
      <c r="AJ54" s="22">
        <v>13644</v>
      </c>
      <c r="AK54" s="22">
        <v>11850</v>
      </c>
      <c r="AL54" s="22">
        <v>7478</v>
      </c>
      <c r="AM54" s="22">
        <v>18550</v>
      </c>
      <c r="AN54" s="22">
        <v>12450</v>
      </c>
      <c r="AO54" s="22">
        <v>8250</v>
      </c>
      <c r="AP54" s="22">
        <v>115601</v>
      </c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F54" s="22"/>
      <c r="BG54" s="22"/>
      <c r="BH54" s="22"/>
      <c r="BI54" s="22"/>
      <c r="BJ54" s="22"/>
      <c r="BK54" s="22"/>
      <c r="BL54" s="22"/>
      <c r="BM54" s="22"/>
      <c r="BN54" s="22"/>
      <c r="BO54" s="22"/>
      <c r="BP54" s="94" t="str">
        <f t="shared" si="63"/>
      </c>
      <c r="BQ54" s="17" t="str">
        <f t="shared" si="64"/>
      </c>
      <c r="BR54" s="17" t="str">
        <f t="shared" si="65"/>
      </c>
      <c r="BS54" s="17" t="str">
        <f t="shared" si="66"/>
        <v>四川吉利</v>
      </c>
      <c r="BT54" s="32" t="str">
        <f t="shared" si="67"/>
        <v>四川吉利汽车部件有限公司</v>
      </c>
      <c r="BV54" s="24">
        <f>SUMIFS(数据!$U:$U,数据!$O:$O,客户!BV$3,数据!$R:$R,客户!BV$4,数据!$S:$S,客户!BV$5,数据!$W:$W,客户!BV$6,数据!$Z:$Z,客户!$BT54,数据!$X:$X,客户!BV$7)</f>
        <v>0</v>
      </c>
      <c r="BW54" s="18">
        <f>SUMIFS(数据!$U:$U,数据!$O:$O,客户!BW$3,数据!$R:$R,客户!BW$4,数据!$S:$S,客户!BW$5,数据!$W:$W,客户!BW$6,数据!$Z:$Z,客户!$BT54,数据!$X:$X,客户!BW$7)</f>
        <v>9575</v>
      </c>
      <c r="BX54" s="18">
        <f>SUMIFS(数据!$U:$U,数据!$O:$O,客户!BX$3,数据!$R:$R,客户!BX$4,数据!$S:$S,客户!BX$5,数据!$W:$W,客户!BX$6,数据!$Z:$Z,客户!$BT54,数据!$X:$X,客户!BX$7)</f>
        <v>6300</v>
      </c>
      <c r="BY54" s="18">
        <f>SUMIFS(数据!$U:$U,数据!$O:$O,客户!BY$3,数据!$R:$R,客户!BY$4,数据!$S:$S,客户!BY$5,数据!$W:$W,客户!BY$6,数据!$Z:$Z,客户!$BT54,数据!$X:$X,客户!BY$7)</f>
        <v>16000</v>
      </c>
      <c r="BZ54" s="31" t="str">
        <f t="shared" si="32"/>
      </c>
      <c r="CA54" s="32" t="str">
        <f t="shared" si="33"/>
      </c>
      <c r="CC54" s="24">
        <f>SUMIFS(数据!$U:$U,数据!$O:$O,客户!CC$3,数据!$R:$R,客户!CC$4,数据!$S:$S,客户!CC$5,数据!$W:$W,客户!CC$6,数据!$Z:$Z,客户!$BT54,数据!$X:$X,客户!CC$7)</f>
        <v>0</v>
      </c>
      <c r="CD54" s="18">
        <f>SUMIFS(数据!$U:$U,数据!$O:$O,客户!CD$3,数据!$R:$R,客户!CD$4,数据!$S:$S,客户!CD$5,数据!$W:$W,客户!CD$6,数据!$Z:$Z,客户!$BT54,数据!$X:$X,客户!CD$7)</f>
        <v>7508</v>
      </c>
      <c r="CE54" s="18">
        <f>SUMIFS(数据!$U:$U,数据!$O:$O,客户!CE$3,数据!$R:$R,客户!CE$4,数据!$S:$S,客户!CE$5,数据!$W:$W,客户!CE$6,数据!$Z:$Z,客户!$BT54,数据!$X:$X,客户!CE$7)</f>
        <v>4199</v>
      </c>
      <c r="CF54" s="18">
        <f>SUMIFS(数据!$U:$U,数据!$O:$O,客户!CF$3,数据!$R:$R,客户!CF$4,数据!$S:$S,客户!CF$5,数据!$W:$W,客户!CF$6,数据!$Z:$Z,客户!$BT54,数据!$X:$X,客户!CF$7)</f>
        <v>4000</v>
      </c>
      <c r="CG54" s="31" t="str">
        <f t="shared" si="34"/>
      </c>
      <c r="CH54" s="32" t="str">
        <f t="shared" si="35"/>
      </c>
      <c r="CJ54" s="24">
        <f>SUMIFS(数据!$U:$U,数据!$O:$O,客户!CJ$3,数据!$R:$R,客户!CJ$4,数据!$S:$S,客户!CJ$5,数据!$W:$W,客户!CJ$6,数据!$Z:$Z,客户!$BT54,数据!$X:$X,客户!CJ$7)</f>
        <v>0</v>
      </c>
      <c r="CK54" s="18">
        <f>SUMIFS(数据!$U:$U,数据!$O:$O,客户!CK$3,数据!$R:$R,客户!CK$4,数据!$S:$S,客户!CK$5,数据!$W:$W,客户!CK$6,数据!$Z:$Z,客户!$BT54,数据!$X:$X,客户!CK$7)</f>
        <v>3410</v>
      </c>
      <c r="CL54" s="18">
        <f>SUMIFS(数据!$U:$U,数据!$O:$O,客户!CL$3,数据!$R:$R,客户!CL$4,数据!$S:$S,客户!CL$5,数据!$W:$W,客户!CL$6,数据!$Z:$Z,客户!$BT54,数据!$X:$X,客户!CL$7)</f>
        <v>5800</v>
      </c>
      <c r="CM54" s="18">
        <f>SUMIFS(数据!$U:$U,数据!$O:$O,客户!CM$3,数据!$R:$R,客户!CM$4,数据!$S:$S,客户!CM$5,数据!$W:$W,客户!CM$6,数据!$Z:$Z,客户!$BT54,数据!$X:$X,客户!CM$7)</f>
        <v>6000</v>
      </c>
      <c r="CN54" s="31" t="str">
        <f t="shared" si="36"/>
      </c>
      <c r="CO54" s="32" t="str">
        <f t="shared" si="37"/>
      </c>
      <c r="CQ54" s="24">
        <f>SUMIFS(数据!$U:$U,数据!$O:$O,客户!CQ$3,数据!$R:$R,客户!CQ$4,数据!$S:$S,客户!CQ$5,数据!$W:$W,客户!CQ$6,数据!$Z:$Z,客户!$BT54,数据!$X:$X,客户!CQ$7)</f>
        <v>0</v>
      </c>
      <c r="CR54" s="18">
        <f>SUMIFS(数据!$U:$U,数据!$O:$O,客户!CR$3,数据!$R:$R,客户!CR$4,数据!$S:$S,客户!CR$5,数据!$W:$W,客户!CR$6,数据!$Z:$Z,客户!$BT54,数据!$X:$X,客户!CR$7)</f>
        <v>6220</v>
      </c>
      <c r="CS54" s="18">
        <f>SUMIFS(数据!$U:$U,数据!$O:$O,客户!CS$3,数据!$R:$R,客户!CS$4,数据!$S:$S,客户!CS$5,数据!$W:$W,客户!CS$6,数据!$Z:$Z,客户!$BT54,数据!$X:$X,客户!CS$7)</f>
        <v>14844</v>
      </c>
      <c r="CT54" s="18">
        <f>SUMIFS(数据!$U:$U,数据!$O:$O,客户!CT$3,数据!$R:$R,客户!CT$4,数据!$S:$S,客户!CT$5,数据!$W:$W,客户!CT$6,数据!$Z:$Z,客户!$BT54,数据!$X:$X,客户!CT$7)</f>
        <v>6000</v>
      </c>
      <c r="CU54" s="31" t="str">
        <f t="shared" si="38"/>
      </c>
      <c r="CV54" s="32" t="str">
        <f t="shared" si="39"/>
      </c>
      <c r="CX54" s="24">
        <f>SUMIFS(数据!$U:$U,数据!$O:$O,客户!CX$3,数据!$R:$R,客户!CX$4,数据!$S:$S,客户!CX$5,数据!$W:$W,客户!CX$6,数据!$Z:$Z,客户!$BT54,数据!$X:$X,客户!CX$7)</f>
        <v>0</v>
      </c>
      <c r="CY54" s="18">
        <f>SUMIFS(数据!$U:$U,数据!$O:$O,客户!CY$3,数据!$R:$R,客户!CY$4,数据!$S:$S,客户!CY$5,数据!$W:$W,客户!CY$6,数据!$Z:$Z,客户!$BT54,数据!$X:$X,客户!CY$7)</f>
        <v>17064</v>
      </c>
      <c r="CZ54" s="18">
        <f>SUMIFS(数据!$U:$U,数据!$O:$O,客户!CZ$3,数据!$R:$R,客户!CZ$4,数据!$S:$S,客户!CZ$5,数据!$W:$W,客户!CZ$6,数据!$Z:$Z,客户!$BT54,数据!$X:$X,客户!CZ$7)</f>
        <v>12236</v>
      </c>
      <c r="DA54" s="18">
        <f>SUMIFS(数据!$U:$U,数据!$O:$O,客户!DA$3,数据!$R:$R,客户!DA$4,数据!$S:$S,客户!DA$5,数据!$W:$W,客户!DA$6,数据!$Z:$Z,客户!$BT54,数据!$X:$X,客户!DA$7)</f>
        <v>19000</v>
      </c>
      <c r="DB54" s="31" t="str">
        <f t="shared" si="40"/>
      </c>
      <c r="DC54" s="32" t="str">
        <f t="shared" si="41"/>
      </c>
      <c r="DE54" s="24">
        <f>SUMIFS(数据!$U:$U,数据!$O:$O,客户!DE$3,数据!$R:$R,客户!DE$4,数据!$S:$S,客户!DE$5,数据!$W:$W,客户!DE$6,数据!$Z:$Z,客户!$BT54,数据!$X:$X,客户!DE$7)</f>
        <v>0</v>
      </c>
      <c r="DF54" s="18">
        <f>SUMIFS(数据!$U:$U,数据!$O:$O,客户!DF$3,数据!$R:$R,客户!DF$4,数据!$S:$S,客户!DF$5,数据!$W:$W,客户!DF$6,数据!$Z:$Z,客户!$BT54,数据!$X:$X,客户!DF$7)</f>
        <v>12300</v>
      </c>
      <c r="DG54" s="18">
        <f>SUMIFS(数据!$U:$U,数据!$O:$O,客户!DG$3,数据!$R:$R,客户!DG$4,数据!$S:$S,客户!DG$5,数据!$W:$W,客户!DG$6,数据!$Z:$Z,客户!$BT54,数据!$X:$X,客户!DG$7)</f>
        <v>13644</v>
      </c>
      <c r="DH54" s="18">
        <f>SUMIFS(数据!$U:$U,数据!$O:$O,客户!DH$3,数据!$R:$R,客户!DH$4,数据!$S:$S,客户!DH$5,数据!$W:$W,客户!DH$6,数据!$Z:$Z,客户!$BT54,数据!$X:$X,客户!DH$7)</f>
        <v>20000</v>
      </c>
      <c r="DI54" s="31" t="str">
        <f t="shared" si="42"/>
      </c>
      <c r="DJ54" s="32" t="str">
        <f t="shared" si="43"/>
      </c>
      <c r="DL54" s="24">
        <f>SUMIFS(数据!$U:$U,数据!$O:$O,客户!DL$3,数据!$R:$R,客户!DL$4,数据!$S:$S,客户!DL$5,数据!$W:$W,客户!DL$6,数据!$Z:$Z,客户!$BT54,数据!$X:$X,客户!DL$7)</f>
        <v>0</v>
      </c>
      <c r="DM54" s="18">
        <f>SUMIFS(数据!$U:$U,数据!$O:$O,客户!DM$3,数据!$R:$R,客户!DM$4,数据!$S:$S,客户!DM$5,数据!$W:$W,客户!DM$6,数据!$Z:$Z,客户!$BT54,数据!$X:$X,客户!DM$7)</f>
        <v>12166</v>
      </c>
      <c r="DN54" s="18">
        <f>SUMIFS(数据!$U:$U,数据!$O:$O,客户!DN$3,数据!$R:$R,客户!DN$4,数据!$S:$S,客户!DN$5,数据!$W:$W,客户!DN$6,数据!$Z:$Z,客户!$BT54,数据!$X:$X,客户!DN$7)</f>
        <v>11850</v>
      </c>
      <c r="DO54" s="18">
        <f>SUMIFS(数据!$U:$U,数据!$O:$O,客户!DO$3,数据!$R:$R,客户!DO$4,数据!$S:$S,客户!DO$5,数据!$W:$W,客户!DO$6,数据!$Z:$Z,客户!$BT54,数据!$X:$X,客户!DO$7)</f>
        <v>12000</v>
      </c>
      <c r="DP54" s="31" t="str">
        <f t="shared" si="44"/>
      </c>
      <c r="DQ54" s="32" t="str">
        <f t="shared" si="45"/>
      </c>
      <c r="DS54" s="24">
        <f>SUMIFS(数据!$U:$U,数据!$O:$O,客户!DS$3,数据!$R:$R,客户!DS$4,数据!$S:$S,客户!DS$5,数据!$W:$W,客户!DS$6,数据!$Z:$Z,客户!$BT54,数据!$X:$X,客户!DS$7)</f>
        <v>0</v>
      </c>
      <c r="DT54" s="18">
        <f>SUMIFS(数据!$U:$U,数据!$O:$O,客户!DT$3,数据!$R:$R,客户!DT$4,数据!$S:$S,客户!DT$5,数据!$W:$W,客户!DT$6,数据!$Z:$Z,客户!$BT54,数据!$X:$X,客户!DT$7)</f>
        <v>13356</v>
      </c>
      <c r="DU54" s="18">
        <f>SUMIFS(数据!$U:$U,数据!$O:$O,客户!DU$3,数据!$R:$R,客户!DU$4,数据!$S:$S,客户!DU$5,数据!$W:$W,客户!DU$6,数据!$Z:$Z,客户!$BT54,数据!$X:$X,客户!DU$7)</f>
        <v>7478</v>
      </c>
      <c r="DV54" s="18">
        <f>SUMIFS(数据!$U:$U,数据!$O:$O,客户!DV$3,数据!$R:$R,客户!DV$4,数据!$S:$S,客户!DV$5,数据!$W:$W,客户!DV$6,数据!$Z:$Z,客户!$BT54,数据!$X:$X,客户!DV$7)</f>
        <v>11000</v>
      </c>
      <c r="DW54" s="31" t="str">
        <f t="shared" si="46"/>
      </c>
      <c r="DX54" s="32" t="str">
        <f t="shared" si="47"/>
      </c>
      <c r="DZ54" s="24">
        <f>SUMIFS(数据!$U:$U,数据!$O:$O,客户!DZ$3,数据!$R:$R,客户!DZ$4,数据!$S:$S,客户!DZ$5,数据!$W:$W,客户!DZ$6,数据!$Z:$Z,客户!$BT54,数据!$X:$X,客户!DZ$7)</f>
        <v>0</v>
      </c>
      <c r="EA54" s="18">
        <f>SUMIFS(数据!$U:$U,数据!$O:$O,客户!EA$3,数据!$R:$R,客户!EA$4,数据!$S:$S,客户!EA$5,数据!$W:$W,客户!EA$6,数据!$Z:$Z,客户!$BT54,数据!$X:$X,客户!EA$7)</f>
        <v>9786</v>
      </c>
      <c r="EB54" s="18">
        <f>SUMIFS(数据!$U:$U,数据!$O:$O,客户!EB$3,数据!$R:$R,客户!EB$4,数据!$S:$S,客户!EB$5,数据!$W:$W,客户!EB$6,数据!$Z:$Z,客户!$BT54,数据!$X:$X,客户!EB$7)</f>
        <v>18550</v>
      </c>
      <c r="EC54" s="18">
        <f>SUMIFS(数据!$U:$U,数据!$O:$O,客户!EC$3,数据!$R:$R,客户!EC$4,数据!$S:$S,客户!EC$5,数据!$W:$W,客户!EC$6,数据!$Z:$Z,客户!$BT54,数据!$X:$X,客户!EC$7)</f>
        <v>14000</v>
      </c>
      <c r="ED54" s="31" t="str">
        <f t="shared" si="48"/>
      </c>
      <c r="EE54" s="32" t="str">
        <f t="shared" si="49"/>
      </c>
      <c r="EG54" s="24">
        <f>SUMIFS(数据!$U:$U,数据!$O:$O,客户!EG$3,数据!$R:$R,客户!EG$4,数据!$S:$S,客户!EG$5,数据!$W:$W,客户!EG$6,数据!$Z:$Z,客户!$BT54,数据!$X:$X,客户!EG$7)</f>
        <v>0</v>
      </c>
      <c r="EH54" s="18">
        <f>SUMIFS(数据!$U:$U,数据!$O:$O,客户!EH$3,数据!$R:$R,客户!EH$4,数据!$S:$S,客户!EH$5,数据!$W:$W,客户!EH$6,数据!$Z:$Z,客户!$BT54,数据!$X:$X,客户!EH$7)</f>
        <v>14249</v>
      </c>
      <c r="EI54" s="18">
        <f>SUMIFS(数据!$U:$U,数据!$O:$O,客户!EI$3,数据!$R:$R,客户!EI$4,数据!$S:$S,客户!EI$5,数据!$W:$W,客户!EI$6,数据!$Z:$Z,客户!$BT54,数据!$X:$X,客户!EI$7)</f>
        <v>12450</v>
      </c>
      <c r="EJ54" s="18">
        <f>SUMIFS(数据!$U:$U,数据!$O:$O,客户!EJ$3,数据!$R:$R,客户!EJ$4,数据!$S:$S,客户!EJ$5,数据!$W:$W,客户!EJ$6,数据!$Z:$Z,客户!$BT54,数据!$X:$X,客户!EJ$7)</f>
        <v>24000</v>
      </c>
      <c r="EK54" s="31" t="str">
        <f t="shared" si="50"/>
      </c>
      <c r="EL54" s="32" t="str">
        <f t="shared" si="51"/>
      </c>
      <c r="EN54" s="24">
        <f>SUMIFS(数据!$U:$U,数据!$O:$O,客户!EN$3,数据!$R:$R,客户!EN$4,数据!$S:$S,客户!EN$5,数据!$W:$W,客户!EN$6,数据!$Z:$Z,客户!$BT54,数据!$X:$X,客户!EN$7)</f>
        <v>0</v>
      </c>
      <c r="EO54" s="18">
        <f>SUMIFS(数据!$U:$U,数据!$O:$O,客户!EO$3,数据!$R:$R,客户!EO$4,数据!$S:$S,客户!EO$5,数据!$W:$W,客户!EO$6,数据!$Z:$Z,客户!$BT54,数据!$X:$X,客户!EO$7)</f>
        <v>14348</v>
      </c>
      <c r="EP54" s="18">
        <f>SUMIFS(数据!$U:$U,数据!$O:$O,客户!EP$3,数据!$R:$R,客户!EP$4,数据!$S:$S,客户!EP$5,数据!$W:$W,客户!EP$6,数据!$Z:$Z,客户!$BT54,数据!$X:$X,客户!EP$7)</f>
        <v>8250</v>
      </c>
      <c r="EQ54" s="18">
        <f>SUMIFS(数据!$U:$U,数据!$O:$O,客户!EQ$3,数据!$R:$R,客户!EQ$4,数据!$S:$S,客户!EQ$5,数据!$W:$W,客户!EQ$6,数据!$Z:$Z,客户!$BT54,数据!$X:$X,客户!EQ$7)</f>
        <v>27000</v>
      </c>
      <c r="ER54" s="31" t="str">
        <f t="shared" si="52"/>
      </c>
      <c r="ES54" s="32" t="str">
        <f t="shared" si="53"/>
      </c>
      <c r="EU54" s="24">
        <f>SUMIFS(数据!$U:$U,数据!$O:$O,客户!EU$3,数据!$R:$R,客户!EU$4,数据!$S:$S,客户!EU$5,数据!$W:$W,客户!EU$6,数据!$Z:$Z,客户!$BT54,数据!$X:$X,客户!EU$7)</f>
        <v>0</v>
      </c>
      <c r="EV54" s="18">
        <f>SUMIFS(数据!$U:$U,数据!$O:$O,客户!EV$3,数据!$R:$R,客户!EV$4,数据!$S:$S,客户!EV$5,数据!$W:$W,客户!EV$6,数据!$Z:$Z,客户!$BT54,数据!$X:$X,客户!EV$7)</f>
        <v>0</v>
      </c>
      <c r="EW54" s="18">
        <f>SUMIFS(数据!$U:$U,数据!$O:$O,客户!EW$3,数据!$R:$R,客户!EW$4,数据!$S:$S,客户!EW$5,数据!$W:$W,客户!EW$6,数据!$Z:$Z,客户!$BT54,数据!$X:$X,客户!EW$7)</f>
        <v>0</v>
      </c>
      <c r="EX54" s="18">
        <f>SUMIFS(数据!$U:$U,数据!$O:$O,客户!EX$3,数据!$R:$R,客户!EX$4,数据!$S:$S,客户!EX$5,数据!$W:$W,客户!EX$6,数据!$Z:$Z,客户!$BT54,数据!$X:$X,客户!EX$7)</f>
        <v>16000</v>
      </c>
      <c r="EY54" s="31" t="str">
        <f t="shared" si="54"/>
      </c>
      <c r="EZ54" s="32" t="str">
        <f t="shared" si="55"/>
      </c>
      <c r="FB54" s="24">
        <f>SUMIFS(数据!$U:$U,数据!$O:$O,客户!FB$3,数据!$R:$R,客户!FB$4,数据!$S:$S,客户!FB$5,数据!$W:$W,客户!FB$6,数据!$Z:$Z,客户!$BT54,数据!$X:$X,客户!FB$7)</f>
        <v>0</v>
      </c>
      <c r="FC54" s="18">
        <f>SUMIFS(数据!$U:$U,数据!$O:$O,客户!FC$3,数据!$R:$R,客户!FC$4,数据!$S:$S,客户!FC$5,数据!$W:$W,客户!FC$6,数据!$Z:$Z,客户!$BT54,数据!$X:$X,客户!FC$7)</f>
        <v>119982</v>
      </c>
      <c r="FD54" s="18">
        <f>SUMIFS(数据!$U:$U,数据!$O:$O,客户!FD$3,数据!$R:$R,客户!FD$4,数据!$S:$S,客户!FD$5,数据!$W:$W,客户!FD$6,数据!$Z:$Z,客户!$BT54,数据!$X:$X,客户!FD$7)</f>
        <v>115601</v>
      </c>
      <c r="FE54" s="18">
        <f>SUMIFS(数据!$U:$U,数据!$O:$O,客户!FE$3,数据!$R:$R,客户!FE$4,数据!$S:$S,客户!FE$5,数据!$W:$W,客户!FE$6,数据!$Z:$Z,客户!$BT54,数据!$X:$X,客户!FE$7)</f>
        <v>159000</v>
      </c>
      <c r="FF54" s="31" t="str">
        <f t="shared" si="56"/>
      </c>
      <c r="FG54" s="31" t="str">
        <f t="shared" si="57"/>
      </c>
      <c r="FH54" s="115">
        <f t="shared" si="58"/>
        <v>4381</v>
      </c>
      <c r="FJ54" s="24">
        <f>SUMIFS(数据!$U:$U,数据!$O:$O,客户!FJ$3,数据!$R:$R,客户!FJ$4,数据!$S:$S,客户!FJ$5,数据!$W:$W,客户!FJ$6,数据!$Z:$Z,客户!$BT54,数据!$X:$X,客户!FJ$7)</f>
        <v>0</v>
      </c>
      <c r="FK54" s="18">
        <f>SUMIFS(数据!$U:$U,数据!$O:$O,客户!FK$3,数据!$R:$R,客户!FK$4,数据!$S:$S,客户!FK$5,数据!$W:$W,客户!FK$6,数据!$Z:$Z,客户!$BT54,数据!$X:$X,客户!FK$7)</f>
        <v>119982</v>
      </c>
      <c r="FL54" s="18">
        <f>SUMIFS(数据!$U:$U,数据!$O:$O,客户!FL$3,数据!$R:$R,客户!FL$4,数据!$S:$S,客户!FL$5,数据!$W:$W,客户!FL$6,数据!$Z:$Z,客户!$BT54,数据!$X:$X,客户!FL$7)</f>
        <v>115601</v>
      </c>
      <c r="FM54" s="18">
        <f>SUMIFS(数据!$U:$U,数据!$O:$O,客户!FM$3,数据!$R:$R,客户!FM$4,数据!$S:$S,客户!FM$5,数据!$W:$W,客户!FM$6,数据!$Z:$Z,客户!$BT54,数据!$X:$X,客户!FM$7)</f>
        <v>175000</v>
      </c>
      <c r="FN54" s="31" t="str">
        <f t="shared" si="59"/>
      </c>
      <c r="FO54" s="32" t="str">
        <f t="shared" si="60"/>
      </c>
      <c r="FQ54" s="53">
        <f>SUMIFS(数据!$U:$U,数据!$O:$O,客户!FQ$3,数据!$R:$R,客户!FQ$4,数据!$S:$S,客户!FQ$5,数据!$W:$W,客户!FQ$6,数据!$Z:$Z,客户!$BT54,数据!$X:$X,客户!FQ$7)</f>
        <v>0</v>
      </c>
      <c r="FR54" s="47">
        <f>SUMIFS(数据!$U:$U,数据!$O:$O,客户!FR$3,数据!$R:$R,客户!FR$4,数据!$S:$S,客户!FR$5,数据!$W:$W,客户!FR$6,数据!$Z:$Z,客户!$BT54,数据!$X:$X,客户!FR$7)</f>
        <v>119982</v>
      </c>
      <c r="FS54" s="47">
        <f>SUMIFS(数据!$U:$U,数据!$O:$O,客户!FS$3,数据!$R:$R,客户!FS$4,数据!$S:$S,客户!FS$5,数据!$W:$W,客户!FS$6,数据!$Z:$Z,客户!$BT54,数据!$X:$X,客户!FS$7)</f>
        <v>115601</v>
      </c>
      <c r="FT54" s="47">
        <f>SUMIFS(数据!$U:$U,数据!$O:$O,客户!FT$3,数据!$R:$R,客户!FT$4,数据!$S:$S,客户!FT$5,数据!$W:$W,客户!FT$6,数据!$Z:$Z,客户!$BT54,数据!$X:$X,客户!FT$7)</f>
        <v>175000</v>
      </c>
      <c r="FU54" s="47">
        <f t="shared" si="68"/>
        <v>131601</v>
      </c>
      <c r="FV54" s="48" t="str">
        <f t="shared" si="61"/>
      </c>
      <c r="FW54" s="49" t="str">
        <f t="shared" si="62"/>
      </c>
    </row>
    <row r="55">
      <c r="D55" s="54" t="s">
        <v>1382</v>
      </c>
      <c r="E55" s="54" t="s">
        <v>1381</v>
      </c>
      <c r="F55" s="22"/>
      <c r="G55" s="22">
        <v>6036</v>
      </c>
      <c r="H55" s="22"/>
      <c r="I55" s="22">
        <v>2792</v>
      </c>
      <c r="J55" s="22"/>
      <c r="K55" s="22">
        <v>2864</v>
      </c>
      <c r="L55" s="22">
        <v>1560</v>
      </c>
      <c r="M55" s="22">
        <v>2103</v>
      </c>
      <c r="N55" s="22">
        <v>2611</v>
      </c>
      <c r="O55" s="22">
        <v>1945</v>
      </c>
      <c r="P55" s="22">
        <v>2492</v>
      </c>
      <c r="Q55" s="22">
        <v>22403</v>
      </c>
      <c r="R55" s="22"/>
      <c r="S55" s="22"/>
      <c r="T55" s="22">
        <v>4000</v>
      </c>
      <c r="U55" s="22">
        <v>6000</v>
      </c>
      <c r="V55" s="22">
        <v>9000</v>
      </c>
      <c r="W55" s="22">
        <v>8000</v>
      </c>
      <c r="X55" s="22">
        <v>10000</v>
      </c>
      <c r="Y55" s="22">
        <v>11000</v>
      </c>
      <c r="Z55" s="22">
        <v>11000</v>
      </c>
      <c r="AA55" s="22">
        <v>7000</v>
      </c>
      <c r="AB55" s="22">
        <v>3000</v>
      </c>
      <c r="AC55" s="22"/>
      <c r="AD55" s="22">
        <v>69000</v>
      </c>
      <c r="AE55" s="22">
        <v>3000</v>
      </c>
      <c r="AF55" s="22"/>
      <c r="AG55" s="22">
        <v>1008</v>
      </c>
      <c r="AH55" s="22">
        <v>1000</v>
      </c>
      <c r="AI55" s="22">
        <v>1400</v>
      </c>
      <c r="AJ55" s="22">
        <v>2000</v>
      </c>
      <c r="AK55" s="22">
        <v>1000</v>
      </c>
      <c r="AL55" s="22">
        <v>4000</v>
      </c>
      <c r="AM55" s="22">
        <v>2000</v>
      </c>
      <c r="AN55" s="22">
        <v>2200</v>
      </c>
      <c r="AO55" s="22">
        <v>2000</v>
      </c>
      <c r="AP55" s="22">
        <v>19608</v>
      </c>
      <c r="AQ55" s="22"/>
      <c r="AR55" s="22"/>
      <c r="AS55" s="22"/>
      <c r="AT55" s="22"/>
      <c r="AU55" s="22"/>
      <c r="AV55" s="22"/>
      <c r="AW55" s="22"/>
      <c r="AX55" s="22"/>
      <c r="AY55" s="22"/>
      <c r="AZ55" s="22"/>
      <c r="BA55" s="22"/>
      <c r="BB55" s="22"/>
      <c r="BC55" s="22"/>
      <c r="BF55" s="22"/>
      <c r="BG55" s="22"/>
      <c r="BH55" s="22"/>
      <c r="BI55" s="22"/>
      <c r="BJ55" s="22"/>
      <c r="BK55" s="22"/>
      <c r="BL55" s="22"/>
      <c r="BM55" s="22"/>
      <c r="BN55" s="22"/>
      <c r="BO55" s="22"/>
      <c r="BP55" s="94" t="str">
        <f t="shared" si="63"/>
      </c>
      <c r="BQ55" s="17" t="str">
        <f t="shared" si="64"/>
      </c>
      <c r="BR55" s="17" t="str">
        <f t="shared" si="65"/>
      </c>
      <c r="BS55" s="17" t="str">
        <f t="shared" si="66"/>
        <v>长沙吉利</v>
      </c>
      <c r="BT55" s="32" t="str">
        <f t="shared" si="67"/>
        <v>长沙吉利汽车部件有限公司</v>
      </c>
      <c r="BV55" s="24">
        <f>SUMIFS(数据!$U:$U,数据!$O:$O,客户!BV$3,数据!$R:$R,客户!BV$4,数据!$S:$S,客户!BV$5,数据!$W:$W,客户!BV$6,数据!$Z:$Z,客户!$BT55,数据!$X:$X,客户!BV$7)</f>
        <v>0</v>
      </c>
      <c r="BW55" s="18">
        <f>SUMIFS(数据!$U:$U,数据!$O:$O,客户!BW$3,数据!$R:$R,客户!BW$4,数据!$S:$S,客户!BW$5,数据!$W:$W,客户!BW$6,数据!$Z:$Z,客户!$BT55,数据!$X:$X,客户!BW$7)</f>
        <v>0</v>
      </c>
      <c r="BX55" s="18">
        <f>SUMIFS(数据!$U:$U,数据!$O:$O,客户!BX$3,数据!$R:$R,客户!BX$4,数据!$S:$S,客户!BX$5,数据!$W:$W,客户!BX$6,数据!$Z:$Z,客户!$BT55,数据!$X:$X,客户!BX$7)</f>
        <v>3000</v>
      </c>
      <c r="BY55" s="18">
        <f>SUMIFS(数据!$U:$U,数据!$O:$O,客户!BY$3,数据!$R:$R,客户!BY$4,数据!$S:$S,客户!BY$5,数据!$W:$W,客户!BY$6,数据!$Z:$Z,客户!$BT55,数据!$X:$X,客户!BY$7)</f>
        <v>0</v>
      </c>
      <c r="BZ55" s="31" t="str">
        <f t="shared" si="32"/>
      </c>
      <c r="CA55" s="32" t="str">
        <f t="shared" si="33"/>
      </c>
      <c r="CC55" s="24">
        <f>SUMIFS(数据!$U:$U,数据!$O:$O,客户!CC$3,数据!$R:$R,客户!CC$4,数据!$S:$S,客户!CC$5,数据!$W:$W,客户!CC$6,数据!$Z:$Z,客户!$BT55,数据!$X:$X,客户!CC$7)</f>
        <v>0</v>
      </c>
      <c r="CD55" s="18">
        <f>SUMIFS(数据!$U:$U,数据!$O:$O,客户!CD$3,数据!$R:$R,客户!CD$4,数据!$S:$S,客户!CD$5,数据!$W:$W,客户!CD$6,数据!$Z:$Z,客户!$BT55,数据!$X:$X,客户!CD$7)</f>
        <v>6036</v>
      </c>
      <c r="CE55" s="18">
        <f>SUMIFS(数据!$U:$U,数据!$O:$O,客户!CE$3,数据!$R:$R,客户!CE$4,数据!$S:$S,客户!CE$5,数据!$W:$W,客户!CE$6,数据!$Z:$Z,客户!$BT55,数据!$X:$X,客户!CE$7)</f>
        <v>0</v>
      </c>
      <c r="CF55" s="18">
        <f>SUMIFS(数据!$U:$U,数据!$O:$O,客户!CF$3,数据!$R:$R,客户!CF$4,数据!$S:$S,客户!CF$5,数据!$W:$W,客户!CF$6,数据!$Z:$Z,客户!$BT55,数据!$X:$X,客户!CF$7)</f>
        <v>0</v>
      </c>
      <c r="CG55" s="31" t="str">
        <f t="shared" si="34"/>
      </c>
      <c r="CH55" s="32" t="str">
        <f t="shared" si="35"/>
      </c>
      <c r="CJ55" s="24">
        <f>SUMIFS(数据!$U:$U,数据!$O:$O,客户!CJ$3,数据!$R:$R,客户!CJ$4,数据!$S:$S,客户!CJ$5,数据!$W:$W,客户!CJ$6,数据!$Z:$Z,客户!$BT55,数据!$X:$X,客户!CJ$7)</f>
        <v>0</v>
      </c>
      <c r="CK55" s="18">
        <f>SUMIFS(数据!$U:$U,数据!$O:$O,客户!CK$3,数据!$R:$R,客户!CK$4,数据!$S:$S,客户!CK$5,数据!$W:$W,客户!CK$6,数据!$Z:$Z,客户!$BT55,数据!$X:$X,客户!CK$7)</f>
        <v>0</v>
      </c>
      <c r="CL55" s="18">
        <f>SUMIFS(数据!$U:$U,数据!$O:$O,客户!CL$3,数据!$R:$R,客户!CL$4,数据!$S:$S,客户!CL$5,数据!$W:$W,客户!CL$6,数据!$Z:$Z,客户!$BT55,数据!$X:$X,客户!CL$7)</f>
        <v>1008</v>
      </c>
      <c r="CM55" s="18">
        <f>SUMIFS(数据!$U:$U,数据!$O:$O,客户!CM$3,数据!$R:$R,客户!CM$4,数据!$S:$S,客户!CM$5,数据!$W:$W,客户!CM$6,数据!$Z:$Z,客户!$BT55,数据!$X:$X,客户!CM$7)</f>
        <v>4000</v>
      </c>
      <c r="CN55" s="31" t="str">
        <f t="shared" si="36"/>
      </c>
      <c r="CO55" s="32" t="str">
        <f t="shared" si="37"/>
      </c>
      <c r="CQ55" s="24">
        <f>SUMIFS(数据!$U:$U,数据!$O:$O,客户!CQ$3,数据!$R:$R,客户!CQ$4,数据!$S:$S,客户!CQ$5,数据!$W:$W,客户!CQ$6,数据!$Z:$Z,客户!$BT55,数据!$X:$X,客户!CQ$7)</f>
        <v>0</v>
      </c>
      <c r="CR55" s="18">
        <f>SUMIFS(数据!$U:$U,数据!$O:$O,客户!CR$3,数据!$R:$R,客户!CR$4,数据!$S:$S,客户!CR$5,数据!$W:$W,客户!CR$6,数据!$Z:$Z,客户!$BT55,数据!$X:$X,客户!CR$7)</f>
        <v>2792</v>
      </c>
      <c r="CS55" s="18">
        <f>SUMIFS(数据!$U:$U,数据!$O:$O,客户!CS$3,数据!$R:$R,客户!CS$4,数据!$S:$S,客户!CS$5,数据!$W:$W,客户!CS$6,数据!$Z:$Z,客户!$BT55,数据!$X:$X,客户!CS$7)</f>
        <v>1000</v>
      </c>
      <c r="CT55" s="18">
        <f>SUMIFS(数据!$U:$U,数据!$O:$O,客户!CT$3,数据!$R:$R,客户!CT$4,数据!$S:$S,客户!CT$5,数据!$W:$W,客户!CT$6,数据!$Z:$Z,客户!$BT55,数据!$X:$X,客户!CT$7)</f>
        <v>2000</v>
      </c>
      <c r="CU55" s="31" t="str">
        <f t="shared" si="38"/>
      </c>
      <c r="CV55" s="32" t="str">
        <f t="shared" si="39"/>
      </c>
      <c r="CX55" s="24">
        <f>SUMIFS(数据!$U:$U,数据!$O:$O,客户!CX$3,数据!$R:$R,客户!CX$4,数据!$S:$S,客户!CX$5,数据!$W:$W,客户!CX$6,数据!$Z:$Z,客户!$BT55,数据!$X:$X,客户!CX$7)</f>
        <v>0</v>
      </c>
      <c r="CY55" s="18">
        <f>SUMIFS(数据!$U:$U,数据!$O:$O,客户!CY$3,数据!$R:$R,客户!CY$4,数据!$S:$S,客户!CY$5,数据!$W:$W,客户!CY$6,数据!$Z:$Z,客户!$BT55,数据!$X:$X,客户!CY$7)</f>
        <v>0</v>
      </c>
      <c r="CZ55" s="18">
        <f>SUMIFS(数据!$U:$U,数据!$O:$O,客户!CZ$3,数据!$R:$R,客户!CZ$4,数据!$S:$S,客户!CZ$5,数据!$W:$W,客户!CZ$6,数据!$Z:$Z,客户!$BT55,数据!$X:$X,客户!CZ$7)</f>
        <v>1400</v>
      </c>
      <c r="DA55" s="18">
        <f>SUMIFS(数据!$U:$U,数据!$O:$O,客户!DA$3,数据!$R:$R,客户!DA$4,数据!$S:$S,客户!DA$5,数据!$W:$W,客户!DA$6,数据!$Z:$Z,客户!$BT55,数据!$X:$X,客户!DA$7)</f>
        <v>3000</v>
      </c>
      <c r="DB55" s="31" t="str">
        <f t="shared" si="40"/>
      </c>
      <c r="DC55" s="32" t="str">
        <f t="shared" si="41"/>
      </c>
      <c r="DE55" s="24">
        <f>SUMIFS(数据!$U:$U,数据!$O:$O,客户!DE$3,数据!$R:$R,客户!DE$4,数据!$S:$S,客户!DE$5,数据!$W:$W,客户!DE$6,数据!$Z:$Z,客户!$BT55,数据!$X:$X,客户!DE$7)</f>
        <v>0</v>
      </c>
      <c r="DF55" s="18">
        <f>SUMIFS(数据!$U:$U,数据!$O:$O,客户!DF$3,数据!$R:$R,客户!DF$4,数据!$S:$S,客户!DF$5,数据!$W:$W,客户!DF$6,数据!$Z:$Z,客户!$BT55,数据!$X:$X,客户!DF$7)</f>
        <v>2864</v>
      </c>
      <c r="DG55" s="18">
        <f>SUMIFS(数据!$U:$U,数据!$O:$O,客户!DG$3,数据!$R:$R,客户!DG$4,数据!$S:$S,客户!DG$5,数据!$W:$W,客户!DG$6,数据!$Z:$Z,客户!$BT55,数据!$X:$X,客户!DG$7)</f>
        <v>2000</v>
      </c>
      <c r="DH55" s="18">
        <f>SUMIFS(数据!$U:$U,数据!$O:$O,客户!DH$3,数据!$R:$R,客户!DH$4,数据!$S:$S,客户!DH$5,数据!$W:$W,客户!DH$6,数据!$Z:$Z,客户!$BT55,数据!$X:$X,客户!DH$7)</f>
        <v>3000</v>
      </c>
      <c r="DI55" s="31" t="str">
        <f t="shared" si="42"/>
      </c>
      <c r="DJ55" s="32" t="str">
        <f t="shared" si="43"/>
      </c>
      <c r="DL55" s="24">
        <f>SUMIFS(数据!$U:$U,数据!$O:$O,客户!DL$3,数据!$R:$R,客户!DL$4,数据!$S:$S,客户!DL$5,数据!$W:$W,客户!DL$6,数据!$Z:$Z,客户!$BT55,数据!$X:$X,客户!DL$7)</f>
        <v>0</v>
      </c>
      <c r="DM55" s="18">
        <f>SUMIFS(数据!$U:$U,数据!$O:$O,客户!DM$3,数据!$R:$R,客户!DM$4,数据!$S:$S,客户!DM$5,数据!$W:$W,客户!DM$6,数据!$Z:$Z,客户!$BT55,数据!$X:$X,客户!DM$7)</f>
        <v>1560</v>
      </c>
      <c r="DN55" s="18">
        <f>SUMIFS(数据!$U:$U,数据!$O:$O,客户!DN$3,数据!$R:$R,客户!DN$4,数据!$S:$S,客户!DN$5,数据!$W:$W,客户!DN$6,数据!$Z:$Z,客户!$BT55,数据!$X:$X,客户!DN$7)</f>
        <v>1000</v>
      </c>
      <c r="DO55" s="18">
        <f>SUMIFS(数据!$U:$U,数据!$O:$O,客户!DO$3,数据!$R:$R,客户!DO$4,数据!$S:$S,客户!DO$5,数据!$W:$W,客户!DO$6,数据!$Z:$Z,客户!$BT55,数据!$X:$X,客户!DO$7)</f>
        <v>4000</v>
      </c>
      <c r="DP55" s="31" t="str">
        <f t="shared" si="44"/>
      </c>
      <c r="DQ55" s="32" t="str">
        <f t="shared" si="45"/>
      </c>
      <c r="DS55" s="24">
        <f>SUMIFS(数据!$U:$U,数据!$O:$O,客户!DS$3,数据!$R:$R,客户!DS$4,数据!$S:$S,客户!DS$5,数据!$W:$W,客户!DS$6,数据!$Z:$Z,客户!$BT55,数据!$X:$X,客户!DS$7)</f>
        <v>0</v>
      </c>
      <c r="DT55" s="18">
        <f>SUMIFS(数据!$U:$U,数据!$O:$O,客户!DT$3,数据!$R:$R,客户!DT$4,数据!$S:$S,客户!DT$5,数据!$W:$W,客户!DT$6,数据!$Z:$Z,客户!$BT55,数据!$X:$X,客户!DT$7)</f>
        <v>2103</v>
      </c>
      <c r="DU55" s="18">
        <f>SUMIFS(数据!$U:$U,数据!$O:$O,客户!DU$3,数据!$R:$R,客户!DU$4,数据!$S:$S,客户!DU$5,数据!$W:$W,客户!DU$6,数据!$Z:$Z,客户!$BT55,数据!$X:$X,客户!DU$7)</f>
        <v>4000</v>
      </c>
      <c r="DV55" s="18">
        <f>SUMIFS(数据!$U:$U,数据!$O:$O,客户!DV$3,数据!$R:$R,客户!DV$4,数据!$S:$S,客户!DV$5,数据!$W:$W,客户!DV$6,数据!$Z:$Z,客户!$BT55,数据!$X:$X,客户!DV$7)</f>
        <v>4000</v>
      </c>
      <c r="DW55" s="31" t="str">
        <f t="shared" si="46"/>
      </c>
      <c r="DX55" s="32" t="str">
        <f t="shared" si="47"/>
      </c>
      <c r="DZ55" s="24">
        <f>SUMIFS(数据!$U:$U,数据!$O:$O,客户!DZ$3,数据!$R:$R,客户!DZ$4,数据!$S:$S,客户!DZ$5,数据!$W:$W,客户!DZ$6,数据!$Z:$Z,客户!$BT55,数据!$X:$X,客户!DZ$7)</f>
        <v>0</v>
      </c>
      <c r="EA55" s="18">
        <f>SUMIFS(数据!$U:$U,数据!$O:$O,客户!EA$3,数据!$R:$R,客户!EA$4,数据!$S:$S,客户!EA$5,数据!$W:$W,客户!EA$6,数据!$Z:$Z,客户!$BT55,数据!$X:$X,客户!EA$7)</f>
        <v>2611</v>
      </c>
      <c r="EB55" s="18">
        <f>SUMIFS(数据!$U:$U,数据!$O:$O,客户!EB$3,数据!$R:$R,客户!EB$4,数据!$S:$S,客户!EB$5,数据!$W:$W,客户!EB$6,数据!$Z:$Z,客户!$BT55,数据!$X:$X,客户!EB$7)</f>
        <v>2000</v>
      </c>
      <c r="EC55" s="18">
        <f>SUMIFS(数据!$U:$U,数据!$O:$O,客户!EC$3,数据!$R:$R,客户!EC$4,数据!$S:$S,客户!EC$5,数据!$W:$W,客户!EC$6,数据!$Z:$Z,客户!$BT55,数据!$X:$X,客户!EC$7)</f>
        <v>3000</v>
      </c>
      <c r="ED55" s="31" t="str">
        <f t="shared" si="48"/>
      </c>
      <c r="EE55" s="32" t="str">
        <f t="shared" si="49"/>
      </c>
      <c r="EG55" s="24">
        <f>SUMIFS(数据!$U:$U,数据!$O:$O,客户!EG$3,数据!$R:$R,客户!EG$4,数据!$S:$S,客户!EG$5,数据!$W:$W,客户!EG$6,数据!$Z:$Z,客户!$BT55,数据!$X:$X,客户!EG$7)</f>
        <v>0</v>
      </c>
      <c r="EH55" s="18">
        <f>SUMIFS(数据!$U:$U,数据!$O:$O,客户!EH$3,数据!$R:$R,客户!EH$4,数据!$S:$S,客户!EH$5,数据!$W:$W,客户!EH$6,数据!$Z:$Z,客户!$BT55,数据!$X:$X,客户!EH$7)</f>
        <v>1945</v>
      </c>
      <c r="EI55" s="18">
        <f>SUMIFS(数据!$U:$U,数据!$O:$O,客户!EI$3,数据!$R:$R,客户!EI$4,数据!$S:$S,客户!EI$5,数据!$W:$W,客户!EI$6,数据!$Z:$Z,客户!$BT55,数据!$X:$X,客户!EI$7)</f>
        <v>2200</v>
      </c>
      <c r="EJ55" s="18">
        <f>SUMIFS(数据!$U:$U,数据!$O:$O,客户!EJ$3,数据!$R:$R,客户!EJ$4,数据!$S:$S,客户!EJ$5,数据!$W:$W,客户!EJ$6,数据!$Z:$Z,客户!$BT55,数据!$X:$X,客户!EJ$7)</f>
        <v>0</v>
      </c>
      <c r="EK55" s="31" t="str">
        <f t="shared" si="50"/>
      </c>
      <c r="EL55" s="32" t="str">
        <f t="shared" si="51"/>
      </c>
      <c r="EN55" s="24">
        <f>SUMIFS(数据!$U:$U,数据!$O:$O,客户!EN$3,数据!$R:$R,客户!EN$4,数据!$S:$S,客户!EN$5,数据!$W:$W,客户!EN$6,数据!$Z:$Z,客户!$BT55,数据!$X:$X,客户!EN$7)</f>
        <v>0</v>
      </c>
      <c r="EO55" s="18">
        <f>SUMIFS(数据!$U:$U,数据!$O:$O,客户!EO$3,数据!$R:$R,客户!EO$4,数据!$S:$S,客户!EO$5,数据!$W:$W,客户!EO$6,数据!$Z:$Z,客户!$BT55,数据!$X:$X,客户!EO$7)</f>
        <v>2492</v>
      </c>
      <c r="EP55" s="18">
        <f>SUMIFS(数据!$U:$U,数据!$O:$O,客户!EP$3,数据!$R:$R,客户!EP$4,数据!$S:$S,客户!EP$5,数据!$W:$W,客户!EP$6,数据!$Z:$Z,客户!$BT55,数据!$X:$X,客户!EP$7)</f>
        <v>2000</v>
      </c>
      <c r="EQ55" s="18">
        <f>SUMIFS(数据!$U:$U,数据!$O:$O,客户!EQ$3,数据!$R:$R,客户!EQ$4,数据!$S:$S,客户!EQ$5,数据!$W:$W,客户!EQ$6,数据!$Z:$Z,客户!$BT55,数据!$X:$X,客户!EQ$7)</f>
        <v>0</v>
      </c>
      <c r="ER55" s="31" t="str">
        <f t="shared" si="52"/>
      </c>
      <c r="ES55" s="32" t="str">
        <f t="shared" si="53"/>
      </c>
      <c r="EU55" s="24">
        <f>SUMIFS(数据!$U:$U,数据!$O:$O,客户!EU$3,数据!$R:$R,客户!EU$4,数据!$S:$S,客户!EU$5,数据!$W:$W,客户!EU$6,数据!$Z:$Z,客户!$BT55,数据!$X:$X,客户!EU$7)</f>
        <v>0</v>
      </c>
      <c r="EV55" s="18">
        <f>SUMIFS(数据!$U:$U,数据!$O:$O,客户!EV$3,数据!$R:$R,客户!EV$4,数据!$S:$S,客户!EV$5,数据!$W:$W,客户!EV$6,数据!$Z:$Z,客户!$BT55,数据!$X:$X,客户!EV$7)</f>
        <v>0</v>
      </c>
      <c r="EW55" s="18">
        <f>SUMIFS(数据!$U:$U,数据!$O:$O,客户!EW$3,数据!$R:$R,客户!EW$4,数据!$S:$S,客户!EW$5,数据!$W:$W,客户!EW$6,数据!$Z:$Z,客户!$BT55,数据!$X:$X,客户!EW$7)</f>
        <v>0</v>
      </c>
      <c r="EX55" s="18">
        <f>SUMIFS(数据!$U:$U,数据!$O:$O,客户!EX$3,数据!$R:$R,客户!EX$4,数据!$S:$S,客户!EX$5,数据!$W:$W,客户!EX$6,数据!$Z:$Z,客户!$BT55,数据!$X:$X,客户!EX$7)</f>
        <v>0</v>
      </c>
      <c r="EY55" s="31" t="str">
        <f t="shared" si="54"/>
      </c>
      <c r="EZ55" s="32" t="str">
        <f t="shared" si="55"/>
      </c>
      <c r="FB55" s="24">
        <f>SUMIFS(数据!$U:$U,数据!$O:$O,客户!FB$3,数据!$R:$R,客户!FB$4,数据!$S:$S,客户!FB$5,数据!$W:$W,客户!FB$6,数据!$Z:$Z,客户!$BT55,数据!$X:$X,客户!FB$7)</f>
        <v>0</v>
      </c>
      <c r="FC55" s="18">
        <f>SUMIFS(数据!$U:$U,数据!$O:$O,客户!FC$3,数据!$R:$R,客户!FC$4,数据!$S:$S,客户!FC$5,数据!$W:$W,客户!FC$6,数据!$Z:$Z,客户!$BT55,数据!$X:$X,客户!FC$7)</f>
        <v>22403</v>
      </c>
      <c r="FD55" s="18">
        <f>SUMIFS(数据!$U:$U,数据!$O:$O,客户!FD$3,数据!$R:$R,客户!FD$4,数据!$S:$S,客户!FD$5,数据!$W:$W,客户!FD$6,数据!$Z:$Z,客户!$BT55,数据!$X:$X,客户!FD$7)</f>
        <v>19608</v>
      </c>
      <c r="FE55" s="18">
        <f>SUMIFS(数据!$U:$U,数据!$O:$O,客户!FE$3,数据!$R:$R,客户!FE$4,数据!$S:$S,客户!FE$5,数据!$W:$W,客户!FE$6,数据!$Z:$Z,客户!$BT55,数据!$X:$X,客户!FE$7)</f>
        <v>23000</v>
      </c>
      <c r="FF55" s="31" t="str">
        <f t="shared" si="56"/>
      </c>
      <c r="FG55" s="31" t="str">
        <f t="shared" si="57"/>
      </c>
      <c r="FH55" s="115">
        <f t="shared" si="58"/>
        <v>2795</v>
      </c>
      <c r="FJ55" s="24">
        <f>SUMIFS(数据!$U:$U,数据!$O:$O,客户!FJ$3,数据!$R:$R,客户!FJ$4,数据!$S:$S,客户!FJ$5,数据!$W:$W,客户!FJ$6,数据!$Z:$Z,客户!$BT55,数据!$X:$X,客户!FJ$7)</f>
        <v>0</v>
      </c>
      <c r="FK55" s="18">
        <f>SUMIFS(数据!$U:$U,数据!$O:$O,客户!FK$3,数据!$R:$R,客户!FK$4,数据!$S:$S,客户!FK$5,数据!$W:$W,客户!FK$6,数据!$Z:$Z,客户!$BT55,数据!$X:$X,客户!FK$7)</f>
        <v>22403</v>
      </c>
      <c r="FL55" s="18">
        <f>SUMIFS(数据!$U:$U,数据!$O:$O,客户!FL$3,数据!$R:$R,客户!FL$4,数据!$S:$S,客户!FL$5,数据!$W:$W,客户!FL$6,数据!$Z:$Z,客户!$BT55,数据!$X:$X,客户!FL$7)</f>
        <v>19608</v>
      </c>
      <c r="FM55" s="18">
        <f>SUMIFS(数据!$U:$U,数据!$O:$O,客户!FM$3,数据!$R:$R,客户!FM$4,数据!$S:$S,客户!FM$5,数据!$W:$W,客户!FM$6,数据!$Z:$Z,客户!$BT55,数据!$X:$X,客户!FM$7)</f>
        <v>23000</v>
      </c>
      <c r="FN55" s="31" t="str">
        <f t="shared" si="59"/>
      </c>
      <c r="FO55" s="32" t="str">
        <f t="shared" si="60"/>
      </c>
      <c r="FQ55" s="53">
        <f>SUMIFS(数据!$U:$U,数据!$O:$O,客户!FQ$3,数据!$R:$R,客户!FQ$4,数据!$S:$S,客户!FQ$5,数据!$W:$W,客户!FQ$6,数据!$Z:$Z,客户!$BT55,数据!$X:$X,客户!FQ$7)</f>
        <v>0</v>
      </c>
      <c r="FR55" s="47">
        <f>SUMIFS(数据!$U:$U,数据!$O:$O,客户!FR$3,数据!$R:$R,客户!FR$4,数据!$S:$S,客户!FR$5,数据!$W:$W,客户!FR$6,数据!$Z:$Z,客户!$BT55,数据!$X:$X,客户!FR$7)</f>
        <v>22403</v>
      </c>
      <c r="FS55" s="47">
        <f>SUMIFS(数据!$U:$U,数据!$O:$O,客户!FS$3,数据!$R:$R,客户!FS$4,数据!$S:$S,客户!FS$5,数据!$W:$W,客户!FS$6,数据!$Z:$Z,客户!$BT55,数据!$X:$X,客户!FS$7)</f>
        <v>19608</v>
      </c>
      <c r="FT55" s="47">
        <f>SUMIFS(数据!$U:$U,数据!$O:$O,客户!FT$3,数据!$R:$R,客户!FT$4,数据!$S:$S,客户!FT$5,数据!$W:$W,客户!FT$6,数据!$Z:$Z,客户!$BT55,数据!$X:$X,客户!FT$7)</f>
        <v>23000</v>
      </c>
      <c r="FU55" s="47">
        <f t="shared" si="68"/>
        <v>19608</v>
      </c>
      <c r="FV55" s="48" t="str">
        <f t="shared" si="61"/>
      </c>
      <c r="FW55" s="49" t="str">
        <f t="shared" si="62"/>
      </c>
    </row>
    <row r="56">
      <c r="D56" s="54" t="s">
        <v>1430</v>
      </c>
      <c r="E56" s="54" t="s">
        <v>1429</v>
      </c>
      <c r="F56" s="22"/>
      <c r="G56" s="22"/>
      <c r="H56" s="22"/>
      <c r="I56" s="22"/>
      <c r="J56" s="22"/>
      <c r="K56" s="22"/>
      <c r="L56" s="22"/>
      <c r="M56" s="22"/>
      <c r="N56" s="22">
        <v>2568</v>
      </c>
      <c r="O56" s="22">
        <v>3565</v>
      </c>
      <c r="P56" s="22">
        <v>28358</v>
      </c>
      <c r="Q56" s="22">
        <v>34491</v>
      </c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>
        <v>3000</v>
      </c>
      <c r="AD56" s="22">
        <v>3000</v>
      </c>
      <c r="AE56" s="22"/>
      <c r="AF56" s="22"/>
      <c r="AG56" s="22"/>
      <c r="AH56" s="22"/>
      <c r="AI56" s="22"/>
      <c r="AJ56" s="22"/>
      <c r="AK56" s="22"/>
      <c r="AL56" s="22">
        <v>2185</v>
      </c>
      <c r="AM56" s="22">
        <v>5282</v>
      </c>
      <c r="AN56" s="22">
        <v>21910</v>
      </c>
      <c r="AO56" s="22">
        <v>22169</v>
      </c>
      <c r="AP56" s="22">
        <v>51546</v>
      </c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  <c r="BF56" s="22"/>
      <c r="BG56" s="22"/>
      <c r="BH56" s="22"/>
      <c r="BI56" s="22"/>
      <c r="BJ56" s="22"/>
      <c r="BK56" s="22"/>
      <c r="BL56" s="22"/>
      <c r="BM56" s="22"/>
      <c r="BN56" s="22"/>
      <c r="BO56" s="22"/>
      <c r="BP56" s="94" t="str">
        <f t="shared" si="63"/>
      </c>
      <c r="BQ56" s="17" t="str">
        <f t="shared" si="64"/>
      </c>
      <c r="BR56" s="17" t="str">
        <f t="shared" si="65"/>
      </c>
      <c r="BS56" s="17" t="str">
        <f t="shared" si="66"/>
        <v>吉润宁波杭州湾</v>
      </c>
      <c r="BT56" s="32" t="str">
        <f t="shared" si="67"/>
        <v>浙江吉润汽车有限公司宁波杭州湾新区备件中心</v>
      </c>
      <c r="BV56" s="24">
        <f>SUMIFS(数据!$U:$U,数据!$O:$O,客户!BV$3,数据!$R:$R,客户!BV$4,数据!$S:$S,客户!BV$5,数据!$W:$W,客户!BV$6,数据!$Z:$Z,客户!$BT56,数据!$X:$X,客户!BV$7)</f>
        <v>0</v>
      </c>
      <c r="BW56" s="18">
        <f>SUMIFS(数据!$U:$U,数据!$O:$O,客户!BW$3,数据!$R:$R,客户!BW$4,数据!$S:$S,客户!BW$5,数据!$W:$W,客户!BW$6,数据!$Z:$Z,客户!$BT56,数据!$X:$X,客户!BW$7)</f>
        <v>0</v>
      </c>
      <c r="BX56" s="18">
        <f>SUMIFS(数据!$U:$U,数据!$O:$O,客户!BX$3,数据!$R:$R,客户!BX$4,数据!$S:$S,客户!BX$5,数据!$W:$W,客户!BX$6,数据!$Z:$Z,客户!$BT56,数据!$X:$X,客户!BX$7)</f>
        <v>0</v>
      </c>
      <c r="BY56" s="18">
        <f>SUMIFS(数据!$U:$U,数据!$O:$O,客户!BY$3,数据!$R:$R,客户!BY$4,数据!$S:$S,客户!BY$5,数据!$W:$W,客户!BY$6,数据!$Z:$Z,客户!$BT56,数据!$X:$X,客户!BY$7)</f>
        <v>0</v>
      </c>
      <c r="BZ56" s="31" t="str">
        <f t="shared" si="32"/>
      </c>
      <c r="CA56" s="32" t="str">
        <f t="shared" si="33"/>
      </c>
      <c r="CC56" s="24">
        <f>SUMIFS(数据!$U:$U,数据!$O:$O,客户!CC$3,数据!$R:$R,客户!CC$4,数据!$S:$S,客户!CC$5,数据!$W:$W,客户!CC$6,数据!$Z:$Z,客户!$BT56,数据!$X:$X,客户!CC$7)</f>
        <v>0</v>
      </c>
      <c r="CD56" s="18">
        <f>SUMIFS(数据!$U:$U,数据!$O:$O,客户!CD$3,数据!$R:$R,客户!CD$4,数据!$S:$S,客户!CD$5,数据!$W:$W,客户!CD$6,数据!$Z:$Z,客户!$BT56,数据!$X:$X,客户!CD$7)</f>
        <v>0</v>
      </c>
      <c r="CE56" s="18">
        <f>SUMIFS(数据!$U:$U,数据!$O:$O,客户!CE$3,数据!$R:$R,客户!CE$4,数据!$S:$S,客户!CE$5,数据!$W:$W,客户!CE$6,数据!$Z:$Z,客户!$BT56,数据!$X:$X,客户!CE$7)</f>
        <v>0</v>
      </c>
      <c r="CF56" s="18">
        <f>SUMIFS(数据!$U:$U,数据!$O:$O,客户!CF$3,数据!$R:$R,客户!CF$4,数据!$S:$S,客户!CF$5,数据!$W:$W,客户!CF$6,数据!$Z:$Z,客户!$BT56,数据!$X:$X,客户!CF$7)</f>
        <v>0</v>
      </c>
      <c r="CG56" s="31" t="str">
        <f t="shared" si="34"/>
      </c>
      <c r="CH56" s="32" t="str">
        <f t="shared" si="35"/>
      </c>
      <c r="CJ56" s="24">
        <f>SUMIFS(数据!$U:$U,数据!$O:$O,客户!CJ$3,数据!$R:$R,客户!CJ$4,数据!$S:$S,客户!CJ$5,数据!$W:$W,客户!CJ$6,数据!$Z:$Z,客户!$BT56,数据!$X:$X,客户!CJ$7)</f>
        <v>0</v>
      </c>
      <c r="CK56" s="18">
        <f>SUMIFS(数据!$U:$U,数据!$O:$O,客户!CK$3,数据!$R:$R,客户!CK$4,数据!$S:$S,客户!CK$5,数据!$W:$W,客户!CK$6,数据!$Z:$Z,客户!$BT56,数据!$X:$X,客户!CK$7)</f>
        <v>0</v>
      </c>
      <c r="CL56" s="18">
        <f>SUMIFS(数据!$U:$U,数据!$O:$O,客户!CL$3,数据!$R:$R,客户!CL$4,数据!$S:$S,客户!CL$5,数据!$W:$W,客户!CL$6,数据!$Z:$Z,客户!$BT56,数据!$X:$X,客户!CL$7)</f>
        <v>0</v>
      </c>
      <c r="CM56" s="18">
        <f>SUMIFS(数据!$U:$U,数据!$O:$O,客户!CM$3,数据!$R:$R,客户!CM$4,数据!$S:$S,客户!CM$5,数据!$W:$W,客户!CM$6,数据!$Z:$Z,客户!$BT56,数据!$X:$X,客户!CM$7)</f>
        <v>0</v>
      </c>
      <c r="CN56" s="31" t="str">
        <f t="shared" si="36"/>
      </c>
      <c r="CO56" s="32" t="str">
        <f t="shared" si="37"/>
      </c>
      <c r="CQ56" s="24">
        <f>SUMIFS(数据!$U:$U,数据!$O:$O,客户!CQ$3,数据!$R:$R,客户!CQ$4,数据!$S:$S,客户!CQ$5,数据!$W:$W,客户!CQ$6,数据!$Z:$Z,客户!$BT56,数据!$X:$X,客户!CQ$7)</f>
        <v>0</v>
      </c>
      <c r="CR56" s="18">
        <f>SUMIFS(数据!$U:$U,数据!$O:$O,客户!CR$3,数据!$R:$R,客户!CR$4,数据!$S:$S,客户!CR$5,数据!$W:$W,客户!CR$6,数据!$Z:$Z,客户!$BT56,数据!$X:$X,客户!CR$7)</f>
        <v>0</v>
      </c>
      <c r="CS56" s="18">
        <f>SUMIFS(数据!$U:$U,数据!$O:$O,客户!CS$3,数据!$R:$R,客户!CS$4,数据!$S:$S,客户!CS$5,数据!$W:$W,客户!CS$6,数据!$Z:$Z,客户!$BT56,数据!$X:$X,客户!CS$7)</f>
        <v>0</v>
      </c>
      <c r="CT56" s="18">
        <f>SUMIFS(数据!$U:$U,数据!$O:$O,客户!CT$3,数据!$R:$R,客户!CT$4,数据!$S:$S,客户!CT$5,数据!$W:$W,客户!CT$6,数据!$Z:$Z,客户!$BT56,数据!$X:$X,客户!CT$7)</f>
        <v>0</v>
      </c>
      <c r="CU56" s="31" t="str">
        <f t="shared" si="38"/>
      </c>
      <c r="CV56" s="32" t="str">
        <f t="shared" si="39"/>
      </c>
      <c r="CX56" s="24">
        <f>SUMIFS(数据!$U:$U,数据!$O:$O,客户!CX$3,数据!$R:$R,客户!CX$4,数据!$S:$S,客户!CX$5,数据!$W:$W,客户!CX$6,数据!$Z:$Z,客户!$BT56,数据!$X:$X,客户!CX$7)</f>
        <v>0</v>
      </c>
      <c r="CY56" s="18">
        <f>SUMIFS(数据!$U:$U,数据!$O:$O,客户!CY$3,数据!$R:$R,客户!CY$4,数据!$S:$S,客户!CY$5,数据!$W:$W,客户!CY$6,数据!$Z:$Z,客户!$BT56,数据!$X:$X,客户!CY$7)</f>
        <v>0</v>
      </c>
      <c r="CZ56" s="18">
        <f>SUMIFS(数据!$U:$U,数据!$O:$O,客户!CZ$3,数据!$R:$R,客户!CZ$4,数据!$S:$S,客户!CZ$5,数据!$W:$W,客户!CZ$6,数据!$Z:$Z,客户!$BT56,数据!$X:$X,客户!CZ$7)</f>
        <v>0</v>
      </c>
      <c r="DA56" s="18">
        <f>SUMIFS(数据!$U:$U,数据!$O:$O,客户!DA$3,数据!$R:$R,客户!DA$4,数据!$S:$S,客户!DA$5,数据!$W:$W,客户!DA$6,数据!$Z:$Z,客户!$BT56,数据!$X:$X,客户!DA$7)</f>
        <v>0</v>
      </c>
      <c r="DB56" s="31" t="str">
        <f t="shared" si="40"/>
      </c>
      <c r="DC56" s="32" t="str">
        <f t="shared" si="41"/>
      </c>
      <c r="DE56" s="24">
        <f>SUMIFS(数据!$U:$U,数据!$O:$O,客户!DE$3,数据!$R:$R,客户!DE$4,数据!$S:$S,客户!DE$5,数据!$W:$W,客户!DE$6,数据!$Z:$Z,客户!$BT56,数据!$X:$X,客户!DE$7)</f>
        <v>0</v>
      </c>
      <c r="DF56" s="18">
        <f>SUMIFS(数据!$U:$U,数据!$O:$O,客户!DF$3,数据!$R:$R,客户!DF$4,数据!$S:$S,客户!DF$5,数据!$W:$W,客户!DF$6,数据!$Z:$Z,客户!$BT56,数据!$X:$X,客户!DF$7)</f>
        <v>0</v>
      </c>
      <c r="DG56" s="18">
        <f>SUMIFS(数据!$U:$U,数据!$O:$O,客户!DG$3,数据!$R:$R,客户!DG$4,数据!$S:$S,客户!DG$5,数据!$W:$W,客户!DG$6,数据!$Z:$Z,客户!$BT56,数据!$X:$X,客户!DG$7)</f>
        <v>0</v>
      </c>
      <c r="DH56" s="18">
        <f>SUMIFS(数据!$U:$U,数据!$O:$O,客户!DH$3,数据!$R:$R,客户!DH$4,数据!$S:$S,客户!DH$5,数据!$W:$W,客户!DH$6,数据!$Z:$Z,客户!$BT56,数据!$X:$X,客户!DH$7)</f>
        <v>0</v>
      </c>
      <c r="DI56" s="31" t="str">
        <f t="shared" si="42"/>
      </c>
      <c r="DJ56" s="32" t="str">
        <f t="shared" si="43"/>
      </c>
      <c r="DL56" s="24">
        <f>SUMIFS(数据!$U:$U,数据!$O:$O,客户!DL$3,数据!$R:$R,客户!DL$4,数据!$S:$S,客户!DL$5,数据!$W:$W,客户!DL$6,数据!$Z:$Z,客户!$BT56,数据!$X:$X,客户!DL$7)</f>
        <v>0</v>
      </c>
      <c r="DM56" s="18">
        <f>SUMIFS(数据!$U:$U,数据!$O:$O,客户!DM$3,数据!$R:$R,客户!DM$4,数据!$S:$S,客户!DM$5,数据!$W:$W,客户!DM$6,数据!$Z:$Z,客户!$BT56,数据!$X:$X,客户!DM$7)</f>
        <v>0</v>
      </c>
      <c r="DN56" s="18">
        <f>SUMIFS(数据!$U:$U,数据!$O:$O,客户!DN$3,数据!$R:$R,客户!DN$4,数据!$S:$S,客户!DN$5,数据!$W:$W,客户!DN$6,数据!$Z:$Z,客户!$BT56,数据!$X:$X,客户!DN$7)</f>
        <v>0</v>
      </c>
      <c r="DO56" s="18">
        <f>SUMIFS(数据!$U:$U,数据!$O:$O,客户!DO$3,数据!$R:$R,客户!DO$4,数据!$S:$S,客户!DO$5,数据!$W:$W,客户!DO$6,数据!$Z:$Z,客户!$BT56,数据!$X:$X,客户!DO$7)</f>
        <v>0</v>
      </c>
      <c r="DP56" s="31" t="str">
        <f t="shared" si="44"/>
      </c>
      <c r="DQ56" s="32" t="str">
        <f t="shared" si="45"/>
      </c>
      <c r="DS56" s="24">
        <f>SUMIFS(数据!$U:$U,数据!$O:$O,客户!DS$3,数据!$R:$R,客户!DS$4,数据!$S:$S,客户!DS$5,数据!$W:$W,客户!DS$6,数据!$Z:$Z,客户!$BT56,数据!$X:$X,客户!DS$7)</f>
        <v>0</v>
      </c>
      <c r="DT56" s="18">
        <f>SUMIFS(数据!$U:$U,数据!$O:$O,客户!DT$3,数据!$R:$R,客户!DT$4,数据!$S:$S,客户!DT$5,数据!$W:$W,客户!DT$6,数据!$Z:$Z,客户!$BT56,数据!$X:$X,客户!DT$7)</f>
        <v>0</v>
      </c>
      <c r="DU56" s="18">
        <f>SUMIFS(数据!$U:$U,数据!$O:$O,客户!DU$3,数据!$R:$R,客户!DU$4,数据!$S:$S,客户!DU$5,数据!$W:$W,客户!DU$6,数据!$Z:$Z,客户!$BT56,数据!$X:$X,客户!DU$7)</f>
        <v>2185</v>
      </c>
      <c r="DV56" s="18">
        <f>SUMIFS(数据!$U:$U,数据!$O:$O,客户!DV$3,数据!$R:$R,客户!DV$4,数据!$S:$S,客户!DV$5,数据!$W:$W,客户!DV$6,数据!$Z:$Z,客户!$BT56,数据!$X:$X,客户!DV$7)</f>
        <v>0</v>
      </c>
      <c r="DW56" s="31" t="str">
        <f t="shared" si="46"/>
      </c>
      <c r="DX56" s="32" t="str">
        <f t="shared" si="47"/>
      </c>
      <c r="DZ56" s="24">
        <f>SUMIFS(数据!$U:$U,数据!$O:$O,客户!DZ$3,数据!$R:$R,客户!DZ$4,数据!$S:$S,客户!DZ$5,数据!$W:$W,客户!DZ$6,数据!$Z:$Z,客户!$BT56,数据!$X:$X,客户!DZ$7)</f>
        <v>0</v>
      </c>
      <c r="EA56" s="18">
        <f>SUMIFS(数据!$U:$U,数据!$O:$O,客户!EA$3,数据!$R:$R,客户!EA$4,数据!$S:$S,客户!EA$5,数据!$W:$W,客户!EA$6,数据!$Z:$Z,客户!$BT56,数据!$X:$X,客户!EA$7)</f>
        <v>2568</v>
      </c>
      <c r="EB56" s="18">
        <f>SUMIFS(数据!$U:$U,数据!$O:$O,客户!EB$3,数据!$R:$R,客户!EB$4,数据!$S:$S,客户!EB$5,数据!$W:$W,客户!EB$6,数据!$Z:$Z,客户!$BT56,数据!$X:$X,客户!EB$7)</f>
        <v>5282</v>
      </c>
      <c r="EC56" s="18">
        <f>SUMIFS(数据!$U:$U,数据!$O:$O,客户!EC$3,数据!$R:$R,客户!EC$4,数据!$S:$S,客户!EC$5,数据!$W:$W,客户!EC$6,数据!$Z:$Z,客户!$BT56,数据!$X:$X,客户!EC$7)</f>
        <v>0</v>
      </c>
      <c r="ED56" s="31" t="str">
        <f t="shared" si="48"/>
      </c>
      <c r="EE56" s="32" t="str">
        <f t="shared" si="49"/>
      </c>
      <c r="EG56" s="24">
        <f>SUMIFS(数据!$U:$U,数据!$O:$O,客户!EG$3,数据!$R:$R,客户!EG$4,数据!$S:$S,客户!EG$5,数据!$W:$W,客户!EG$6,数据!$Z:$Z,客户!$BT56,数据!$X:$X,客户!EG$7)</f>
        <v>0</v>
      </c>
      <c r="EH56" s="18">
        <f>SUMIFS(数据!$U:$U,数据!$O:$O,客户!EH$3,数据!$R:$R,客户!EH$4,数据!$S:$S,客户!EH$5,数据!$W:$W,客户!EH$6,数据!$Z:$Z,客户!$BT56,数据!$X:$X,客户!EH$7)</f>
        <v>3565</v>
      </c>
      <c r="EI56" s="18">
        <f>SUMIFS(数据!$U:$U,数据!$O:$O,客户!EI$3,数据!$R:$R,客户!EI$4,数据!$S:$S,客户!EI$5,数据!$W:$W,客户!EI$6,数据!$Z:$Z,客户!$BT56,数据!$X:$X,客户!EI$7)</f>
        <v>21910</v>
      </c>
      <c r="EJ56" s="18">
        <f>SUMIFS(数据!$U:$U,数据!$O:$O,客户!EJ$3,数据!$R:$R,客户!EJ$4,数据!$S:$S,客户!EJ$5,数据!$W:$W,客户!EJ$6,数据!$Z:$Z,客户!$BT56,数据!$X:$X,客户!EJ$7)</f>
        <v>0</v>
      </c>
      <c r="EK56" s="31" t="str">
        <f t="shared" si="50"/>
      </c>
      <c r="EL56" s="32" t="str">
        <f t="shared" si="51"/>
      </c>
      <c r="EN56" s="24">
        <f>SUMIFS(数据!$U:$U,数据!$O:$O,客户!EN$3,数据!$R:$R,客户!EN$4,数据!$S:$S,客户!EN$5,数据!$W:$W,客户!EN$6,数据!$Z:$Z,客户!$BT56,数据!$X:$X,客户!EN$7)</f>
        <v>0</v>
      </c>
      <c r="EO56" s="18">
        <f>SUMIFS(数据!$U:$U,数据!$O:$O,客户!EO$3,数据!$R:$R,客户!EO$4,数据!$S:$S,客户!EO$5,数据!$W:$W,客户!EO$6,数据!$Z:$Z,客户!$BT56,数据!$X:$X,客户!EO$7)</f>
        <v>28358</v>
      </c>
      <c r="EP56" s="18">
        <f>SUMIFS(数据!$U:$U,数据!$O:$O,客户!EP$3,数据!$R:$R,客户!EP$4,数据!$S:$S,客户!EP$5,数据!$W:$W,客户!EP$6,数据!$Z:$Z,客户!$BT56,数据!$X:$X,客户!EP$7)</f>
        <v>22169</v>
      </c>
      <c r="EQ56" s="18">
        <f>SUMIFS(数据!$U:$U,数据!$O:$O,客户!EQ$3,数据!$R:$R,客户!EQ$4,数据!$S:$S,客户!EQ$5,数据!$W:$W,客户!EQ$6,数据!$Z:$Z,客户!$BT56,数据!$X:$X,客户!EQ$7)</f>
        <v>0</v>
      </c>
      <c r="ER56" s="31" t="str">
        <f t="shared" si="52"/>
      </c>
      <c r="ES56" s="32" t="str">
        <f t="shared" si="53"/>
      </c>
      <c r="EU56" s="24">
        <f>SUMIFS(数据!$U:$U,数据!$O:$O,客户!EU$3,数据!$R:$R,客户!EU$4,数据!$S:$S,客户!EU$5,数据!$W:$W,客户!EU$6,数据!$Z:$Z,客户!$BT56,数据!$X:$X,客户!EU$7)</f>
        <v>0</v>
      </c>
      <c r="EV56" s="18">
        <f>SUMIFS(数据!$U:$U,数据!$O:$O,客户!EV$3,数据!$R:$R,客户!EV$4,数据!$S:$S,客户!EV$5,数据!$W:$W,客户!EV$6,数据!$Z:$Z,客户!$BT56,数据!$X:$X,客户!EV$7)</f>
        <v>0</v>
      </c>
      <c r="EW56" s="18">
        <f>SUMIFS(数据!$U:$U,数据!$O:$O,客户!EW$3,数据!$R:$R,客户!EW$4,数据!$S:$S,客户!EW$5,数据!$W:$W,客户!EW$6,数据!$Z:$Z,客户!$BT56,数据!$X:$X,客户!EW$7)</f>
        <v>0</v>
      </c>
      <c r="EX56" s="18">
        <f>SUMIFS(数据!$U:$U,数据!$O:$O,客户!EX$3,数据!$R:$R,客户!EX$4,数据!$S:$S,客户!EX$5,数据!$W:$W,客户!EX$6,数据!$Z:$Z,客户!$BT56,数据!$X:$X,客户!EX$7)</f>
        <v>3000</v>
      </c>
      <c r="EY56" s="31" t="str">
        <f t="shared" si="54"/>
      </c>
      <c r="EZ56" s="32" t="str">
        <f t="shared" si="55"/>
      </c>
      <c r="FB56" s="24">
        <f>SUMIFS(数据!$U:$U,数据!$O:$O,客户!FB$3,数据!$R:$R,客户!FB$4,数据!$S:$S,客户!FB$5,数据!$W:$W,客户!FB$6,数据!$Z:$Z,客户!$BT56,数据!$X:$X,客户!FB$7)</f>
        <v>0</v>
      </c>
      <c r="FC56" s="18">
        <f>SUMIFS(数据!$U:$U,数据!$O:$O,客户!FC$3,数据!$R:$R,客户!FC$4,数据!$S:$S,客户!FC$5,数据!$W:$W,客户!FC$6,数据!$Z:$Z,客户!$BT56,数据!$X:$X,客户!FC$7)</f>
        <v>34491</v>
      </c>
      <c r="FD56" s="18">
        <f>SUMIFS(数据!$U:$U,数据!$O:$O,客户!FD$3,数据!$R:$R,客户!FD$4,数据!$S:$S,客户!FD$5,数据!$W:$W,客户!FD$6,数据!$Z:$Z,客户!$BT56,数据!$X:$X,客户!FD$7)</f>
        <v>51546</v>
      </c>
      <c r="FE56" s="18">
        <f>SUMIFS(数据!$U:$U,数据!$O:$O,客户!FE$3,数据!$R:$R,客户!FE$4,数据!$S:$S,客户!FE$5,数据!$W:$W,客户!FE$6,数据!$Z:$Z,客户!$BT56,数据!$X:$X,客户!FE$7)</f>
        <v>0</v>
      </c>
      <c r="FF56" s="31" t="str">
        <f t="shared" si="56"/>
      </c>
      <c r="FG56" s="31" t="str">
        <f t="shared" si="57"/>
      </c>
      <c r="FH56" s="115">
        <f t="shared" si="58"/>
        <v>-17055</v>
      </c>
      <c r="FJ56" s="24">
        <f>SUMIFS(数据!$U:$U,数据!$O:$O,客户!FJ$3,数据!$R:$R,客户!FJ$4,数据!$S:$S,客户!FJ$5,数据!$W:$W,客户!FJ$6,数据!$Z:$Z,客户!$BT56,数据!$X:$X,客户!FJ$7)</f>
        <v>0</v>
      </c>
      <c r="FK56" s="18">
        <f>SUMIFS(数据!$U:$U,数据!$O:$O,客户!FK$3,数据!$R:$R,客户!FK$4,数据!$S:$S,客户!FK$5,数据!$W:$W,客户!FK$6,数据!$Z:$Z,客户!$BT56,数据!$X:$X,客户!FK$7)</f>
        <v>34491</v>
      </c>
      <c r="FL56" s="18">
        <f>SUMIFS(数据!$U:$U,数据!$O:$O,客户!FL$3,数据!$R:$R,客户!FL$4,数据!$S:$S,客户!FL$5,数据!$W:$W,客户!FL$6,数据!$Z:$Z,客户!$BT56,数据!$X:$X,客户!FL$7)</f>
        <v>51546</v>
      </c>
      <c r="FM56" s="18">
        <f>SUMIFS(数据!$U:$U,数据!$O:$O,客户!FM$3,数据!$R:$R,客户!FM$4,数据!$S:$S,客户!FM$5,数据!$W:$W,客户!FM$6,数据!$Z:$Z,客户!$BT56,数据!$X:$X,客户!FM$7)</f>
        <v>3000</v>
      </c>
      <c r="FN56" s="31" t="str">
        <f t="shared" si="59"/>
      </c>
      <c r="FO56" s="32" t="str">
        <f t="shared" si="60"/>
      </c>
      <c r="FQ56" s="53">
        <f>SUMIFS(数据!$U:$U,数据!$O:$O,客户!FQ$3,数据!$R:$R,客户!FQ$4,数据!$S:$S,客户!FQ$5,数据!$W:$W,客户!FQ$6,数据!$Z:$Z,客户!$BT56,数据!$X:$X,客户!FQ$7)</f>
        <v>0</v>
      </c>
      <c r="FR56" s="47">
        <f>SUMIFS(数据!$U:$U,数据!$O:$O,客户!FR$3,数据!$R:$R,客户!FR$4,数据!$S:$S,客户!FR$5,数据!$W:$W,客户!FR$6,数据!$Z:$Z,客户!$BT56,数据!$X:$X,客户!FR$7)</f>
        <v>34491</v>
      </c>
      <c r="FS56" s="47">
        <f>SUMIFS(数据!$U:$U,数据!$O:$O,客户!FS$3,数据!$R:$R,客户!FS$4,数据!$S:$S,客户!FS$5,数据!$W:$W,客户!FS$6,数据!$Z:$Z,客户!$BT56,数据!$X:$X,客户!FS$7)</f>
        <v>51546</v>
      </c>
      <c r="FT56" s="47">
        <f>SUMIFS(数据!$U:$U,数据!$O:$O,客户!FT$3,数据!$R:$R,客户!FT$4,数据!$S:$S,客户!FT$5,数据!$W:$W,客户!FT$6,数据!$Z:$Z,客户!$BT56,数据!$X:$X,客户!FT$7)</f>
        <v>3000</v>
      </c>
      <c r="FU56" s="47">
        <f t="shared" si="68"/>
        <v>54546</v>
      </c>
      <c r="FV56" s="48" t="str">
        <f t="shared" si="61"/>
      </c>
      <c r="FW56" s="49" t="str">
        <f t="shared" si="62"/>
      </c>
    </row>
    <row r="57">
      <c r="D57" s="54" t="s">
        <v>1400</v>
      </c>
      <c r="E57" s="54" t="s">
        <v>1399</v>
      </c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>
        <v>2000</v>
      </c>
      <c r="V57" s="22">
        <v>3000</v>
      </c>
      <c r="W57" s="22">
        <v>4000</v>
      </c>
      <c r="X57" s="22">
        <v>4000</v>
      </c>
      <c r="Y57" s="22">
        <v>3000</v>
      </c>
      <c r="Z57" s="22">
        <v>8000</v>
      </c>
      <c r="AA57" s="22">
        <v>8000</v>
      </c>
      <c r="AB57" s="22"/>
      <c r="AC57" s="22"/>
      <c r="AD57" s="22">
        <v>32000</v>
      </c>
      <c r="AE57" s="22"/>
      <c r="AF57" s="22"/>
      <c r="AG57" s="22"/>
      <c r="AH57" s="22">
        <v>1000</v>
      </c>
      <c r="AI57" s="22"/>
      <c r="AJ57" s="22"/>
      <c r="AK57" s="22"/>
      <c r="AL57" s="22"/>
      <c r="AM57" s="22"/>
      <c r="AN57" s="22"/>
      <c r="AO57" s="22"/>
      <c r="AP57" s="22">
        <v>1000</v>
      </c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  <c r="BC57" s="22"/>
      <c r="BF57" s="22"/>
      <c r="BG57" s="22"/>
      <c r="BH57" s="22"/>
      <c r="BI57" s="22"/>
      <c r="BJ57" s="22"/>
      <c r="BK57" s="22"/>
      <c r="BL57" s="22"/>
      <c r="BM57" s="22"/>
      <c r="BN57" s="22"/>
      <c r="BO57" s="22"/>
      <c r="BP57" s="94" t="str">
        <f t="shared" si="63"/>
      </c>
      <c r="BQ57" s="17" t="str">
        <f t="shared" si="64"/>
      </c>
      <c r="BR57" s="17" t="str">
        <f t="shared" si="65"/>
      </c>
      <c r="BS57" s="17" t="str">
        <f t="shared" si="66"/>
        <v>西安吉利</v>
      </c>
      <c r="BT57" s="32" t="str">
        <f t="shared" si="67"/>
        <v>西安吉利汽车有限公司</v>
      </c>
      <c r="BV57" s="24">
        <f>SUMIFS(数据!$U:$U,数据!$O:$O,客户!BV$3,数据!$R:$R,客户!BV$4,数据!$S:$S,客户!BV$5,数据!$W:$W,客户!BV$6,数据!$Z:$Z,客户!$BT57,数据!$X:$X,客户!BV$7)</f>
        <v>0</v>
      </c>
      <c r="BW57" s="18">
        <f>SUMIFS(数据!$U:$U,数据!$O:$O,客户!BW$3,数据!$R:$R,客户!BW$4,数据!$S:$S,客户!BW$5,数据!$W:$W,客户!BW$6,数据!$Z:$Z,客户!$BT57,数据!$X:$X,客户!BW$7)</f>
        <v>0</v>
      </c>
      <c r="BX57" s="18">
        <f>SUMIFS(数据!$U:$U,数据!$O:$O,客户!BX$3,数据!$R:$R,客户!BX$4,数据!$S:$S,客户!BX$5,数据!$W:$W,客户!BX$6,数据!$Z:$Z,客户!$BT57,数据!$X:$X,客户!BX$7)</f>
        <v>0</v>
      </c>
      <c r="BY57" s="18">
        <f>SUMIFS(数据!$U:$U,数据!$O:$O,客户!BY$3,数据!$R:$R,客户!BY$4,数据!$S:$S,客户!BY$5,数据!$W:$W,客户!BY$6,数据!$Z:$Z,客户!$BT57,数据!$X:$X,客户!BY$7)</f>
        <v>0</v>
      </c>
      <c r="BZ57" s="31" t="str">
        <f t="shared" si="32"/>
      </c>
      <c r="CA57" s="32" t="str">
        <f t="shared" si="33"/>
      </c>
      <c r="CC57" s="24">
        <f>SUMIFS(数据!$U:$U,数据!$O:$O,客户!CC$3,数据!$R:$R,客户!CC$4,数据!$S:$S,客户!CC$5,数据!$W:$W,客户!CC$6,数据!$Z:$Z,客户!$BT57,数据!$X:$X,客户!CC$7)</f>
        <v>0</v>
      </c>
      <c r="CD57" s="18">
        <f>SUMIFS(数据!$U:$U,数据!$O:$O,客户!CD$3,数据!$R:$R,客户!CD$4,数据!$S:$S,客户!CD$5,数据!$W:$W,客户!CD$6,数据!$Z:$Z,客户!$BT57,数据!$X:$X,客户!CD$7)</f>
        <v>0</v>
      </c>
      <c r="CE57" s="18">
        <f>SUMIFS(数据!$U:$U,数据!$O:$O,客户!CE$3,数据!$R:$R,客户!CE$4,数据!$S:$S,客户!CE$5,数据!$W:$W,客户!CE$6,数据!$Z:$Z,客户!$BT57,数据!$X:$X,客户!CE$7)</f>
        <v>0</v>
      </c>
      <c r="CF57" s="18">
        <f>SUMIFS(数据!$U:$U,数据!$O:$O,客户!CF$3,数据!$R:$R,客户!CF$4,数据!$S:$S,客户!CF$5,数据!$W:$W,客户!CF$6,数据!$Z:$Z,客户!$BT57,数据!$X:$X,客户!CF$7)</f>
        <v>0</v>
      </c>
      <c r="CG57" s="31" t="str">
        <f t="shared" si="34"/>
      </c>
      <c r="CH57" s="32" t="str">
        <f t="shared" si="35"/>
      </c>
      <c r="CJ57" s="24">
        <f>SUMIFS(数据!$U:$U,数据!$O:$O,客户!CJ$3,数据!$R:$R,客户!CJ$4,数据!$S:$S,客户!CJ$5,数据!$W:$W,客户!CJ$6,数据!$Z:$Z,客户!$BT57,数据!$X:$X,客户!CJ$7)</f>
        <v>0</v>
      </c>
      <c r="CK57" s="18">
        <f>SUMIFS(数据!$U:$U,数据!$O:$O,客户!CK$3,数据!$R:$R,客户!CK$4,数据!$S:$S,客户!CK$5,数据!$W:$W,客户!CK$6,数据!$Z:$Z,客户!$BT57,数据!$X:$X,客户!CK$7)</f>
        <v>0</v>
      </c>
      <c r="CL57" s="18">
        <f>SUMIFS(数据!$U:$U,数据!$O:$O,客户!CL$3,数据!$R:$R,客户!CL$4,数据!$S:$S,客户!CL$5,数据!$W:$W,客户!CL$6,数据!$Z:$Z,客户!$BT57,数据!$X:$X,客户!CL$7)</f>
        <v>0</v>
      </c>
      <c r="CM57" s="18">
        <f>SUMIFS(数据!$U:$U,数据!$O:$O,客户!CM$3,数据!$R:$R,客户!CM$4,数据!$S:$S,客户!CM$5,数据!$W:$W,客户!CM$6,数据!$Z:$Z,客户!$BT57,数据!$X:$X,客户!CM$7)</f>
        <v>0</v>
      </c>
      <c r="CN57" s="31" t="str">
        <f t="shared" si="36"/>
      </c>
      <c r="CO57" s="32" t="str">
        <f t="shared" si="37"/>
      </c>
      <c r="CQ57" s="24">
        <f>SUMIFS(数据!$U:$U,数据!$O:$O,客户!CQ$3,数据!$R:$R,客户!CQ$4,数据!$S:$S,客户!CQ$5,数据!$W:$W,客户!CQ$6,数据!$Z:$Z,客户!$BT57,数据!$X:$X,客户!CQ$7)</f>
        <v>0</v>
      </c>
      <c r="CR57" s="18">
        <f>SUMIFS(数据!$U:$U,数据!$O:$O,客户!CR$3,数据!$R:$R,客户!CR$4,数据!$S:$S,客户!CR$5,数据!$W:$W,客户!CR$6,数据!$Z:$Z,客户!$BT57,数据!$X:$X,客户!CR$7)</f>
        <v>0</v>
      </c>
      <c r="CS57" s="18">
        <f>SUMIFS(数据!$U:$U,数据!$O:$O,客户!CS$3,数据!$R:$R,客户!CS$4,数据!$S:$S,客户!CS$5,数据!$W:$W,客户!CS$6,数据!$Z:$Z,客户!$BT57,数据!$X:$X,客户!CS$7)</f>
        <v>1000</v>
      </c>
      <c r="CT57" s="18">
        <f>SUMIFS(数据!$U:$U,数据!$O:$O,客户!CT$3,数据!$R:$R,客户!CT$4,数据!$S:$S,客户!CT$5,数据!$W:$W,客户!CT$6,数据!$Z:$Z,客户!$BT57,数据!$X:$X,客户!CT$7)</f>
        <v>2000</v>
      </c>
      <c r="CU57" s="31" t="str">
        <f t="shared" si="38"/>
      </c>
      <c r="CV57" s="32" t="str">
        <f t="shared" si="39"/>
      </c>
      <c r="CX57" s="24">
        <f>SUMIFS(数据!$U:$U,数据!$O:$O,客户!CX$3,数据!$R:$R,客户!CX$4,数据!$S:$S,客户!CX$5,数据!$W:$W,客户!CX$6,数据!$Z:$Z,客户!$BT57,数据!$X:$X,客户!CX$7)</f>
        <v>0</v>
      </c>
      <c r="CY57" s="18">
        <f>SUMIFS(数据!$U:$U,数据!$O:$O,客户!CY$3,数据!$R:$R,客户!CY$4,数据!$S:$S,客户!CY$5,数据!$W:$W,客户!CY$6,数据!$Z:$Z,客户!$BT57,数据!$X:$X,客户!CY$7)</f>
        <v>0</v>
      </c>
      <c r="CZ57" s="18">
        <f>SUMIFS(数据!$U:$U,数据!$O:$O,客户!CZ$3,数据!$R:$R,客户!CZ$4,数据!$S:$S,客户!CZ$5,数据!$W:$W,客户!CZ$6,数据!$Z:$Z,客户!$BT57,数据!$X:$X,客户!CZ$7)</f>
        <v>0</v>
      </c>
      <c r="DA57" s="18">
        <f>SUMIFS(数据!$U:$U,数据!$O:$O,客户!DA$3,数据!$R:$R,客户!DA$4,数据!$S:$S,客户!DA$5,数据!$W:$W,客户!DA$6,数据!$Z:$Z,客户!$BT57,数据!$X:$X,客户!DA$7)</f>
        <v>1000</v>
      </c>
      <c r="DB57" s="31" t="str">
        <f t="shared" si="40"/>
      </c>
      <c r="DC57" s="32" t="str">
        <f t="shared" si="41"/>
      </c>
      <c r="DE57" s="24">
        <f>SUMIFS(数据!$U:$U,数据!$O:$O,客户!DE$3,数据!$R:$R,客户!DE$4,数据!$S:$S,客户!DE$5,数据!$W:$W,客户!DE$6,数据!$Z:$Z,客户!$BT57,数据!$X:$X,客户!DE$7)</f>
        <v>0</v>
      </c>
      <c r="DF57" s="18">
        <f>SUMIFS(数据!$U:$U,数据!$O:$O,客户!DF$3,数据!$R:$R,客户!DF$4,数据!$S:$S,客户!DF$5,数据!$W:$W,客户!DF$6,数据!$Z:$Z,客户!$BT57,数据!$X:$X,客户!DF$7)</f>
        <v>0</v>
      </c>
      <c r="DG57" s="18">
        <f>SUMIFS(数据!$U:$U,数据!$O:$O,客户!DG$3,数据!$R:$R,客户!DG$4,数据!$S:$S,客户!DG$5,数据!$W:$W,客户!DG$6,数据!$Z:$Z,客户!$BT57,数据!$X:$X,客户!DG$7)</f>
        <v>0</v>
      </c>
      <c r="DH57" s="18">
        <f>SUMIFS(数据!$U:$U,数据!$O:$O,客户!DH$3,数据!$R:$R,客户!DH$4,数据!$S:$S,客户!DH$5,数据!$W:$W,客户!DH$6,数据!$Z:$Z,客户!$BT57,数据!$X:$X,客户!DH$7)</f>
        <v>1000</v>
      </c>
      <c r="DI57" s="31" t="str">
        <f t="shared" si="42"/>
      </c>
      <c r="DJ57" s="32" t="str">
        <f t="shared" si="43"/>
      </c>
      <c r="DL57" s="24">
        <f>SUMIFS(数据!$U:$U,数据!$O:$O,客户!DL$3,数据!$R:$R,客户!DL$4,数据!$S:$S,客户!DL$5,数据!$W:$W,客户!DL$6,数据!$Z:$Z,客户!$BT57,数据!$X:$X,客户!DL$7)</f>
        <v>0</v>
      </c>
      <c r="DM57" s="18">
        <f>SUMIFS(数据!$U:$U,数据!$O:$O,客户!DM$3,数据!$R:$R,客户!DM$4,数据!$S:$S,客户!DM$5,数据!$W:$W,客户!DM$6,数据!$Z:$Z,客户!$BT57,数据!$X:$X,客户!DM$7)</f>
        <v>0</v>
      </c>
      <c r="DN57" s="18">
        <f>SUMIFS(数据!$U:$U,数据!$O:$O,客户!DN$3,数据!$R:$R,客户!DN$4,数据!$S:$S,客户!DN$5,数据!$W:$W,客户!DN$6,数据!$Z:$Z,客户!$BT57,数据!$X:$X,客户!DN$7)</f>
        <v>0</v>
      </c>
      <c r="DO57" s="18">
        <f>SUMIFS(数据!$U:$U,数据!$O:$O,客户!DO$3,数据!$R:$R,客户!DO$4,数据!$S:$S,客户!DO$5,数据!$W:$W,客户!DO$6,数据!$Z:$Z,客户!$BT57,数据!$X:$X,客户!DO$7)</f>
        <v>2000</v>
      </c>
      <c r="DP57" s="31" t="str">
        <f t="shared" si="44"/>
      </c>
      <c r="DQ57" s="32" t="str">
        <f t="shared" si="45"/>
      </c>
      <c r="DS57" s="24">
        <f>SUMIFS(数据!$U:$U,数据!$O:$O,客户!DS$3,数据!$R:$R,客户!DS$4,数据!$S:$S,客户!DS$5,数据!$W:$W,客户!DS$6,数据!$Z:$Z,客户!$BT57,数据!$X:$X,客户!DS$7)</f>
        <v>0</v>
      </c>
      <c r="DT57" s="18">
        <f>SUMIFS(数据!$U:$U,数据!$O:$O,客户!DT$3,数据!$R:$R,客户!DT$4,数据!$S:$S,客户!DT$5,数据!$W:$W,客户!DT$6,数据!$Z:$Z,客户!$BT57,数据!$X:$X,客户!DT$7)</f>
        <v>0</v>
      </c>
      <c r="DU57" s="18">
        <f>SUMIFS(数据!$U:$U,数据!$O:$O,客户!DU$3,数据!$R:$R,客户!DU$4,数据!$S:$S,客户!DU$5,数据!$W:$W,客户!DU$6,数据!$Z:$Z,客户!$BT57,数据!$X:$X,客户!DU$7)</f>
        <v>0</v>
      </c>
      <c r="DV57" s="18">
        <f>SUMIFS(数据!$U:$U,数据!$O:$O,客户!DV$3,数据!$R:$R,客户!DV$4,数据!$S:$S,客户!DV$5,数据!$W:$W,客户!DV$6,数据!$Z:$Z,客户!$BT57,数据!$X:$X,客户!DV$7)</f>
        <v>0</v>
      </c>
      <c r="DW57" s="31" t="str">
        <f t="shared" si="46"/>
      </c>
      <c r="DX57" s="32" t="str">
        <f t="shared" si="47"/>
      </c>
      <c r="DZ57" s="24">
        <f>SUMIFS(数据!$U:$U,数据!$O:$O,客户!DZ$3,数据!$R:$R,客户!DZ$4,数据!$S:$S,客户!DZ$5,数据!$W:$W,客户!DZ$6,数据!$Z:$Z,客户!$BT57,数据!$X:$X,客户!DZ$7)</f>
        <v>0</v>
      </c>
      <c r="EA57" s="18">
        <f>SUMIFS(数据!$U:$U,数据!$O:$O,客户!EA$3,数据!$R:$R,客户!EA$4,数据!$S:$S,客户!EA$5,数据!$W:$W,客户!EA$6,数据!$Z:$Z,客户!$BT57,数据!$X:$X,客户!EA$7)</f>
        <v>0</v>
      </c>
      <c r="EB57" s="18">
        <f>SUMIFS(数据!$U:$U,数据!$O:$O,客户!EB$3,数据!$R:$R,客户!EB$4,数据!$S:$S,客户!EB$5,数据!$W:$W,客户!EB$6,数据!$Z:$Z,客户!$BT57,数据!$X:$X,客户!EB$7)</f>
        <v>0</v>
      </c>
      <c r="EC57" s="18">
        <f>SUMIFS(数据!$U:$U,数据!$O:$O,客户!EC$3,数据!$R:$R,客户!EC$4,数据!$S:$S,客户!EC$5,数据!$W:$W,客户!EC$6,数据!$Z:$Z,客户!$BT57,数据!$X:$X,客户!EC$7)</f>
        <v>0</v>
      </c>
      <c r="ED57" s="31" t="str">
        <f t="shared" si="48"/>
      </c>
      <c r="EE57" s="32" t="str">
        <f t="shared" si="49"/>
      </c>
      <c r="EG57" s="24">
        <f>SUMIFS(数据!$U:$U,数据!$O:$O,客户!EG$3,数据!$R:$R,客户!EG$4,数据!$S:$S,客户!EG$5,数据!$W:$W,客户!EG$6,数据!$Z:$Z,客户!$BT57,数据!$X:$X,客户!EG$7)</f>
        <v>0</v>
      </c>
      <c r="EH57" s="18">
        <f>SUMIFS(数据!$U:$U,数据!$O:$O,客户!EH$3,数据!$R:$R,客户!EH$4,数据!$S:$S,客户!EH$5,数据!$W:$W,客户!EH$6,数据!$Z:$Z,客户!$BT57,数据!$X:$X,客户!EH$7)</f>
        <v>0</v>
      </c>
      <c r="EI57" s="18">
        <f>SUMIFS(数据!$U:$U,数据!$O:$O,客户!EI$3,数据!$R:$R,客户!EI$4,数据!$S:$S,客户!EI$5,数据!$W:$W,客户!EI$6,数据!$Z:$Z,客户!$BT57,数据!$X:$X,客户!EI$7)</f>
        <v>0</v>
      </c>
      <c r="EJ57" s="18">
        <f>SUMIFS(数据!$U:$U,数据!$O:$O,客户!EJ$3,数据!$R:$R,客户!EJ$4,数据!$S:$S,客户!EJ$5,数据!$W:$W,客户!EJ$6,数据!$Z:$Z,客户!$BT57,数据!$X:$X,客户!EJ$7)</f>
        <v>0</v>
      </c>
      <c r="EK57" s="31" t="str">
        <f t="shared" si="50"/>
      </c>
      <c r="EL57" s="32" t="str">
        <f t="shared" si="51"/>
      </c>
      <c r="EN57" s="24">
        <f>SUMIFS(数据!$U:$U,数据!$O:$O,客户!EN$3,数据!$R:$R,客户!EN$4,数据!$S:$S,客户!EN$5,数据!$W:$W,客户!EN$6,数据!$Z:$Z,客户!$BT57,数据!$X:$X,客户!EN$7)</f>
        <v>0</v>
      </c>
      <c r="EO57" s="18">
        <f>SUMIFS(数据!$U:$U,数据!$O:$O,客户!EO$3,数据!$R:$R,客户!EO$4,数据!$S:$S,客户!EO$5,数据!$W:$W,客户!EO$6,数据!$Z:$Z,客户!$BT57,数据!$X:$X,客户!EO$7)</f>
        <v>0</v>
      </c>
      <c r="EP57" s="18">
        <f>SUMIFS(数据!$U:$U,数据!$O:$O,客户!EP$3,数据!$R:$R,客户!EP$4,数据!$S:$S,客户!EP$5,数据!$W:$W,客户!EP$6,数据!$Z:$Z,客户!$BT57,数据!$X:$X,客户!EP$7)</f>
        <v>0</v>
      </c>
      <c r="EQ57" s="18">
        <f>SUMIFS(数据!$U:$U,数据!$O:$O,客户!EQ$3,数据!$R:$R,客户!EQ$4,数据!$S:$S,客户!EQ$5,数据!$W:$W,客户!EQ$6,数据!$Z:$Z,客户!$BT57,数据!$X:$X,客户!EQ$7)</f>
        <v>0</v>
      </c>
      <c r="ER57" s="31" t="str">
        <f t="shared" si="52"/>
      </c>
      <c r="ES57" s="32" t="str">
        <f t="shared" si="53"/>
      </c>
      <c r="EU57" s="24">
        <f>SUMIFS(数据!$U:$U,数据!$O:$O,客户!EU$3,数据!$R:$R,客户!EU$4,数据!$S:$S,客户!EU$5,数据!$W:$W,客户!EU$6,数据!$Z:$Z,客户!$BT57,数据!$X:$X,客户!EU$7)</f>
        <v>0</v>
      </c>
      <c r="EV57" s="18">
        <f>SUMIFS(数据!$U:$U,数据!$O:$O,客户!EV$3,数据!$R:$R,客户!EV$4,数据!$S:$S,客户!EV$5,数据!$W:$W,客户!EV$6,数据!$Z:$Z,客户!$BT57,数据!$X:$X,客户!EV$7)</f>
        <v>0</v>
      </c>
      <c r="EW57" s="18">
        <f>SUMIFS(数据!$U:$U,数据!$O:$O,客户!EW$3,数据!$R:$R,客户!EW$4,数据!$S:$S,客户!EW$5,数据!$W:$W,客户!EW$6,数据!$Z:$Z,客户!$BT57,数据!$X:$X,客户!EW$7)</f>
        <v>0</v>
      </c>
      <c r="EX57" s="18">
        <f>SUMIFS(数据!$U:$U,数据!$O:$O,客户!EX$3,数据!$R:$R,客户!EX$4,数据!$S:$S,客户!EX$5,数据!$W:$W,客户!EX$6,数据!$Z:$Z,客户!$BT57,数据!$X:$X,客户!EX$7)</f>
        <v>0</v>
      </c>
      <c r="EY57" s="31" t="str">
        <f t="shared" si="54"/>
      </c>
      <c r="EZ57" s="32" t="str">
        <f t="shared" si="55"/>
      </c>
      <c r="FB57" s="24">
        <f>SUMIFS(数据!$U:$U,数据!$O:$O,客户!FB$3,数据!$R:$R,客户!FB$4,数据!$S:$S,客户!FB$5,数据!$W:$W,客户!FB$6,数据!$Z:$Z,客户!$BT57,数据!$X:$X,客户!FB$7)</f>
        <v>0</v>
      </c>
      <c r="FC57" s="18">
        <f>SUMIFS(数据!$U:$U,数据!$O:$O,客户!FC$3,数据!$R:$R,客户!FC$4,数据!$S:$S,客户!FC$5,数据!$W:$W,客户!FC$6,数据!$Z:$Z,客户!$BT57,数据!$X:$X,客户!FC$7)</f>
        <v>0</v>
      </c>
      <c r="FD57" s="18">
        <f>SUMIFS(数据!$U:$U,数据!$O:$O,客户!FD$3,数据!$R:$R,客户!FD$4,数据!$S:$S,客户!FD$5,数据!$W:$W,客户!FD$6,数据!$Z:$Z,客户!$BT57,数据!$X:$X,客户!FD$7)</f>
        <v>1000</v>
      </c>
      <c r="FE57" s="18">
        <f>SUMIFS(数据!$U:$U,数据!$O:$O,客户!FE$3,数据!$R:$R,客户!FE$4,数据!$S:$S,客户!FE$5,数据!$W:$W,客户!FE$6,数据!$Z:$Z,客户!$BT57,数据!$X:$X,客户!FE$7)</f>
        <v>6000</v>
      </c>
      <c r="FF57" s="31" t="str">
        <f t="shared" si="56"/>
      </c>
      <c r="FG57" s="31" t="str">
        <f t="shared" si="57"/>
      </c>
      <c r="FH57" s="115">
        <f t="shared" si="58"/>
        <v>-1000</v>
      </c>
      <c r="FJ57" s="24">
        <f>SUMIFS(数据!$U:$U,数据!$O:$O,客户!FJ$3,数据!$R:$R,客户!FJ$4,数据!$S:$S,客户!FJ$5,数据!$W:$W,客户!FJ$6,数据!$Z:$Z,客户!$BT57,数据!$X:$X,客户!FJ$7)</f>
        <v>0</v>
      </c>
      <c r="FK57" s="18">
        <f>SUMIFS(数据!$U:$U,数据!$O:$O,客户!FK$3,数据!$R:$R,客户!FK$4,数据!$S:$S,客户!FK$5,数据!$W:$W,客户!FK$6,数据!$Z:$Z,客户!$BT57,数据!$X:$X,客户!FK$7)</f>
        <v>0</v>
      </c>
      <c r="FL57" s="18">
        <f>SUMIFS(数据!$U:$U,数据!$O:$O,客户!FL$3,数据!$R:$R,客户!FL$4,数据!$S:$S,客户!FL$5,数据!$W:$W,客户!FL$6,数据!$Z:$Z,客户!$BT57,数据!$X:$X,客户!FL$7)</f>
        <v>1000</v>
      </c>
      <c r="FM57" s="18">
        <f>SUMIFS(数据!$U:$U,数据!$O:$O,客户!FM$3,数据!$R:$R,客户!FM$4,数据!$S:$S,客户!FM$5,数据!$W:$W,客户!FM$6,数据!$Z:$Z,客户!$BT57,数据!$X:$X,客户!FM$7)</f>
        <v>6000</v>
      </c>
      <c r="FN57" s="31" t="str">
        <f t="shared" si="59"/>
      </c>
      <c r="FO57" s="32" t="str">
        <f t="shared" si="60"/>
      </c>
      <c r="FQ57" s="53">
        <f>SUMIFS(数据!$U:$U,数据!$O:$O,客户!FQ$3,数据!$R:$R,客户!FQ$4,数据!$S:$S,客户!FQ$5,数据!$W:$W,客户!FQ$6,数据!$Z:$Z,客户!$BT57,数据!$X:$X,客户!FQ$7)</f>
        <v>0</v>
      </c>
      <c r="FR57" s="47">
        <f>SUMIFS(数据!$U:$U,数据!$O:$O,客户!FR$3,数据!$R:$R,客户!FR$4,数据!$S:$S,客户!FR$5,数据!$W:$W,客户!FR$6,数据!$Z:$Z,客户!$BT57,数据!$X:$X,客户!FR$7)</f>
        <v>0</v>
      </c>
      <c r="FS57" s="47">
        <f>SUMIFS(数据!$U:$U,数据!$O:$O,客户!FS$3,数据!$R:$R,客户!FS$4,数据!$S:$S,客户!FS$5,数据!$W:$W,客户!FS$6,数据!$Z:$Z,客户!$BT57,数据!$X:$X,客户!FS$7)</f>
        <v>1000</v>
      </c>
      <c r="FT57" s="47">
        <f>SUMIFS(数据!$U:$U,数据!$O:$O,客户!FT$3,数据!$R:$R,客户!FT$4,数据!$S:$S,客户!FT$5,数据!$W:$W,客户!FT$6,数据!$Z:$Z,客户!$BT57,数据!$X:$X,客户!FT$7)</f>
        <v>6000</v>
      </c>
      <c r="FU57" s="47">
        <f t="shared" si="68"/>
        <v>1000</v>
      </c>
      <c r="FV57" s="48" t="str">
        <f t="shared" si="61"/>
      </c>
      <c r="FW57" s="49" t="str">
        <f t="shared" si="62"/>
      </c>
    </row>
    <row r="58">
      <c r="D58" s="54" t="s">
        <v>1312</v>
      </c>
      <c r="E58" s="54" t="s">
        <v>1311</v>
      </c>
      <c r="F58" s="22"/>
      <c r="G58" s="22">
        <v>994</v>
      </c>
      <c r="H58" s="22">
        <v>0</v>
      </c>
      <c r="I58" s="22"/>
      <c r="J58" s="22"/>
      <c r="K58" s="22"/>
      <c r="L58" s="22">
        <v>332</v>
      </c>
      <c r="M58" s="22"/>
      <c r="N58" s="22"/>
      <c r="O58" s="22"/>
      <c r="P58" s="22">
        <v>254</v>
      </c>
      <c r="Q58" s="22">
        <v>1580</v>
      </c>
      <c r="R58" s="22">
        <v>2000</v>
      </c>
      <c r="S58" s="22">
        <v>1000</v>
      </c>
      <c r="T58" s="22"/>
      <c r="U58" s="22"/>
      <c r="V58" s="22"/>
      <c r="W58" s="22"/>
      <c r="X58" s="22"/>
      <c r="Y58" s="22"/>
      <c r="Z58" s="22"/>
      <c r="AA58" s="22"/>
      <c r="AB58" s="22">
        <v>300</v>
      </c>
      <c r="AC58" s="22">
        <v>300</v>
      </c>
      <c r="AD58" s="22">
        <v>3600</v>
      </c>
      <c r="AE58" s="22"/>
      <c r="AF58" s="22"/>
      <c r="AG58" s="22"/>
      <c r="AH58" s="22"/>
      <c r="AI58" s="22"/>
      <c r="AJ58" s="22"/>
      <c r="AK58" s="22"/>
      <c r="AL58" s="22">
        <v>80</v>
      </c>
      <c r="AM58" s="22"/>
      <c r="AN58" s="22"/>
      <c r="AO58" s="22">
        <v>549</v>
      </c>
      <c r="AP58" s="22">
        <v>629</v>
      </c>
      <c r="AQ58" s="22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  <c r="BC58" s="22"/>
      <c r="BF58" s="22"/>
      <c r="BG58" s="22"/>
      <c r="BH58" s="22"/>
      <c r="BI58" s="22"/>
      <c r="BJ58" s="22"/>
      <c r="BK58" s="22"/>
      <c r="BL58" s="22"/>
      <c r="BM58" s="22"/>
      <c r="BN58" s="22"/>
      <c r="BO58" s="22"/>
      <c r="BP58" s="94" t="str">
        <f t="shared" si="63"/>
      </c>
      <c r="BQ58" s="17" t="str">
        <f t="shared" si="64"/>
      </c>
      <c r="BR58" s="17" t="str">
        <f t="shared" si="65"/>
      </c>
      <c r="BS58" s="17" t="str">
        <f t="shared" si="66"/>
        <v>吉利英伦</v>
      </c>
      <c r="BT58" s="32" t="str">
        <f t="shared" si="67"/>
        <v>浙江英伦汽车有限公司</v>
      </c>
      <c r="BV58" s="24">
        <f>SUMIFS(数据!$U:$U,数据!$O:$O,客户!BV$3,数据!$R:$R,客户!BV$4,数据!$S:$S,客户!BV$5,数据!$W:$W,客户!BV$6,数据!$Z:$Z,客户!$BT58,数据!$X:$X,客户!BV$7)</f>
        <v>0</v>
      </c>
      <c r="BW58" s="18">
        <f>SUMIFS(数据!$U:$U,数据!$O:$O,客户!BW$3,数据!$R:$R,客户!BW$4,数据!$S:$S,客户!BW$5,数据!$W:$W,客户!BW$6,数据!$Z:$Z,客户!$BT58,数据!$X:$X,客户!BW$7)</f>
        <v>0</v>
      </c>
      <c r="BX58" s="18">
        <f>SUMIFS(数据!$U:$U,数据!$O:$O,客户!BX$3,数据!$R:$R,客户!BX$4,数据!$S:$S,客户!BX$5,数据!$W:$W,客户!BX$6,数据!$Z:$Z,客户!$BT58,数据!$X:$X,客户!BX$7)</f>
        <v>0</v>
      </c>
      <c r="BY58" s="18">
        <f>SUMIFS(数据!$U:$U,数据!$O:$O,客户!BY$3,数据!$R:$R,客户!BY$4,数据!$S:$S,客户!BY$5,数据!$W:$W,客户!BY$6,数据!$Z:$Z,客户!$BT58,数据!$X:$X,客户!BY$7)</f>
        <v>0</v>
      </c>
      <c r="BZ58" s="31" t="str">
        <f t="shared" si="32"/>
      </c>
      <c r="CA58" s="32" t="str">
        <f t="shared" si="33"/>
      </c>
      <c r="CC58" s="24">
        <f>SUMIFS(数据!$U:$U,数据!$O:$O,客户!CC$3,数据!$R:$R,客户!CC$4,数据!$S:$S,客户!CC$5,数据!$W:$W,客户!CC$6,数据!$Z:$Z,客户!$BT58,数据!$X:$X,客户!CC$7)</f>
        <v>0</v>
      </c>
      <c r="CD58" s="18">
        <f>SUMIFS(数据!$U:$U,数据!$O:$O,客户!CD$3,数据!$R:$R,客户!CD$4,数据!$S:$S,客户!CD$5,数据!$W:$W,客户!CD$6,数据!$Z:$Z,客户!$BT58,数据!$X:$X,客户!CD$7)</f>
        <v>994</v>
      </c>
      <c r="CE58" s="18">
        <f>SUMIFS(数据!$U:$U,数据!$O:$O,客户!CE$3,数据!$R:$R,客户!CE$4,数据!$S:$S,客户!CE$5,数据!$W:$W,客户!CE$6,数据!$Z:$Z,客户!$BT58,数据!$X:$X,客户!CE$7)</f>
        <v>0</v>
      </c>
      <c r="CF58" s="18">
        <f>SUMIFS(数据!$U:$U,数据!$O:$O,客户!CF$3,数据!$R:$R,客户!CF$4,数据!$S:$S,客户!CF$5,数据!$W:$W,客户!CF$6,数据!$Z:$Z,客户!$BT58,数据!$X:$X,客户!CF$7)</f>
        <v>0</v>
      </c>
      <c r="CG58" s="31" t="str">
        <f t="shared" si="34"/>
      </c>
      <c r="CH58" s="32" t="str">
        <f t="shared" si="35"/>
      </c>
      <c r="CJ58" s="24">
        <f>SUMIFS(数据!$U:$U,数据!$O:$O,客户!CJ$3,数据!$R:$R,客户!CJ$4,数据!$S:$S,客户!CJ$5,数据!$W:$W,客户!CJ$6,数据!$Z:$Z,客户!$BT58,数据!$X:$X,客户!CJ$7)</f>
        <v>0</v>
      </c>
      <c r="CK58" s="18">
        <f>SUMIFS(数据!$U:$U,数据!$O:$O,客户!CK$3,数据!$R:$R,客户!CK$4,数据!$S:$S,客户!CK$5,数据!$W:$W,客户!CK$6,数据!$Z:$Z,客户!$BT58,数据!$X:$X,客户!CK$7)</f>
        <v>0</v>
      </c>
      <c r="CL58" s="18">
        <f>SUMIFS(数据!$U:$U,数据!$O:$O,客户!CL$3,数据!$R:$R,客户!CL$4,数据!$S:$S,客户!CL$5,数据!$W:$W,客户!CL$6,数据!$Z:$Z,客户!$BT58,数据!$X:$X,客户!CL$7)</f>
        <v>0</v>
      </c>
      <c r="CM58" s="18">
        <f>SUMIFS(数据!$U:$U,数据!$O:$O,客户!CM$3,数据!$R:$R,客户!CM$4,数据!$S:$S,客户!CM$5,数据!$W:$W,客户!CM$6,数据!$Z:$Z,客户!$BT58,数据!$X:$X,客户!CM$7)</f>
        <v>0</v>
      </c>
      <c r="CN58" s="31" t="str">
        <f t="shared" si="36"/>
      </c>
      <c r="CO58" s="32" t="str">
        <f t="shared" si="37"/>
      </c>
      <c r="CQ58" s="24">
        <f>SUMIFS(数据!$U:$U,数据!$O:$O,客户!CQ$3,数据!$R:$R,客户!CQ$4,数据!$S:$S,客户!CQ$5,数据!$W:$W,客户!CQ$6,数据!$Z:$Z,客户!$BT58,数据!$X:$X,客户!CQ$7)</f>
        <v>0</v>
      </c>
      <c r="CR58" s="18">
        <f>SUMIFS(数据!$U:$U,数据!$O:$O,客户!CR$3,数据!$R:$R,客户!CR$4,数据!$S:$S,客户!CR$5,数据!$W:$W,客户!CR$6,数据!$Z:$Z,客户!$BT58,数据!$X:$X,客户!CR$7)</f>
        <v>0</v>
      </c>
      <c r="CS58" s="18">
        <f>SUMIFS(数据!$U:$U,数据!$O:$O,客户!CS$3,数据!$R:$R,客户!CS$4,数据!$S:$S,客户!CS$5,数据!$W:$W,客户!CS$6,数据!$Z:$Z,客户!$BT58,数据!$X:$X,客户!CS$7)</f>
        <v>0</v>
      </c>
      <c r="CT58" s="18">
        <f>SUMIFS(数据!$U:$U,数据!$O:$O,客户!CT$3,数据!$R:$R,客户!CT$4,数据!$S:$S,客户!CT$5,数据!$W:$W,客户!CT$6,数据!$Z:$Z,客户!$BT58,数据!$X:$X,客户!CT$7)</f>
        <v>0</v>
      </c>
      <c r="CU58" s="31" t="str">
        <f t="shared" si="38"/>
      </c>
      <c r="CV58" s="32" t="str">
        <f t="shared" si="39"/>
      </c>
      <c r="CX58" s="24">
        <f>SUMIFS(数据!$U:$U,数据!$O:$O,客户!CX$3,数据!$R:$R,客户!CX$4,数据!$S:$S,客户!CX$5,数据!$W:$W,客户!CX$6,数据!$Z:$Z,客户!$BT58,数据!$X:$X,客户!CX$7)</f>
        <v>0</v>
      </c>
      <c r="CY58" s="18">
        <f>SUMIFS(数据!$U:$U,数据!$O:$O,客户!CY$3,数据!$R:$R,客户!CY$4,数据!$S:$S,客户!CY$5,数据!$W:$W,客户!CY$6,数据!$Z:$Z,客户!$BT58,数据!$X:$X,客户!CY$7)</f>
        <v>0</v>
      </c>
      <c r="CZ58" s="18">
        <f>SUMIFS(数据!$U:$U,数据!$O:$O,客户!CZ$3,数据!$R:$R,客户!CZ$4,数据!$S:$S,客户!CZ$5,数据!$W:$W,客户!CZ$6,数据!$Z:$Z,客户!$BT58,数据!$X:$X,客户!CZ$7)</f>
        <v>0</v>
      </c>
      <c r="DA58" s="18">
        <f>SUMIFS(数据!$U:$U,数据!$O:$O,客户!DA$3,数据!$R:$R,客户!DA$4,数据!$S:$S,客户!DA$5,数据!$W:$W,客户!DA$6,数据!$Z:$Z,客户!$BT58,数据!$X:$X,客户!DA$7)</f>
        <v>0</v>
      </c>
      <c r="DB58" s="31" t="str">
        <f t="shared" si="40"/>
      </c>
      <c r="DC58" s="32" t="str">
        <f t="shared" si="41"/>
      </c>
      <c r="DE58" s="24">
        <f>SUMIFS(数据!$U:$U,数据!$O:$O,客户!DE$3,数据!$R:$R,客户!DE$4,数据!$S:$S,客户!DE$5,数据!$W:$W,客户!DE$6,数据!$Z:$Z,客户!$BT58,数据!$X:$X,客户!DE$7)</f>
        <v>0</v>
      </c>
      <c r="DF58" s="18">
        <f>SUMIFS(数据!$U:$U,数据!$O:$O,客户!DF$3,数据!$R:$R,客户!DF$4,数据!$S:$S,客户!DF$5,数据!$W:$W,客户!DF$6,数据!$Z:$Z,客户!$BT58,数据!$X:$X,客户!DF$7)</f>
        <v>0</v>
      </c>
      <c r="DG58" s="18">
        <f>SUMIFS(数据!$U:$U,数据!$O:$O,客户!DG$3,数据!$R:$R,客户!DG$4,数据!$S:$S,客户!DG$5,数据!$W:$W,客户!DG$6,数据!$Z:$Z,客户!$BT58,数据!$X:$X,客户!DG$7)</f>
        <v>0</v>
      </c>
      <c r="DH58" s="18">
        <f>SUMIFS(数据!$U:$U,数据!$O:$O,客户!DH$3,数据!$R:$R,客户!DH$4,数据!$S:$S,客户!DH$5,数据!$W:$W,客户!DH$6,数据!$Z:$Z,客户!$BT58,数据!$X:$X,客户!DH$7)</f>
        <v>0</v>
      </c>
      <c r="DI58" s="31" t="str">
        <f t="shared" si="42"/>
      </c>
      <c r="DJ58" s="32" t="str">
        <f t="shared" si="43"/>
      </c>
      <c r="DL58" s="24">
        <f>SUMIFS(数据!$U:$U,数据!$O:$O,客户!DL$3,数据!$R:$R,客户!DL$4,数据!$S:$S,客户!DL$5,数据!$W:$W,客户!DL$6,数据!$Z:$Z,客户!$BT58,数据!$X:$X,客户!DL$7)</f>
        <v>0</v>
      </c>
      <c r="DM58" s="18">
        <f>SUMIFS(数据!$U:$U,数据!$O:$O,客户!DM$3,数据!$R:$R,客户!DM$4,数据!$S:$S,客户!DM$5,数据!$W:$W,客户!DM$6,数据!$Z:$Z,客户!$BT58,数据!$X:$X,客户!DM$7)</f>
        <v>332</v>
      </c>
      <c r="DN58" s="18">
        <f>SUMIFS(数据!$U:$U,数据!$O:$O,客户!DN$3,数据!$R:$R,客户!DN$4,数据!$S:$S,客户!DN$5,数据!$W:$W,客户!DN$6,数据!$Z:$Z,客户!$BT58,数据!$X:$X,客户!DN$7)</f>
        <v>0</v>
      </c>
      <c r="DO58" s="18">
        <f>SUMIFS(数据!$U:$U,数据!$O:$O,客户!DO$3,数据!$R:$R,客户!DO$4,数据!$S:$S,客户!DO$5,数据!$W:$W,客户!DO$6,数据!$Z:$Z,客户!$BT58,数据!$X:$X,客户!DO$7)</f>
        <v>0</v>
      </c>
      <c r="DP58" s="31" t="str">
        <f t="shared" si="44"/>
      </c>
      <c r="DQ58" s="32" t="str">
        <f t="shared" si="45"/>
      </c>
      <c r="DS58" s="24">
        <f>SUMIFS(数据!$U:$U,数据!$O:$O,客户!DS$3,数据!$R:$R,客户!DS$4,数据!$S:$S,客户!DS$5,数据!$W:$W,客户!DS$6,数据!$Z:$Z,客户!$BT58,数据!$X:$X,客户!DS$7)</f>
        <v>0</v>
      </c>
      <c r="DT58" s="18">
        <f>SUMIFS(数据!$U:$U,数据!$O:$O,客户!DT$3,数据!$R:$R,客户!DT$4,数据!$S:$S,客户!DT$5,数据!$W:$W,客户!DT$6,数据!$Z:$Z,客户!$BT58,数据!$X:$X,客户!DT$7)</f>
        <v>0</v>
      </c>
      <c r="DU58" s="18">
        <f>SUMIFS(数据!$U:$U,数据!$O:$O,客户!DU$3,数据!$R:$R,客户!DU$4,数据!$S:$S,客户!DU$5,数据!$W:$W,客户!DU$6,数据!$Z:$Z,客户!$BT58,数据!$X:$X,客户!DU$7)</f>
        <v>80</v>
      </c>
      <c r="DV58" s="18">
        <f>SUMIFS(数据!$U:$U,数据!$O:$O,客户!DV$3,数据!$R:$R,客户!DV$4,数据!$S:$S,客户!DV$5,数据!$W:$W,客户!DV$6,数据!$Z:$Z,客户!$BT58,数据!$X:$X,客户!DV$7)</f>
        <v>0</v>
      </c>
      <c r="DW58" s="31" t="str">
        <f t="shared" si="46"/>
      </c>
      <c r="DX58" s="32" t="str">
        <f t="shared" si="47"/>
      </c>
      <c r="DZ58" s="24">
        <f>SUMIFS(数据!$U:$U,数据!$O:$O,客户!DZ$3,数据!$R:$R,客户!DZ$4,数据!$S:$S,客户!DZ$5,数据!$W:$W,客户!DZ$6,数据!$Z:$Z,客户!$BT58,数据!$X:$X,客户!DZ$7)</f>
        <v>0</v>
      </c>
      <c r="EA58" s="18">
        <f>SUMIFS(数据!$U:$U,数据!$O:$O,客户!EA$3,数据!$R:$R,客户!EA$4,数据!$S:$S,客户!EA$5,数据!$W:$W,客户!EA$6,数据!$Z:$Z,客户!$BT58,数据!$X:$X,客户!EA$7)</f>
        <v>0</v>
      </c>
      <c r="EB58" s="18">
        <f>SUMIFS(数据!$U:$U,数据!$O:$O,客户!EB$3,数据!$R:$R,客户!EB$4,数据!$S:$S,客户!EB$5,数据!$W:$W,客户!EB$6,数据!$Z:$Z,客户!$BT58,数据!$X:$X,客户!EB$7)</f>
        <v>0</v>
      </c>
      <c r="EC58" s="18">
        <f>SUMIFS(数据!$U:$U,数据!$O:$O,客户!EC$3,数据!$R:$R,客户!EC$4,数据!$S:$S,客户!EC$5,数据!$W:$W,客户!EC$6,数据!$Z:$Z,客户!$BT58,数据!$X:$X,客户!EC$7)</f>
        <v>0</v>
      </c>
      <c r="ED58" s="31" t="str">
        <f t="shared" si="48"/>
      </c>
      <c r="EE58" s="32" t="str">
        <f t="shared" si="49"/>
      </c>
      <c r="EG58" s="24">
        <f>SUMIFS(数据!$U:$U,数据!$O:$O,客户!EG$3,数据!$R:$R,客户!EG$4,数据!$S:$S,客户!EG$5,数据!$W:$W,客户!EG$6,数据!$Z:$Z,客户!$BT58,数据!$X:$X,客户!EG$7)</f>
        <v>0</v>
      </c>
      <c r="EH58" s="18">
        <f>SUMIFS(数据!$U:$U,数据!$O:$O,客户!EH$3,数据!$R:$R,客户!EH$4,数据!$S:$S,客户!EH$5,数据!$W:$W,客户!EH$6,数据!$Z:$Z,客户!$BT58,数据!$X:$X,客户!EH$7)</f>
        <v>0</v>
      </c>
      <c r="EI58" s="18">
        <f>SUMIFS(数据!$U:$U,数据!$O:$O,客户!EI$3,数据!$R:$R,客户!EI$4,数据!$S:$S,客户!EI$5,数据!$W:$W,客户!EI$6,数据!$Z:$Z,客户!$BT58,数据!$X:$X,客户!EI$7)</f>
        <v>0</v>
      </c>
      <c r="EJ58" s="18">
        <f>SUMIFS(数据!$U:$U,数据!$O:$O,客户!EJ$3,数据!$R:$R,客户!EJ$4,数据!$S:$S,客户!EJ$5,数据!$W:$W,客户!EJ$6,数据!$Z:$Z,客户!$BT58,数据!$X:$X,客户!EJ$7)</f>
        <v>0</v>
      </c>
      <c r="EK58" s="31" t="str">
        <f t="shared" si="50"/>
      </c>
      <c r="EL58" s="32" t="str">
        <f t="shared" si="51"/>
      </c>
      <c r="EN58" s="24">
        <f>SUMIFS(数据!$U:$U,数据!$O:$O,客户!EN$3,数据!$R:$R,客户!EN$4,数据!$S:$S,客户!EN$5,数据!$W:$W,客户!EN$6,数据!$Z:$Z,客户!$BT58,数据!$X:$X,客户!EN$7)</f>
        <v>0</v>
      </c>
      <c r="EO58" s="18">
        <f>SUMIFS(数据!$U:$U,数据!$O:$O,客户!EO$3,数据!$R:$R,客户!EO$4,数据!$S:$S,客户!EO$5,数据!$W:$W,客户!EO$6,数据!$Z:$Z,客户!$BT58,数据!$X:$X,客户!EO$7)</f>
        <v>254</v>
      </c>
      <c r="EP58" s="18">
        <f>SUMIFS(数据!$U:$U,数据!$O:$O,客户!EP$3,数据!$R:$R,客户!EP$4,数据!$S:$S,客户!EP$5,数据!$W:$W,客户!EP$6,数据!$Z:$Z,客户!$BT58,数据!$X:$X,客户!EP$7)</f>
        <v>549</v>
      </c>
      <c r="EQ58" s="18">
        <f>SUMIFS(数据!$U:$U,数据!$O:$O,客户!EQ$3,数据!$R:$R,客户!EQ$4,数据!$S:$S,客户!EQ$5,数据!$W:$W,客户!EQ$6,数据!$Z:$Z,客户!$BT58,数据!$X:$X,客户!EQ$7)</f>
        <v>300</v>
      </c>
      <c r="ER58" s="31" t="str">
        <f t="shared" si="52"/>
      </c>
      <c r="ES58" s="32" t="str">
        <f t="shared" si="53"/>
      </c>
      <c r="EU58" s="24">
        <f>SUMIFS(数据!$U:$U,数据!$O:$O,客户!EU$3,数据!$R:$R,客户!EU$4,数据!$S:$S,客户!EU$5,数据!$W:$W,客户!EU$6,数据!$Z:$Z,客户!$BT58,数据!$X:$X,客户!EU$7)</f>
        <v>0</v>
      </c>
      <c r="EV58" s="18">
        <f>SUMIFS(数据!$U:$U,数据!$O:$O,客户!EV$3,数据!$R:$R,客户!EV$4,数据!$S:$S,客户!EV$5,数据!$W:$W,客户!EV$6,数据!$Z:$Z,客户!$BT58,数据!$X:$X,客户!EV$7)</f>
        <v>0</v>
      </c>
      <c r="EW58" s="18">
        <f>SUMIFS(数据!$U:$U,数据!$O:$O,客户!EW$3,数据!$R:$R,客户!EW$4,数据!$S:$S,客户!EW$5,数据!$W:$W,客户!EW$6,数据!$Z:$Z,客户!$BT58,数据!$X:$X,客户!EW$7)</f>
        <v>0</v>
      </c>
      <c r="EX58" s="18">
        <f>SUMIFS(数据!$U:$U,数据!$O:$O,客户!EX$3,数据!$R:$R,客户!EX$4,数据!$S:$S,客户!EX$5,数据!$W:$W,客户!EX$6,数据!$Z:$Z,客户!$BT58,数据!$X:$X,客户!EX$7)</f>
        <v>0</v>
      </c>
      <c r="EY58" s="31" t="str">
        <f t="shared" si="54"/>
      </c>
      <c r="EZ58" s="32" t="str">
        <f t="shared" si="55"/>
      </c>
      <c r="FB58" s="24">
        <f>SUMIFS(数据!$U:$U,数据!$O:$O,客户!FB$3,数据!$R:$R,客户!FB$4,数据!$S:$S,客户!FB$5,数据!$W:$W,客户!FB$6,数据!$Z:$Z,客户!$BT58,数据!$X:$X,客户!FB$7)</f>
        <v>0</v>
      </c>
      <c r="FC58" s="18">
        <f>SUMIFS(数据!$U:$U,数据!$O:$O,客户!FC$3,数据!$R:$R,客户!FC$4,数据!$S:$S,客户!FC$5,数据!$W:$W,客户!FC$6,数据!$Z:$Z,客户!$BT58,数据!$X:$X,客户!FC$7)</f>
        <v>1580</v>
      </c>
      <c r="FD58" s="18">
        <f>SUMIFS(数据!$U:$U,数据!$O:$O,客户!FD$3,数据!$R:$R,客户!FD$4,数据!$S:$S,客户!FD$5,数据!$W:$W,客户!FD$6,数据!$Z:$Z,客户!$BT58,数据!$X:$X,客户!FD$7)</f>
        <v>629</v>
      </c>
      <c r="FE58" s="18">
        <f>SUMIFS(数据!$U:$U,数据!$O:$O,客户!FE$3,数据!$R:$R,客户!FE$4,数据!$S:$S,客户!FE$5,数据!$W:$W,客户!FE$6,数据!$Z:$Z,客户!$BT58,数据!$X:$X,客户!FE$7)</f>
        <v>300</v>
      </c>
      <c r="FF58" s="31" t="str">
        <f t="shared" si="56"/>
      </c>
      <c r="FG58" s="31" t="str">
        <f t="shared" si="57"/>
      </c>
      <c r="FH58" s="115">
        <f t="shared" si="58"/>
        <v>951</v>
      </c>
      <c r="FJ58" s="24">
        <f>SUMIFS(数据!$U:$U,数据!$O:$O,客户!FJ$3,数据!$R:$R,客户!FJ$4,数据!$S:$S,客户!FJ$5,数据!$W:$W,客户!FJ$6,数据!$Z:$Z,客户!$BT58,数据!$X:$X,客户!FJ$7)</f>
        <v>0</v>
      </c>
      <c r="FK58" s="18">
        <f>SUMIFS(数据!$U:$U,数据!$O:$O,客户!FK$3,数据!$R:$R,客户!FK$4,数据!$S:$S,客户!FK$5,数据!$W:$W,客户!FK$6,数据!$Z:$Z,客户!$BT58,数据!$X:$X,客户!FK$7)</f>
        <v>1580</v>
      </c>
      <c r="FL58" s="18">
        <f>SUMIFS(数据!$U:$U,数据!$O:$O,客户!FL$3,数据!$R:$R,客户!FL$4,数据!$S:$S,客户!FL$5,数据!$W:$W,客户!FL$6,数据!$Z:$Z,客户!$BT58,数据!$X:$X,客户!FL$7)</f>
        <v>629</v>
      </c>
      <c r="FM58" s="18">
        <f>SUMIFS(数据!$U:$U,数据!$O:$O,客户!FM$3,数据!$R:$R,客户!FM$4,数据!$S:$S,客户!FM$5,数据!$W:$W,客户!FM$6,数据!$Z:$Z,客户!$BT58,数据!$X:$X,客户!FM$7)</f>
        <v>300</v>
      </c>
      <c r="FN58" s="31" t="str">
        <f t="shared" si="59"/>
      </c>
      <c r="FO58" s="32" t="str">
        <f t="shared" si="60"/>
      </c>
      <c r="FQ58" s="53">
        <f>SUMIFS(数据!$U:$U,数据!$O:$O,客户!FQ$3,数据!$R:$R,客户!FQ$4,数据!$S:$S,客户!FQ$5,数据!$W:$W,客户!FQ$6,数据!$Z:$Z,客户!$BT58,数据!$X:$X,客户!FQ$7)</f>
        <v>0</v>
      </c>
      <c r="FR58" s="47">
        <f>SUMIFS(数据!$U:$U,数据!$O:$O,客户!FR$3,数据!$R:$R,客户!FR$4,数据!$S:$S,客户!FR$5,数据!$W:$W,客户!FR$6,数据!$Z:$Z,客户!$BT58,数据!$X:$X,客户!FR$7)</f>
        <v>1580</v>
      </c>
      <c r="FS58" s="47">
        <f>SUMIFS(数据!$U:$U,数据!$O:$O,客户!FS$3,数据!$R:$R,客户!FS$4,数据!$S:$S,客户!FS$5,数据!$W:$W,客户!FS$6,数据!$Z:$Z,客户!$BT58,数据!$X:$X,客户!FS$7)</f>
        <v>629</v>
      </c>
      <c r="FT58" s="47">
        <f>SUMIFS(数据!$U:$U,数据!$O:$O,客户!FT$3,数据!$R:$R,客户!FT$4,数据!$S:$S,客户!FT$5,数据!$W:$W,客户!FT$6,数据!$Z:$Z,客户!$BT58,数据!$X:$X,客户!FT$7)</f>
        <v>300</v>
      </c>
      <c r="FU58" s="47">
        <f t="shared" si="68"/>
        <v>629</v>
      </c>
      <c r="FV58" s="48" t="str">
        <f t="shared" si="61"/>
      </c>
      <c r="FW58" s="49" t="str">
        <f t="shared" si="62"/>
      </c>
    </row>
    <row r="59">
      <c r="D59" s="54" t="s">
        <v>86</v>
      </c>
      <c r="E59" s="54" t="s">
        <v>85</v>
      </c>
      <c r="F59" s="22"/>
      <c r="G59" s="22"/>
      <c r="H59" s="22"/>
      <c r="I59" s="22"/>
      <c r="J59" s="22"/>
      <c r="K59" s="22">
        <v>734</v>
      </c>
      <c r="L59" s="22"/>
      <c r="M59" s="22"/>
      <c r="N59" s="22">
        <v>872</v>
      </c>
      <c r="O59" s="22">
        <v>-16</v>
      </c>
      <c r="P59" s="22">
        <v>16</v>
      </c>
      <c r="Q59" s="22">
        <v>1606</v>
      </c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>
        <v>84</v>
      </c>
      <c r="AF59" s="22"/>
      <c r="AG59" s="22">
        <v>91</v>
      </c>
      <c r="AH59" s="22">
        <v>580</v>
      </c>
      <c r="AI59" s="22">
        <v>901</v>
      </c>
      <c r="AJ59" s="22"/>
      <c r="AK59" s="22">
        <v>20</v>
      </c>
      <c r="AL59" s="22"/>
      <c r="AM59" s="22"/>
      <c r="AN59" s="22">
        <v>68</v>
      </c>
      <c r="AO59" s="22">
        <v>76</v>
      </c>
      <c r="AP59" s="22">
        <v>1820</v>
      </c>
      <c r="AQ59" s="22"/>
      <c r="AR59" s="22"/>
      <c r="AS59" s="22"/>
      <c r="AT59" s="22"/>
      <c r="AU59" s="22"/>
      <c r="AV59" s="22"/>
      <c r="AW59" s="22"/>
      <c r="AX59" s="22"/>
      <c r="AY59" s="22"/>
      <c r="AZ59" s="22"/>
      <c r="BA59" s="22"/>
      <c r="BB59" s="22"/>
      <c r="BC59" s="22"/>
      <c r="BF59" s="22"/>
      <c r="BG59" s="22"/>
      <c r="BH59" s="22"/>
      <c r="BI59" s="22"/>
      <c r="BJ59" s="22"/>
      <c r="BK59" s="22"/>
      <c r="BL59" s="22"/>
      <c r="BM59" s="22"/>
      <c r="BN59" s="22"/>
      <c r="BO59" s="22"/>
      <c r="BP59" s="94" t="str">
        <f t="shared" si="63"/>
      </c>
      <c r="BQ59" s="17" t="str">
        <f t="shared" si="64"/>
      </c>
      <c r="BR59" s="17" t="str">
        <f t="shared" si="65"/>
      </c>
      <c r="BS59" s="17" t="str">
        <f t="shared" si="66"/>
        <v>吉利研究院宁波</v>
      </c>
      <c r="BT59" s="32" t="str">
        <f t="shared" si="67"/>
        <v>吉利汽车研究院（宁波）有限公司</v>
      </c>
      <c r="BV59" s="24">
        <f>SUMIFS(数据!$U:$U,数据!$O:$O,客户!BV$3,数据!$R:$R,客户!BV$4,数据!$S:$S,客户!BV$5,数据!$W:$W,客户!BV$6,数据!$Z:$Z,客户!$BT59,数据!$X:$X,客户!BV$7)</f>
        <v>0</v>
      </c>
      <c r="BW59" s="18">
        <f>SUMIFS(数据!$U:$U,数据!$O:$O,客户!BW$3,数据!$R:$R,客户!BW$4,数据!$S:$S,客户!BW$5,数据!$W:$W,客户!BW$6,数据!$Z:$Z,客户!$BT59,数据!$X:$X,客户!BW$7)</f>
        <v>0</v>
      </c>
      <c r="BX59" s="18">
        <f>SUMIFS(数据!$U:$U,数据!$O:$O,客户!BX$3,数据!$R:$R,客户!BX$4,数据!$S:$S,客户!BX$5,数据!$W:$W,客户!BX$6,数据!$Z:$Z,客户!$BT59,数据!$X:$X,客户!BX$7)</f>
        <v>84</v>
      </c>
      <c r="BY59" s="18">
        <f>SUMIFS(数据!$U:$U,数据!$O:$O,客户!BY$3,数据!$R:$R,客户!BY$4,数据!$S:$S,客户!BY$5,数据!$W:$W,客户!BY$6,数据!$Z:$Z,客户!$BT59,数据!$X:$X,客户!BY$7)</f>
        <v>0</v>
      </c>
      <c r="BZ59" s="31" t="str">
        <f t="shared" si="32"/>
      </c>
      <c r="CA59" s="32" t="str">
        <f t="shared" si="33"/>
      </c>
      <c r="CC59" s="24">
        <f>SUMIFS(数据!$U:$U,数据!$O:$O,客户!CC$3,数据!$R:$R,客户!CC$4,数据!$S:$S,客户!CC$5,数据!$W:$W,客户!CC$6,数据!$Z:$Z,客户!$BT59,数据!$X:$X,客户!CC$7)</f>
        <v>0</v>
      </c>
      <c r="CD59" s="18">
        <f>SUMIFS(数据!$U:$U,数据!$O:$O,客户!CD$3,数据!$R:$R,客户!CD$4,数据!$S:$S,客户!CD$5,数据!$W:$W,客户!CD$6,数据!$Z:$Z,客户!$BT59,数据!$X:$X,客户!CD$7)</f>
        <v>0</v>
      </c>
      <c r="CE59" s="18">
        <f>SUMIFS(数据!$U:$U,数据!$O:$O,客户!CE$3,数据!$R:$R,客户!CE$4,数据!$S:$S,客户!CE$5,数据!$W:$W,客户!CE$6,数据!$Z:$Z,客户!$BT59,数据!$X:$X,客户!CE$7)</f>
        <v>0</v>
      </c>
      <c r="CF59" s="18">
        <f>SUMIFS(数据!$U:$U,数据!$O:$O,客户!CF$3,数据!$R:$R,客户!CF$4,数据!$S:$S,客户!CF$5,数据!$W:$W,客户!CF$6,数据!$Z:$Z,客户!$BT59,数据!$X:$X,客户!CF$7)</f>
        <v>0</v>
      </c>
      <c r="CG59" s="31" t="str">
        <f t="shared" si="34"/>
      </c>
      <c r="CH59" s="32" t="str">
        <f t="shared" si="35"/>
      </c>
      <c r="CJ59" s="24">
        <f>SUMIFS(数据!$U:$U,数据!$O:$O,客户!CJ$3,数据!$R:$R,客户!CJ$4,数据!$S:$S,客户!CJ$5,数据!$W:$W,客户!CJ$6,数据!$Z:$Z,客户!$BT59,数据!$X:$X,客户!CJ$7)</f>
        <v>0</v>
      </c>
      <c r="CK59" s="18">
        <f>SUMIFS(数据!$U:$U,数据!$O:$O,客户!CK$3,数据!$R:$R,客户!CK$4,数据!$S:$S,客户!CK$5,数据!$W:$W,客户!CK$6,数据!$Z:$Z,客户!$BT59,数据!$X:$X,客户!CK$7)</f>
        <v>0</v>
      </c>
      <c r="CL59" s="18">
        <f>SUMIFS(数据!$U:$U,数据!$O:$O,客户!CL$3,数据!$R:$R,客户!CL$4,数据!$S:$S,客户!CL$5,数据!$W:$W,客户!CL$6,数据!$Z:$Z,客户!$BT59,数据!$X:$X,客户!CL$7)</f>
        <v>91</v>
      </c>
      <c r="CM59" s="18">
        <f>SUMIFS(数据!$U:$U,数据!$O:$O,客户!CM$3,数据!$R:$R,客户!CM$4,数据!$S:$S,客户!CM$5,数据!$W:$W,客户!CM$6,数据!$Z:$Z,客户!$BT59,数据!$X:$X,客户!CM$7)</f>
        <v>0</v>
      </c>
      <c r="CN59" s="31" t="str">
        <f t="shared" si="36"/>
      </c>
      <c r="CO59" s="32" t="str">
        <f t="shared" si="37"/>
      </c>
      <c r="CQ59" s="24">
        <f>SUMIFS(数据!$U:$U,数据!$O:$O,客户!CQ$3,数据!$R:$R,客户!CQ$4,数据!$S:$S,客户!CQ$5,数据!$W:$W,客户!CQ$6,数据!$Z:$Z,客户!$BT59,数据!$X:$X,客户!CQ$7)</f>
        <v>0</v>
      </c>
      <c r="CR59" s="18">
        <f>SUMIFS(数据!$U:$U,数据!$O:$O,客户!CR$3,数据!$R:$R,客户!CR$4,数据!$S:$S,客户!CR$5,数据!$W:$W,客户!CR$6,数据!$Z:$Z,客户!$BT59,数据!$X:$X,客户!CR$7)</f>
        <v>0</v>
      </c>
      <c r="CS59" s="18">
        <f>SUMIFS(数据!$U:$U,数据!$O:$O,客户!CS$3,数据!$R:$R,客户!CS$4,数据!$S:$S,客户!CS$5,数据!$W:$W,客户!CS$6,数据!$Z:$Z,客户!$BT59,数据!$X:$X,客户!CS$7)</f>
        <v>580</v>
      </c>
      <c r="CT59" s="18">
        <f>SUMIFS(数据!$U:$U,数据!$O:$O,客户!CT$3,数据!$R:$R,客户!CT$4,数据!$S:$S,客户!CT$5,数据!$W:$W,客户!CT$6,数据!$Z:$Z,客户!$BT59,数据!$X:$X,客户!CT$7)</f>
        <v>0</v>
      </c>
      <c r="CU59" s="31" t="str">
        <f t="shared" si="38"/>
      </c>
      <c r="CV59" s="32" t="str">
        <f t="shared" si="39"/>
      </c>
      <c r="CX59" s="24">
        <f>SUMIFS(数据!$U:$U,数据!$O:$O,客户!CX$3,数据!$R:$R,客户!CX$4,数据!$S:$S,客户!CX$5,数据!$W:$W,客户!CX$6,数据!$Z:$Z,客户!$BT59,数据!$X:$X,客户!CX$7)</f>
        <v>0</v>
      </c>
      <c r="CY59" s="18">
        <f>SUMIFS(数据!$U:$U,数据!$O:$O,客户!CY$3,数据!$R:$R,客户!CY$4,数据!$S:$S,客户!CY$5,数据!$W:$W,客户!CY$6,数据!$Z:$Z,客户!$BT59,数据!$X:$X,客户!CY$7)</f>
        <v>0</v>
      </c>
      <c r="CZ59" s="18">
        <f>SUMIFS(数据!$U:$U,数据!$O:$O,客户!CZ$3,数据!$R:$R,客户!CZ$4,数据!$S:$S,客户!CZ$5,数据!$W:$W,客户!CZ$6,数据!$Z:$Z,客户!$BT59,数据!$X:$X,客户!CZ$7)</f>
        <v>901</v>
      </c>
      <c r="DA59" s="18">
        <f>SUMIFS(数据!$U:$U,数据!$O:$O,客户!DA$3,数据!$R:$R,客户!DA$4,数据!$S:$S,客户!DA$5,数据!$W:$W,客户!DA$6,数据!$Z:$Z,客户!$BT59,数据!$X:$X,客户!DA$7)</f>
        <v>0</v>
      </c>
      <c r="DB59" s="31" t="str">
        <f t="shared" si="40"/>
      </c>
      <c r="DC59" s="32" t="str">
        <f t="shared" si="41"/>
      </c>
      <c r="DE59" s="24">
        <f>SUMIFS(数据!$U:$U,数据!$O:$O,客户!DE$3,数据!$R:$R,客户!DE$4,数据!$S:$S,客户!DE$5,数据!$W:$W,客户!DE$6,数据!$Z:$Z,客户!$BT59,数据!$X:$X,客户!DE$7)</f>
        <v>0</v>
      </c>
      <c r="DF59" s="18">
        <f>SUMIFS(数据!$U:$U,数据!$O:$O,客户!DF$3,数据!$R:$R,客户!DF$4,数据!$S:$S,客户!DF$5,数据!$W:$W,客户!DF$6,数据!$Z:$Z,客户!$BT59,数据!$X:$X,客户!DF$7)</f>
        <v>734</v>
      </c>
      <c r="DG59" s="18">
        <f>SUMIFS(数据!$U:$U,数据!$O:$O,客户!DG$3,数据!$R:$R,客户!DG$4,数据!$S:$S,客户!DG$5,数据!$W:$W,客户!DG$6,数据!$Z:$Z,客户!$BT59,数据!$X:$X,客户!DG$7)</f>
        <v>0</v>
      </c>
      <c r="DH59" s="18">
        <f>SUMIFS(数据!$U:$U,数据!$O:$O,客户!DH$3,数据!$R:$R,客户!DH$4,数据!$S:$S,客户!DH$5,数据!$W:$W,客户!DH$6,数据!$Z:$Z,客户!$BT59,数据!$X:$X,客户!DH$7)</f>
        <v>0</v>
      </c>
      <c r="DI59" s="31" t="str">
        <f t="shared" si="42"/>
      </c>
      <c r="DJ59" s="32" t="str">
        <f t="shared" si="43"/>
      </c>
      <c r="DL59" s="24">
        <f>SUMIFS(数据!$U:$U,数据!$O:$O,客户!DL$3,数据!$R:$R,客户!DL$4,数据!$S:$S,客户!DL$5,数据!$W:$W,客户!DL$6,数据!$Z:$Z,客户!$BT59,数据!$X:$X,客户!DL$7)</f>
        <v>0</v>
      </c>
      <c r="DM59" s="18">
        <f>SUMIFS(数据!$U:$U,数据!$O:$O,客户!DM$3,数据!$R:$R,客户!DM$4,数据!$S:$S,客户!DM$5,数据!$W:$W,客户!DM$6,数据!$Z:$Z,客户!$BT59,数据!$X:$X,客户!DM$7)</f>
        <v>0</v>
      </c>
      <c r="DN59" s="18">
        <f>SUMIFS(数据!$U:$U,数据!$O:$O,客户!DN$3,数据!$R:$R,客户!DN$4,数据!$S:$S,客户!DN$5,数据!$W:$W,客户!DN$6,数据!$Z:$Z,客户!$BT59,数据!$X:$X,客户!DN$7)</f>
        <v>20</v>
      </c>
      <c r="DO59" s="18">
        <f>SUMIFS(数据!$U:$U,数据!$O:$O,客户!DO$3,数据!$R:$R,客户!DO$4,数据!$S:$S,客户!DO$5,数据!$W:$W,客户!DO$6,数据!$Z:$Z,客户!$BT59,数据!$X:$X,客户!DO$7)</f>
        <v>0</v>
      </c>
      <c r="DP59" s="31" t="str">
        <f t="shared" si="44"/>
      </c>
      <c r="DQ59" s="32" t="str">
        <f t="shared" si="45"/>
      </c>
      <c r="DS59" s="24">
        <f>SUMIFS(数据!$U:$U,数据!$O:$O,客户!DS$3,数据!$R:$R,客户!DS$4,数据!$S:$S,客户!DS$5,数据!$W:$W,客户!DS$6,数据!$Z:$Z,客户!$BT59,数据!$X:$X,客户!DS$7)</f>
        <v>0</v>
      </c>
      <c r="DT59" s="18">
        <f>SUMIFS(数据!$U:$U,数据!$O:$O,客户!DT$3,数据!$R:$R,客户!DT$4,数据!$S:$S,客户!DT$5,数据!$W:$W,客户!DT$6,数据!$Z:$Z,客户!$BT59,数据!$X:$X,客户!DT$7)</f>
        <v>0</v>
      </c>
      <c r="DU59" s="18">
        <f>SUMIFS(数据!$U:$U,数据!$O:$O,客户!DU$3,数据!$R:$R,客户!DU$4,数据!$S:$S,客户!DU$5,数据!$W:$W,客户!DU$6,数据!$Z:$Z,客户!$BT59,数据!$X:$X,客户!DU$7)</f>
        <v>0</v>
      </c>
      <c r="DV59" s="18">
        <f>SUMIFS(数据!$U:$U,数据!$O:$O,客户!DV$3,数据!$R:$R,客户!DV$4,数据!$S:$S,客户!DV$5,数据!$W:$W,客户!DV$6,数据!$Z:$Z,客户!$BT59,数据!$X:$X,客户!DV$7)</f>
        <v>0</v>
      </c>
      <c r="DW59" s="31" t="str">
        <f t="shared" si="46"/>
      </c>
      <c r="DX59" s="32" t="str">
        <f t="shared" si="47"/>
      </c>
      <c r="DZ59" s="24">
        <f>SUMIFS(数据!$U:$U,数据!$O:$O,客户!DZ$3,数据!$R:$R,客户!DZ$4,数据!$S:$S,客户!DZ$5,数据!$W:$W,客户!DZ$6,数据!$Z:$Z,客户!$BT59,数据!$X:$X,客户!DZ$7)</f>
        <v>0</v>
      </c>
      <c r="EA59" s="18">
        <f>SUMIFS(数据!$U:$U,数据!$O:$O,客户!EA$3,数据!$R:$R,客户!EA$4,数据!$S:$S,客户!EA$5,数据!$W:$W,客户!EA$6,数据!$Z:$Z,客户!$BT59,数据!$X:$X,客户!EA$7)</f>
        <v>872</v>
      </c>
      <c r="EB59" s="18">
        <f>SUMIFS(数据!$U:$U,数据!$O:$O,客户!EB$3,数据!$R:$R,客户!EB$4,数据!$S:$S,客户!EB$5,数据!$W:$W,客户!EB$6,数据!$Z:$Z,客户!$BT59,数据!$X:$X,客户!EB$7)</f>
        <v>0</v>
      </c>
      <c r="EC59" s="18">
        <f>SUMIFS(数据!$U:$U,数据!$O:$O,客户!EC$3,数据!$R:$R,客户!EC$4,数据!$S:$S,客户!EC$5,数据!$W:$W,客户!EC$6,数据!$Z:$Z,客户!$BT59,数据!$X:$X,客户!EC$7)</f>
        <v>0</v>
      </c>
      <c r="ED59" s="31" t="str">
        <f t="shared" si="48"/>
      </c>
      <c r="EE59" s="32" t="str">
        <f t="shared" si="49"/>
      </c>
      <c r="EG59" s="24">
        <f>SUMIFS(数据!$U:$U,数据!$O:$O,客户!EG$3,数据!$R:$R,客户!EG$4,数据!$S:$S,客户!EG$5,数据!$W:$W,客户!EG$6,数据!$Z:$Z,客户!$BT59,数据!$X:$X,客户!EG$7)</f>
        <v>0</v>
      </c>
      <c r="EH59" s="18">
        <f>SUMIFS(数据!$U:$U,数据!$O:$O,客户!EH$3,数据!$R:$R,客户!EH$4,数据!$S:$S,客户!EH$5,数据!$W:$W,客户!EH$6,数据!$Z:$Z,客户!$BT59,数据!$X:$X,客户!EH$7)</f>
        <v>-16</v>
      </c>
      <c r="EI59" s="18">
        <f>SUMIFS(数据!$U:$U,数据!$O:$O,客户!EI$3,数据!$R:$R,客户!EI$4,数据!$S:$S,客户!EI$5,数据!$W:$W,客户!EI$6,数据!$Z:$Z,客户!$BT59,数据!$X:$X,客户!EI$7)</f>
        <v>68</v>
      </c>
      <c r="EJ59" s="18">
        <f>SUMIFS(数据!$U:$U,数据!$O:$O,客户!EJ$3,数据!$R:$R,客户!EJ$4,数据!$S:$S,客户!EJ$5,数据!$W:$W,客户!EJ$6,数据!$Z:$Z,客户!$BT59,数据!$X:$X,客户!EJ$7)</f>
        <v>0</v>
      </c>
      <c r="EK59" s="31" t="str">
        <f t="shared" si="50"/>
      </c>
      <c r="EL59" s="32" t="str">
        <f t="shared" si="51"/>
      </c>
      <c r="EN59" s="24">
        <f>SUMIFS(数据!$U:$U,数据!$O:$O,客户!EN$3,数据!$R:$R,客户!EN$4,数据!$S:$S,客户!EN$5,数据!$W:$W,客户!EN$6,数据!$Z:$Z,客户!$BT59,数据!$X:$X,客户!EN$7)</f>
        <v>0</v>
      </c>
      <c r="EO59" s="18">
        <f>SUMIFS(数据!$U:$U,数据!$O:$O,客户!EO$3,数据!$R:$R,客户!EO$4,数据!$S:$S,客户!EO$5,数据!$W:$W,客户!EO$6,数据!$Z:$Z,客户!$BT59,数据!$X:$X,客户!EO$7)</f>
        <v>16</v>
      </c>
      <c r="EP59" s="18">
        <f>SUMIFS(数据!$U:$U,数据!$O:$O,客户!EP$3,数据!$R:$R,客户!EP$4,数据!$S:$S,客户!EP$5,数据!$W:$W,客户!EP$6,数据!$Z:$Z,客户!$BT59,数据!$X:$X,客户!EP$7)</f>
        <v>76</v>
      </c>
      <c r="EQ59" s="18">
        <f>SUMIFS(数据!$U:$U,数据!$O:$O,客户!EQ$3,数据!$R:$R,客户!EQ$4,数据!$S:$S,客户!EQ$5,数据!$W:$W,客户!EQ$6,数据!$Z:$Z,客户!$BT59,数据!$X:$X,客户!EQ$7)</f>
        <v>0</v>
      </c>
      <c r="ER59" s="31" t="str">
        <f t="shared" si="52"/>
      </c>
      <c r="ES59" s="32" t="str">
        <f t="shared" si="53"/>
      </c>
      <c r="EU59" s="24">
        <f>SUMIFS(数据!$U:$U,数据!$O:$O,客户!EU$3,数据!$R:$R,客户!EU$4,数据!$S:$S,客户!EU$5,数据!$W:$W,客户!EU$6,数据!$Z:$Z,客户!$BT59,数据!$X:$X,客户!EU$7)</f>
        <v>0</v>
      </c>
      <c r="EV59" s="18">
        <f>SUMIFS(数据!$U:$U,数据!$O:$O,客户!EV$3,数据!$R:$R,客户!EV$4,数据!$S:$S,客户!EV$5,数据!$W:$W,客户!EV$6,数据!$Z:$Z,客户!$BT59,数据!$X:$X,客户!EV$7)</f>
        <v>0</v>
      </c>
      <c r="EW59" s="18">
        <f>SUMIFS(数据!$U:$U,数据!$O:$O,客户!EW$3,数据!$R:$R,客户!EW$4,数据!$S:$S,客户!EW$5,数据!$W:$W,客户!EW$6,数据!$Z:$Z,客户!$BT59,数据!$X:$X,客户!EW$7)</f>
        <v>0</v>
      </c>
      <c r="EX59" s="18">
        <f>SUMIFS(数据!$U:$U,数据!$O:$O,客户!EX$3,数据!$R:$R,客户!EX$4,数据!$S:$S,客户!EX$5,数据!$W:$W,客户!EX$6,数据!$Z:$Z,客户!$BT59,数据!$X:$X,客户!EX$7)</f>
        <v>0</v>
      </c>
      <c r="EY59" s="31" t="str">
        <f t="shared" si="54"/>
      </c>
      <c r="EZ59" s="32" t="str">
        <f t="shared" si="55"/>
      </c>
      <c r="FB59" s="24">
        <f>SUMIFS(数据!$U:$U,数据!$O:$O,客户!FB$3,数据!$R:$R,客户!FB$4,数据!$S:$S,客户!FB$5,数据!$W:$W,客户!FB$6,数据!$Z:$Z,客户!$BT59,数据!$X:$X,客户!FB$7)</f>
        <v>0</v>
      </c>
      <c r="FC59" s="18">
        <f>SUMIFS(数据!$U:$U,数据!$O:$O,客户!FC$3,数据!$R:$R,客户!FC$4,数据!$S:$S,客户!FC$5,数据!$W:$W,客户!FC$6,数据!$Z:$Z,客户!$BT59,数据!$X:$X,客户!FC$7)</f>
        <v>1606</v>
      </c>
      <c r="FD59" s="18">
        <f>SUMIFS(数据!$U:$U,数据!$O:$O,客户!FD$3,数据!$R:$R,客户!FD$4,数据!$S:$S,客户!FD$5,数据!$W:$W,客户!FD$6,数据!$Z:$Z,客户!$BT59,数据!$X:$X,客户!FD$7)</f>
        <v>1820</v>
      </c>
      <c r="FE59" s="18">
        <f>SUMIFS(数据!$U:$U,数据!$O:$O,客户!FE$3,数据!$R:$R,客户!FE$4,数据!$S:$S,客户!FE$5,数据!$W:$W,客户!FE$6,数据!$Z:$Z,客户!$BT59,数据!$X:$X,客户!FE$7)</f>
        <v>0</v>
      </c>
      <c r="FF59" s="31" t="str">
        <f t="shared" si="56"/>
      </c>
      <c r="FG59" s="31" t="str">
        <f t="shared" si="57"/>
      </c>
      <c r="FH59" s="115">
        <f t="shared" si="58"/>
        <v>-214</v>
      </c>
      <c r="FJ59" s="24">
        <f>SUMIFS(数据!$U:$U,数据!$O:$O,客户!FJ$3,数据!$R:$R,客户!FJ$4,数据!$S:$S,客户!FJ$5,数据!$W:$W,客户!FJ$6,数据!$Z:$Z,客户!$BT59,数据!$X:$X,客户!FJ$7)</f>
        <v>0</v>
      </c>
      <c r="FK59" s="18">
        <f>SUMIFS(数据!$U:$U,数据!$O:$O,客户!FK$3,数据!$R:$R,客户!FK$4,数据!$S:$S,客户!FK$5,数据!$W:$W,客户!FK$6,数据!$Z:$Z,客户!$BT59,数据!$X:$X,客户!FK$7)</f>
        <v>1606</v>
      </c>
      <c r="FL59" s="18">
        <f>SUMIFS(数据!$U:$U,数据!$O:$O,客户!FL$3,数据!$R:$R,客户!FL$4,数据!$S:$S,客户!FL$5,数据!$W:$W,客户!FL$6,数据!$Z:$Z,客户!$BT59,数据!$X:$X,客户!FL$7)</f>
        <v>1820</v>
      </c>
      <c r="FM59" s="18">
        <f>SUMIFS(数据!$U:$U,数据!$O:$O,客户!FM$3,数据!$R:$R,客户!FM$4,数据!$S:$S,客户!FM$5,数据!$W:$W,客户!FM$6,数据!$Z:$Z,客户!$BT59,数据!$X:$X,客户!FM$7)</f>
        <v>0</v>
      </c>
      <c r="FN59" s="31" t="str">
        <f t="shared" si="59"/>
      </c>
      <c r="FO59" s="32" t="str">
        <f t="shared" si="60"/>
      </c>
      <c r="FQ59" s="53">
        <f>SUMIFS(数据!$U:$U,数据!$O:$O,客户!FQ$3,数据!$R:$R,客户!FQ$4,数据!$S:$S,客户!FQ$5,数据!$W:$W,客户!FQ$6,数据!$Z:$Z,客户!$BT59,数据!$X:$X,客户!FQ$7)</f>
        <v>0</v>
      </c>
      <c r="FR59" s="47">
        <f>SUMIFS(数据!$U:$U,数据!$O:$O,客户!FR$3,数据!$R:$R,客户!FR$4,数据!$S:$S,客户!FR$5,数据!$W:$W,客户!FR$6,数据!$Z:$Z,客户!$BT59,数据!$X:$X,客户!FR$7)</f>
        <v>1606</v>
      </c>
      <c r="FS59" s="47">
        <f>SUMIFS(数据!$U:$U,数据!$O:$O,客户!FS$3,数据!$R:$R,客户!FS$4,数据!$S:$S,客户!FS$5,数据!$W:$W,客户!FS$6,数据!$Z:$Z,客户!$BT59,数据!$X:$X,客户!FS$7)</f>
        <v>1820</v>
      </c>
      <c r="FT59" s="47">
        <f>SUMIFS(数据!$U:$U,数据!$O:$O,客户!FT$3,数据!$R:$R,客户!FT$4,数据!$S:$S,客户!FT$5,数据!$W:$W,客户!FT$6,数据!$Z:$Z,客户!$BT59,数据!$X:$X,客户!FT$7)</f>
        <v>0</v>
      </c>
      <c r="FU59" s="47">
        <f t="shared" si="68"/>
        <v>1820</v>
      </c>
      <c r="FV59" s="48" t="str">
        <f t="shared" si="61"/>
      </c>
      <c r="FW59" s="49" t="str">
        <f t="shared" si="62"/>
      </c>
    </row>
    <row r="60">
      <c r="D60" s="54" t="s">
        <v>1333</v>
      </c>
      <c r="E60" s="54" t="s">
        <v>1332</v>
      </c>
      <c r="F60" s="22"/>
      <c r="G60" s="22"/>
      <c r="H60" s="22"/>
      <c r="I60" s="22"/>
      <c r="J60" s="22">
        <v>605</v>
      </c>
      <c r="K60" s="22"/>
      <c r="L60" s="22"/>
      <c r="M60" s="22"/>
      <c r="N60" s="22">
        <v>441</v>
      </c>
      <c r="O60" s="22"/>
      <c r="P60" s="22">
        <v>350</v>
      </c>
      <c r="Q60" s="22">
        <v>1396</v>
      </c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>
        <v>2000</v>
      </c>
      <c r="AO60" s="22"/>
      <c r="AP60" s="22">
        <v>2000</v>
      </c>
      <c r="AQ60" s="22"/>
      <c r="AR60" s="22"/>
      <c r="AS60" s="22"/>
      <c r="AT60" s="22"/>
      <c r="AU60" s="22"/>
      <c r="AV60" s="22"/>
      <c r="AW60" s="22"/>
      <c r="AX60" s="22"/>
      <c r="AY60" s="22"/>
      <c r="AZ60" s="22"/>
      <c r="BA60" s="22"/>
      <c r="BB60" s="22"/>
      <c r="BC60" s="22"/>
      <c r="BF60" s="22"/>
      <c r="BG60" s="22"/>
      <c r="BH60" s="22"/>
      <c r="BI60" s="22"/>
      <c r="BJ60" s="22"/>
      <c r="BK60" s="22"/>
      <c r="BL60" s="22"/>
      <c r="BM60" s="22"/>
      <c r="BN60" s="22"/>
      <c r="BO60" s="22"/>
      <c r="BP60" s="94" t="str">
        <f t="shared" si="63"/>
      </c>
      <c r="BQ60" s="17" t="str">
        <f t="shared" si="64"/>
      </c>
      <c r="BR60" s="17" t="str">
        <f t="shared" si="65"/>
      </c>
      <c r="BS60" s="17" t="str">
        <f t="shared" si="66"/>
        <v>山东吉利</v>
      </c>
      <c r="BT60" s="32" t="str">
        <f t="shared" si="67"/>
        <v>山东吉利新能源商用车有限公司</v>
      </c>
      <c r="BV60" s="24">
        <f>SUMIFS(数据!$U:$U,数据!$O:$O,客户!BV$3,数据!$R:$R,客户!BV$4,数据!$S:$S,客户!BV$5,数据!$W:$W,客户!BV$6,数据!$Z:$Z,客户!$BT60,数据!$X:$X,客户!BV$7)</f>
        <v>0</v>
      </c>
      <c r="BW60" s="18">
        <f>SUMIFS(数据!$U:$U,数据!$O:$O,客户!BW$3,数据!$R:$R,客户!BW$4,数据!$S:$S,客户!BW$5,数据!$W:$W,客户!BW$6,数据!$Z:$Z,客户!$BT60,数据!$X:$X,客户!BW$7)</f>
        <v>0</v>
      </c>
      <c r="BX60" s="18">
        <f>SUMIFS(数据!$U:$U,数据!$O:$O,客户!BX$3,数据!$R:$R,客户!BX$4,数据!$S:$S,客户!BX$5,数据!$W:$W,客户!BX$6,数据!$Z:$Z,客户!$BT60,数据!$X:$X,客户!BX$7)</f>
        <v>0</v>
      </c>
      <c r="BY60" s="18">
        <f>SUMIFS(数据!$U:$U,数据!$O:$O,客户!BY$3,数据!$R:$R,客户!BY$4,数据!$S:$S,客户!BY$5,数据!$W:$W,客户!BY$6,数据!$Z:$Z,客户!$BT60,数据!$X:$X,客户!BY$7)</f>
        <v>0</v>
      </c>
      <c r="BZ60" s="31" t="str">
        <f t="shared" si="32"/>
      </c>
      <c r="CA60" s="32" t="str">
        <f t="shared" si="33"/>
      </c>
      <c r="CC60" s="24">
        <f>SUMIFS(数据!$U:$U,数据!$O:$O,客户!CC$3,数据!$R:$R,客户!CC$4,数据!$S:$S,客户!CC$5,数据!$W:$W,客户!CC$6,数据!$Z:$Z,客户!$BT60,数据!$X:$X,客户!CC$7)</f>
        <v>0</v>
      </c>
      <c r="CD60" s="18">
        <f>SUMIFS(数据!$U:$U,数据!$O:$O,客户!CD$3,数据!$R:$R,客户!CD$4,数据!$S:$S,客户!CD$5,数据!$W:$W,客户!CD$6,数据!$Z:$Z,客户!$BT60,数据!$X:$X,客户!CD$7)</f>
        <v>0</v>
      </c>
      <c r="CE60" s="18">
        <f>SUMIFS(数据!$U:$U,数据!$O:$O,客户!CE$3,数据!$R:$R,客户!CE$4,数据!$S:$S,客户!CE$5,数据!$W:$W,客户!CE$6,数据!$Z:$Z,客户!$BT60,数据!$X:$X,客户!CE$7)</f>
        <v>0</v>
      </c>
      <c r="CF60" s="18">
        <f>SUMIFS(数据!$U:$U,数据!$O:$O,客户!CF$3,数据!$R:$R,客户!CF$4,数据!$S:$S,客户!CF$5,数据!$W:$W,客户!CF$6,数据!$Z:$Z,客户!$BT60,数据!$X:$X,客户!CF$7)</f>
        <v>0</v>
      </c>
      <c r="CG60" s="31" t="str">
        <f t="shared" si="34"/>
      </c>
      <c r="CH60" s="32" t="str">
        <f t="shared" si="35"/>
      </c>
      <c r="CJ60" s="24">
        <f>SUMIFS(数据!$U:$U,数据!$O:$O,客户!CJ$3,数据!$R:$R,客户!CJ$4,数据!$S:$S,客户!CJ$5,数据!$W:$W,客户!CJ$6,数据!$Z:$Z,客户!$BT60,数据!$X:$X,客户!CJ$7)</f>
        <v>0</v>
      </c>
      <c r="CK60" s="18">
        <f>SUMIFS(数据!$U:$U,数据!$O:$O,客户!CK$3,数据!$R:$R,客户!CK$4,数据!$S:$S,客户!CK$5,数据!$W:$W,客户!CK$6,数据!$Z:$Z,客户!$BT60,数据!$X:$X,客户!CK$7)</f>
        <v>0</v>
      </c>
      <c r="CL60" s="18">
        <f>SUMIFS(数据!$U:$U,数据!$O:$O,客户!CL$3,数据!$R:$R,客户!CL$4,数据!$S:$S,客户!CL$5,数据!$W:$W,客户!CL$6,数据!$Z:$Z,客户!$BT60,数据!$X:$X,客户!CL$7)</f>
        <v>0</v>
      </c>
      <c r="CM60" s="18">
        <f>SUMIFS(数据!$U:$U,数据!$O:$O,客户!CM$3,数据!$R:$R,客户!CM$4,数据!$S:$S,客户!CM$5,数据!$W:$W,客户!CM$6,数据!$Z:$Z,客户!$BT60,数据!$X:$X,客户!CM$7)</f>
        <v>0</v>
      </c>
      <c r="CN60" s="31" t="str">
        <f t="shared" si="36"/>
      </c>
      <c r="CO60" s="32" t="str">
        <f t="shared" si="37"/>
      </c>
      <c r="CQ60" s="24">
        <f>SUMIFS(数据!$U:$U,数据!$O:$O,客户!CQ$3,数据!$R:$R,客户!CQ$4,数据!$S:$S,客户!CQ$5,数据!$W:$W,客户!CQ$6,数据!$Z:$Z,客户!$BT60,数据!$X:$X,客户!CQ$7)</f>
        <v>0</v>
      </c>
      <c r="CR60" s="18">
        <f>SUMIFS(数据!$U:$U,数据!$O:$O,客户!CR$3,数据!$R:$R,客户!CR$4,数据!$S:$S,客户!CR$5,数据!$W:$W,客户!CR$6,数据!$Z:$Z,客户!$BT60,数据!$X:$X,客户!CR$7)</f>
        <v>0</v>
      </c>
      <c r="CS60" s="18">
        <f>SUMIFS(数据!$U:$U,数据!$O:$O,客户!CS$3,数据!$R:$R,客户!CS$4,数据!$S:$S,客户!CS$5,数据!$W:$W,客户!CS$6,数据!$Z:$Z,客户!$BT60,数据!$X:$X,客户!CS$7)</f>
        <v>0</v>
      </c>
      <c r="CT60" s="18">
        <f>SUMIFS(数据!$U:$U,数据!$O:$O,客户!CT$3,数据!$R:$R,客户!CT$4,数据!$S:$S,客户!CT$5,数据!$W:$W,客户!CT$6,数据!$Z:$Z,客户!$BT60,数据!$X:$X,客户!CT$7)</f>
        <v>0</v>
      </c>
      <c r="CU60" s="31" t="str">
        <f t="shared" si="38"/>
      </c>
      <c r="CV60" s="32" t="str">
        <f t="shared" si="39"/>
      </c>
      <c r="CX60" s="24">
        <f>SUMIFS(数据!$U:$U,数据!$O:$O,客户!CX$3,数据!$R:$R,客户!CX$4,数据!$S:$S,客户!CX$5,数据!$W:$W,客户!CX$6,数据!$Z:$Z,客户!$BT60,数据!$X:$X,客户!CX$7)</f>
        <v>0</v>
      </c>
      <c r="CY60" s="18">
        <f>SUMIFS(数据!$U:$U,数据!$O:$O,客户!CY$3,数据!$R:$R,客户!CY$4,数据!$S:$S,客户!CY$5,数据!$W:$W,客户!CY$6,数据!$Z:$Z,客户!$BT60,数据!$X:$X,客户!CY$7)</f>
        <v>605</v>
      </c>
      <c r="CZ60" s="18">
        <f>SUMIFS(数据!$U:$U,数据!$O:$O,客户!CZ$3,数据!$R:$R,客户!CZ$4,数据!$S:$S,客户!CZ$5,数据!$W:$W,客户!CZ$6,数据!$Z:$Z,客户!$BT60,数据!$X:$X,客户!CZ$7)</f>
        <v>0</v>
      </c>
      <c r="DA60" s="18">
        <f>SUMIFS(数据!$U:$U,数据!$O:$O,客户!DA$3,数据!$R:$R,客户!DA$4,数据!$S:$S,客户!DA$5,数据!$W:$W,客户!DA$6,数据!$Z:$Z,客户!$BT60,数据!$X:$X,客户!DA$7)</f>
        <v>0</v>
      </c>
      <c r="DB60" s="31" t="str">
        <f t="shared" si="40"/>
      </c>
      <c r="DC60" s="32" t="str">
        <f t="shared" si="41"/>
      </c>
      <c r="DE60" s="24">
        <f>SUMIFS(数据!$U:$U,数据!$O:$O,客户!DE$3,数据!$R:$R,客户!DE$4,数据!$S:$S,客户!DE$5,数据!$W:$W,客户!DE$6,数据!$Z:$Z,客户!$BT60,数据!$X:$X,客户!DE$7)</f>
        <v>0</v>
      </c>
      <c r="DF60" s="18">
        <f>SUMIFS(数据!$U:$U,数据!$O:$O,客户!DF$3,数据!$R:$R,客户!DF$4,数据!$S:$S,客户!DF$5,数据!$W:$W,客户!DF$6,数据!$Z:$Z,客户!$BT60,数据!$X:$X,客户!DF$7)</f>
        <v>0</v>
      </c>
      <c r="DG60" s="18">
        <f>SUMIFS(数据!$U:$U,数据!$O:$O,客户!DG$3,数据!$R:$R,客户!DG$4,数据!$S:$S,客户!DG$5,数据!$W:$W,客户!DG$6,数据!$Z:$Z,客户!$BT60,数据!$X:$X,客户!DG$7)</f>
        <v>0</v>
      </c>
      <c r="DH60" s="18">
        <f>SUMIFS(数据!$U:$U,数据!$O:$O,客户!DH$3,数据!$R:$R,客户!DH$4,数据!$S:$S,客户!DH$5,数据!$W:$W,客户!DH$6,数据!$Z:$Z,客户!$BT60,数据!$X:$X,客户!DH$7)</f>
        <v>0</v>
      </c>
      <c r="DI60" s="31" t="str">
        <f t="shared" si="42"/>
      </c>
      <c r="DJ60" s="32" t="str">
        <f t="shared" si="43"/>
      </c>
      <c r="DL60" s="24">
        <f>SUMIFS(数据!$U:$U,数据!$O:$O,客户!DL$3,数据!$R:$R,客户!DL$4,数据!$S:$S,客户!DL$5,数据!$W:$W,客户!DL$6,数据!$Z:$Z,客户!$BT60,数据!$X:$X,客户!DL$7)</f>
        <v>0</v>
      </c>
      <c r="DM60" s="18">
        <f>SUMIFS(数据!$U:$U,数据!$O:$O,客户!DM$3,数据!$R:$R,客户!DM$4,数据!$S:$S,客户!DM$5,数据!$W:$W,客户!DM$6,数据!$Z:$Z,客户!$BT60,数据!$X:$X,客户!DM$7)</f>
        <v>0</v>
      </c>
      <c r="DN60" s="18">
        <f>SUMIFS(数据!$U:$U,数据!$O:$O,客户!DN$3,数据!$R:$R,客户!DN$4,数据!$S:$S,客户!DN$5,数据!$W:$W,客户!DN$6,数据!$Z:$Z,客户!$BT60,数据!$X:$X,客户!DN$7)</f>
        <v>0</v>
      </c>
      <c r="DO60" s="18">
        <f>SUMIFS(数据!$U:$U,数据!$O:$O,客户!DO$3,数据!$R:$R,客户!DO$4,数据!$S:$S,客户!DO$5,数据!$W:$W,客户!DO$6,数据!$Z:$Z,客户!$BT60,数据!$X:$X,客户!DO$7)</f>
        <v>0</v>
      </c>
      <c r="DP60" s="31" t="str">
        <f t="shared" si="44"/>
      </c>
      <c r="DQ60" s="32" t="str">
        <f t="shared" si="45"/>
      </c>
      <c r="DS60" s="24">
        <f>SUMIFS(数据!$U:$U,数据!$O:$O,客户!DS$3,数据!$R:$R,客户!DS$4,数据!$S:$S,客户!DS$5,数据!$W:$W,客户!DS$6,数据!$Z:$Z,客户!$BT60,数据!$X:$X,客户!DS$7)</f>
        <v>0</v>
      </c>
      <c r="DT60" s="18">
        <f>SUMIFS(数据!$U:$U,数据!$O:$O,客户!DT$3,数据!$R:$R,客户!DT$4,数据!$S:$S,客户!DT$5,数据!$W:$W,客户!DT$6,数据!$Z:$Z,客户!$BT60,数据!$X:$X,客户!DT$7)</f>
        <v>0</v>
      </c>
      <c r="DU60" s="18">
        <f>SUMIFS(数据!$U:$U,数据!$O:$O,客户!DU$3,数据!$R:$R,客户!DU$4,数据!$S:$S,客户!DU$5,数据!$W:$W,客户!DU$6,数据!$Z:$Z,客户!$BT60,数据!$X:$X,客户!DU$7)</f>
        <v>0</v>
      </c>
      <c r="DV60" s="18">
        <f>SUMIFS(数据!$U:$U,数据!$O:$O,客户!DV$3,数据!$R:$R,客户!DV$4,数据!$S:$S,客户!DV$5,数据!$W:$W,客户!DV$6,数据!$Z:$Z,客户!$BT60,数据!$X:$X,客户!DV$7)</f>
        <v>0</v>
      </c>
      <c r="DW60" s="31" t="str">
        <f t="shared" si="46"/>
      </c>
      <c r="DX60" s="32" t="str">
        <f t="shared" si="47"/>
      </c>
      <c r="DZ60" s="24">
        <f>SUMIFS(数据!$U:$U,数据!$O:$O,客户!DZ$3,数据!$R:$R,客户!DZ$4,数据!$S:$S,客户!DZ$5,数据!$W:$W,客户!DZ$6,数据!$Z:$Z,客户!$BT60,数据!$X:$X,客户!DZ$7)</f>
        <v>0</v>
      </c>
      <c r="EA60" s="18">
        <f>SUMIFS(数据!$U:$U,数据!$O:$O,客户!EA$3,数据!$R:$R,客户!EA$4,数据!$S:$S,客户!EA$5,数据!$W:$W,客户!EA$6,数据!$Z:$Z,客户!$BT60,数据!$X:$X,客户!EA$7)</f>
        <v>441</v>
      </c>
      <c r="EB60" s="18">
        <f>SUMIFS(数据!$U:$U,数据!$O:$O,客户!EB$3,数据!$R:$R,客户!EB$4,数据!$S:$S,客户!EB$5,数据!$W:$W,客户!EB$6,数据!$Z:$Z,客户!$BT60,数据!$X:$X,客户!EB$7)</f>
        <v>0</v>
      </c>
      <c r="EC60" s="18">
        <f>SUMIFS(数据!$U:$U,数据!$O:$O,客户!EC$3,数据!$R:$R,客户!EC$4,数据!$S:$S,客户!EC$5,数据!$W:$W,客户!EC$6,数据!$Z:$Z,客户!$BT60,数据!$X:$X,客户!EC$7)</f>
        <v>0</v>
      </c>
      <c r="ED60" s="31" t="str">
        <f t="shared" si="48"/>
      </c>
      <c r="EE60" s="32" t="str">
        <f t="shared" si="49"/>
      </c>
      <c r="EG60" s="24">
        <f>SUMIFS(数据!$U:$U,数据!$O:$O,客户!EG$3,数据!$R:$R,客户!EG$4,数据!$S:$S,客户!EG$5,数据!$W:$W,客户!EG$6,数据!$Z:$Z,客户!$BT60,数据!$X:$X,客户!EG$7)</f>
        <v>0</v>
      </c>
      <c r="EH60" s="18">
        <f>SUMIFS(数据!$U:$U,数据!$O:$O,客户!EH$3,数据!$R:$R,客户!EH$4,数据!$S:$S,客户!EH$5,数据!$W:$W,客户!EH$6,数据!$Z:$Z,客户!$BT60,数据!$X:$X,客户!EH$7)</f>
        <v>0</v>
      </c>
      <c r="EI60" s="18">
        <f>SUMIFS(数据!$U:$U,数据!$O:$O,客户!EI$3,数据!$R:$R,客户!EI$4,数据!$S:$S,客户!EI$5,数据!$W:$W,客户!EI$6,数据!$Z:$Z,客户!$BT60,数据!$X:$X,客户!EI$7)</f>
        <v>2000</v>
      </c>
      <c r="EJ60" s="18">
        <f>SUMIFS(数据!$U:$U,数据!$O:$O,客户!EJ$3,数据!$R:$R,客户!EJ$4,数据!$S:$S,客户!EJ$5,数据!$W:$W,客户!EJ$6,数据!$Z:$Z,客户!$BT60,数据!$X:$X,客户!EJ$7)</f>
        <v>0</v>
      </c>
      <c r="EK60" s="31" t="str">
        <f t="shared" si="50"/>
      </c>
      <c r="EL60" s="32" t="str">
        <f t="shared" si="51"/>
      </c>
      <c r="EN60" s="24">
        <f>SUMIFS(数据!$U:$U,数据!$O:$O,客户!EN$3,数据!$R:$R,客户!EN$4,数据!$S:$S,客户!EN$5,数据!$W:$W,客户!EN$6,数据!$Z:$Z,客户!$BT60,数据!$X:$X,客户!EN$7)</f>
        <v>0</v>
      </c>
      <c r="EO60" s="18">
        <f>SUMIFS(数据!$U:$U,数据!$O:$O,客户!EO$3,数据!$R:$R,客户!EO$4,数据!$S:$S,客户!EO$5,数据!$W:$W,客户!EO$6,数据!$Z:$Z,客户!$BT60,数据!$X:$X,客户!EO$7)</f>
        <v>350</v>
      </c>
      <c r="EP60" s="18">
        <f>SUMIFS(数据!$U:$U,数据!$O:$O,客户!EP$3,数据!$R:$R,客户!EP$4,数据!$S:$S,客户!EP$5,数据!$W:$W,客户!EP$6,数据!$Z:$Z,客户!$BT60,数据!$X:$X,客户!EP$7)</f>
        <v>0</v>
      </c>
      <c r="EQ60" s="18">
        <f>SUMIFS(数据!$U:$U,数据!$O:$O,客户!EQ$3,数据!$R:$R,客户!EQ$4,数据!$S:$S,客户!EQ$5,数据!$W:$W,客户!EQ$6,数据!$Z:$Z,客户!$BT60,数据!$X:$X,客户!EQ$7)</f>
        <v>0</v>
      </c>
      <c r="ER60" s="31" t="str">
        <f t="shared" si="52"/>
      </c>
      <c r="ES60" s="32" t="str">
        <f t="shared" si="53"/>
      </c>
      <c r="EU60" s="24">
        <f>SUMIFS(数据!$U:$U,数据!$O:$O,客户!EU$3,数据!$R:$R,客户!EU$4,数据!$S:$S,客户!EU$5,数据!$W:$W,客户!EU$6,数据!$Z:$Z,客户!$BT60,数据!$X:$X,客户!EU$7)</f>
        <v>0</v>
      </c>
      <c r="EV60" s="18">
        <f>SUMIFS(数据!$U:$U,数据!$O:$O,客户!EV$3,数据!$R:$R,客户!EV$4,数据!$S:$S,客户!EV$5,数据!$W:$W,客户!EV$6,数据!$Z:$Z,客户!$BT60,数据!$X:$X,客户!EV$7)</f>
        <v>0</v>
      </c>
      <c r="EW60" s="18">
        <f>SUMIFS(数据!$U:$U,数据!$O:$O,客户!EW$3,数据!$R:$R,客户!EW$4,数据!$S:$S,客户!EW$5,数据!$W:$W,客户!EW$6,数据!$Z:$Z,客户!$BT60,数据!$X:$X,客户!EW$7)</f>
        <v>0</v>
      </c>
      <c r="EX60" s="18">
        <f>SUMIFS(数据!$U:$U,数据!$O:$O,客户!EX$3,数据!$R:$R,客户!EX$4,数据!$S:$S,客户!EX$5,数据!$W:$W,客户!EX$6,数据!$Z:$Z,客户!$BT60,数据!$X:$X,客户!EX$7)</f>
        <v>0</v>
      </c>
      <c r="EY60" s="31" t="str">
        <f t="shared" si="54"/>
      </c>
      <c r="EZ60" s="32" t="str">
        <f t="shared" si="55"/>
      </c>
      <c r="FB60" s="24">
        <f>SUMIFS(数据!$U:$U,数据!$O:$O,客户!FB$3,数据!$R:$R,客户!FB$4,数据!$S:$S,客户!FB$5,数据!$W:$W,客户!FB$6,数据!$Z:$Z,客户!$BT60,数据!$X:$X,客户!FB$7)</f>
        <v>0</v>
      </c>
      <c r="FC60" s="18">
        <f>SUMIFS(数据!$U:$U,数据!$O:$O,客户!FC$3,数据!$R:$R,客户!FC$4,数据!$S:$S,客户!FC$5,数据!$W:$W,客户!FC$6,数据!$Z:$Z,客户!$BT60,数据!$X:$X,客户!FC$7)</f>
        <v>1396</v>
      </c>
      <c r="FD60" s="18">
        <f>SUMIFS(数据!$U:$U,数据!$O:$O,客户!FD$3,数据!$R:$R,客户!FD$4,数据!$S:$S,客户!FD$5,数据!$W:$W,客户!FD$6,数据!$Z:$Z,客户!$BT60,数据!$X:$X,客户!FD$7)</f>
        <v>2000</v>
      </c>
      <c r="FE60" s="18">
        <f>SUMIFS(数据!$U:$U,数据!$O:$O,客户!FE$3,数据!$R:$R,客户!FE$4,数据!$S:$S,客户!FE$5,数据!$W:$W,客户!FE$6,数据!$Z:$Z,客户!$BT60,数据!$X:$X,客户!FE$7)</f>
        <v>0</v>
      </c>
      <c r="FF60" s="31" t="str">
        <f t="shared" si="56"/>
      </c>
      <c r="FG60" s="31" t="str">
        <f t="shared" si="57"/>
      </c>
      <c r="FH60" s="115">
        <f t="shared" si="58"/>
        <v>-604</v>
      </c>
      <c r="FJ60" s="24">
        <f>SUMIFS(数据!$U:$U,数据!$O:$O,客户!FJ$3,数据!$R:$R,客户!FJ$4,数据!$S:$S,客户!FJ$5,数据!$W:$W,客户!FJ$6,数据!$Z:$Z,客户!$BT60,数据!$X:$X,客户!FJ$7)</f>
        <v>0</v>
      </c>
      <c r="FK60" s="18">
        <f>SUMIFS(数据!$U:$U,数据!$O:$O,客户!FK$3,数据!$R:$R,客户!FK$4,数据!$S:$S,客户!FK$5,数据!$W:$W,客户!FK$6,数据!$Z:$Z,客户!$BT60,数据!$X:$X,客户!FK$7)</f>
        <v>1396</v>
      </c>
      <c r="FL60" s="18">
        <f>SUMIFS(数据!$U:$U,数据!$O:$O,客户!FL$3,数据!$R:$R,客户!FL$4,数据!$S:$S,客户!FL$5,数据!$W:$W,客户!FL$6,数据!$Z:$Z,客户!$BT60,数据!$X:$X,客户!FL$7)</f>
        <v>2000</v>
      </c>
      <c r="FM60" s="18">
        <f>SUMIFS(数据!$U:$U,数据!$O:$O,客户!FM$3,数据!$R:$R,客户!FM$4,数据!$S:$S,客户!FM$5,数据!$W:$W,客户!FM$6,数据!$Z:$Z,客户!$BT60,数据!$X:$X,客户!FM$7)</f>
        <v>0</v>
      </c>
      <c r="FN60" s="31" t="str">
        <f t="shared" si="59"/>
      </c>
      <c r="FO60" s="32" t="str">
        <f t="shared" si="60"/>
      </c>
      <c r="FQ60" s="53">
        <f>SUMIFS(数据!$U:$U,数据!$O:$O,客户!FQ$3,数据!$R:$R,客户!FQ$4,数据!$S:$S,客户!FQ$5,数据!$W:$W,客户!FQ$6,数据!$Z:$Z,客户!$BT60,数据!$X:$X,客户!FQ$7)</f>
        <v>0</v>
      </c>
      <c r="FR60" s="47">
        <f>SUMIFS(数据!$U:$U,数据!$O:$O,客户!FR$3,数据!$R:$R,客户!FR$4,数据!$S:$S,客户!FR$5,数据!$W:$W,客户!FR$6,数据!$Z:$Z,客户!$BT60,数据!$X:$X,客户!FR$7)</f>
        <v>1396</v>
      </c>
      <c r="FS60" s="47">
        <f>SUMIFS(数据!$U:$U,数据!$O:$O,客户!FS$3,数据!$R:$R,客户!FS$4,数据!$S:$S,客户!FS$5,数据!$W:$W,客户!FS$6,数据!$Z:$Z,客户!$BT60,数据!$X:$X,客户!FS$7)</f>
        <v>2000</v>
      </c>
      <c r="FT60" s="47">
        <f>SUMIFS(数据!$U:$U,数据!$O:$O,客户!FT$3,数据!$R:$R,客户!FT$4,数据!$S:$S,客户!FT$5,数据!$W:$W,客户!FT$6,数据!$Z:$Z,客户!$BT60,数据!$X:$X,客户!FT$7)</f>
        <v>0</v>
      </c>
      <c r="FU60" s="47">
        <f t="shared" si="68"/>
        <v>2000</v>
      </c>
      <c r="FV60" s="48" t="str">
        <f t="shared" si="61"/>
      </c>
      <c r="FW60" s="49" t="str">
        <f t="shared" si="62"/>
      </c>
    </row>
    <row r="61">
      <c r="D61" s="54" t="s">
        <v>1452</v>
      </c>
      <c r="E61" s="54" t="s">
        <v>1451</v>
      </c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>
        <v>256</v>
      </c>
      <c r="AP61" s="22">
        <v>256</v>
      </c>
      <c r="AQ61" s="22"/>
      <c r="AR61" s="22"/>
      <c r="AS61" s="22"/>
      <c r="AT61" s="22"/>
      <c r="AU61" s="22"/>
      <c r="AV61" s="22"/>
      <c r="AW61" s="22"/>
      <c r="AX61" s="22"/>
      <c r="AY61" s="22"/>
      <c r="AZ61" s="22"/>
      <c r="BA61" s="22"/>
      <c r="BB61" s="22"/>
      <c r="BC61" s="22"/>
      <c r="BF61" s="22"/>
      <c r="BG61" s="22"/>
      <c r="BH61" s="22"/>
      <c r="BI61" s="22"/>
      <c r="BJ61" s="22"/>
      <c r="BK61" s="22"/>
      <c r="BL61" s="22"/>
      <c r="BM61" s="22"/>
      <c r="BN61" s="22"/>
      <c r="BO61" s="22"/>
      <c r="BP61" s="94" t="str">
        <f t="shared" si="63"/>
      </c>
      <c r="BQ61" s="17" t="str">
        <f t="shared" si="64"/>
      </c>
      <c r="BR61" s="17" t="str">
        <f t="shared" si="65"/>
      </c>
      <c r="BS61" s="17" t="str">
        <f t="shared" si="66"/>
        <v>杭州吉利</v>
      </c>
      <c r="BT61" s="32" t="str">
        <f t="shared" si="67"/>
        <v>杭州吉利汽车研究开发有限公司</v>
      </c>
      <c r="BV61" s="24">
        <f>SUMIFS(数据!$U:$U,数据!$O:$O,客户!BV$3,数据!$R:$R,客户!BV$4,数据!$S:$S,客户!BV$5,数据!$W:$W,客户!BV$6,数据!$Z:$Z,客户!$BT61,数据!$X:$X,客户!BV$7)</f>
        <v>0</v>
      </c>
      <c r="BW61" s="18">
        <f>SUMIFS(数据!$U:$U,数据!$O:$O,客户!BW$3,数据!$R:$R,客户!BW$4,数据!$S:$S,客户!BW$5,数据!$W:$W,客户!BW$6,数据!$Z:$Z,客户!$BT61,数据!$X:$X,客户!BW$7)</f>
        <v>0</v>
      </c>
      <c r="BX61" s="18">
        <f>SUMIFS(数据!$U:$U,数据!$O:$O,客户!BX$3,数据!$R:$R,客户!BX$4,数据!$S:$S,客户!BX$5,数据!$W:$W,客户!BX$6,数据!$Z:$Z,客户!$BT61,数据!$X:$X,客户!BX$7)</f>
        <v>0</v>
      </c>
      <c r="BY61" s="18">
        <f>SUMIFS(数据!$U:$U,数据!$O:$O,客户!BY$3,数据!$R:$R,客户!BY$4,数据!$S:$S,客户!BY$5,数据!$W:$W,客户!BY$6,数据!$Z:$Z,客户!$BT61,数据!$X:$X,客户!BY$7)</f>
        <v>0</v>
      </c>
      <c r="BZ61" s="31" t="str">
        <f t="shared" si="32"/>
      </c>
      <c r="CA61" s="32" t="str">
        <f t="shared" si="33"/>
      </c>
      <c r="CC61" s="24">
        <f>SUMIFS(数据!$U:$U,数据!$O:$O,客户!CC$3,数据!$R:$R,客户!CC$4,数据!$S:$S,客户!CC$5,数据!$W:$W,客户!CC$6,数据!$Z:$Z,客户!$BT61,数据!$X:$X,客户!CC$7)</f>
        <v>0</v>
      </c>
      <c r="CD61" s="18">
        <f>SUMIFS(数据!$U:$U,数据!$O:$O,客户!CD$3,数据!$R:$R,客户!CD$4,数据!$S:$S,客户!CD$5,数据!$W:$W,客户!CD$6,数据!$Z:$Z,客户!$BT61,数据!$X:$X,客户!CD$7)</f>
        <v>0</v>
      </c>
      <c r="CE61" s="18">
        <f>SUMIFS(数据!$U:$U,数据!$O:$O,客户!CE$3,数据!$R:$R,客户!CE$4,数据!$S:$S,客户!CE$5,数据!$W:$W,客户!CE$6,数据!$Z:$Z,客户!$BT61,数据!$X:$X,客户!CE$7)</f>
        <v>0</v>
      </c>
      <c r="CF61" s="18">
        <f>SUMIFS(数据!$U:$U,数据!$O:$O,客户!CF$3,数据!$R:$R,客户!CF$4,数据!$S:$S,客户!CF$5,数据!$W:$W,客户!CF$6,数据!$Z:$Z,客户!$BT61,数据!$X:$X,客户!CF$7)</f>
        <v>0</v>
      </c>
      <c r="CG61" s="31" t="str">
        <f t="shared" si="34"/>
      </c>
      <c r="CH61" s="32" t="str">
        <f t="shared" si="35"/>
      </c>
      <c r="CJ61" s="24">
        <f>SUMIFS(数据!$U:$U,数据!$O:$O,客户!CJ$3,数据!$R:$R,客户!CJ$4,数据!$S:$S,客户!CJ$5,数据!$W:$W,客户!CJ$6,数据!$Z:$Z,客户!$BT61,数据!$X:$X,客户!CJ$7)</f>
        <v>0</v>
      </c>
      <c r="CK61" s="18">
        <f>SUMIFS(数据!$U:$U,数据!$O:$O,客户!CK$3,数据!$R:$R,客户!CK$4,数据!$S:$S,客户!CK$5,数据!$W:$W,客户!CK$6,数据!$Z:$Z,客户!$BT61,数据!$X:$X,客户!CK$7)</f>
        <v>0</v>
      </c>
      <c r="CL61" s="18">
        <f>SUMIFS(数据!$U:$U,数据!$O:$O,客户!CL$3,数据!$R:$R,客户!CL$4,数据!$S:$S,客户!CL$5,数据!$W:$W,客户!CL$6,数据!$Z:$Z,客户!$BT61,数据!$X:$X,客户!CL$7)</f>
        <v>0</v>
      </c>
      <c r="CM61" s="18">
        <f>SUMIFS(数据!$U:$U,数据!$O:$O,客户!CM$3,数据!$R:$R,客户!CM$4,数据!$S:$S,客户!CM$5,数据!$W:$W,客户!CM$6,数据!$Z:$Z,客户!$BT61,数据!$X:$X,客户!CM$7)</f>
        <v>0</v>
      </c>
      <c r="CN61" s="31" t="str">
        <f t="shared" si="36"/>
      </c>
      <c r="CO61" s="32" t="str">
        <f t="shared" si="37"/>
      </c>
      <c r="CQ61" s="24">
        <f>SUMIFS(数据!$U:$U,数据!$O:$O,客户!CQ$3,数据!$R:$R,客户!CQ$4,数据!$S:$S,客户!CQ$5,数据!$W:$W,客户!CQ$6,数据!$Z:$Z,客户!$BT61,数据!$X:$X,客户!CQ$7)</f>
        <v>0</v>
      </c>
      <c r="CR61" s="18">
        <f>SUMIFS(数据!$U:$U,数据!$O:$O,客户!CR$3,数据!$R:$R,客户!CR$4,数据!$S:$S,客户!CR$5,数据!$W:$W,客户!CR$6,数据!$Z:$Z,客户!$BT61,数据!$X:$X,客户!CR$7)</f>
        <v>0</v>
      </c>
      <c r="CS61" s="18">
        <f>SUMIFS(数据!$U:$U,数据!$O:$O,客户!CS$3,数据!$R:$R,客户!CS$4,数据!$S:$S,客户!CS$5,数据!$W:$W,客户!CS$6,数据!$Z:$Z,客户!$BT61,数据!$X:$X,客户!CS$7)</f>
        <v>0</v>
      </c>
      <c r="CT61" s="18">
        <f>SUMIFS(数据!$U:$U,数据!$O:$O,客户!CT$3,数据!$R:$R,客户!CT$4,数据!$S:$S,客户!CT$5,数据!$W:$W,客户!CT$6,数据!$Z:$Z,客户!$BT61,数据!$X:$X,客户!CT$7)</f>
        <v>0</v>
      </c>
      <c r="CU61" s="31" t="str">
        <f t="shared" si="38"/>
      </c>
      <c r="CV61" s="32" t="str">
        <f t="shared" si="39"/>
      </c>
      <c r="CX61" s="24">
        <f>SUMIFS(数据!$U:$U,数据!$O:$O,客户!CX$3,数据!$R:$R,客户!CX$4,数据!$S:$S,客户!CX$5,数据!$W:$W,客户!CX$6,数据!$Z:$Z,客户!$BT61,数据!$X:$X,客户!CX$7)</f>
        <v>0</v>
      </c>
      <c r="CY61" s="18">
        <f>SUMIFS(数据!$U:$U,数据!$O:$O,客户!CY$3,数据!$R:$R,客户!CY$4,数据!$S:$S,客户!CY$5,数据!$W:$W,客户!CY$6,数据!$Z:$Z,客户!$BT61,数据!$X:$X,客户!CY$7)</f>
        <v>0</v>
      </c>
      <c r="CZ61" s="18">
        <f>SUMIFS(数据!$U:$U,数据!$O:$O,客户!CZ$3,数据!$R:$R,客户!CZ$4,数据!$S:$S,客户!CZ$5,数据!$W:$W,客户!CZ$6,数据!$Z:$Z,客户!$BT61,数据!$X:$X,客户!CZ$7)</f>
        <v>0</v>
      </c>
      <c r="DA61" s="18">
        <f>SUMIFS(数据!$U:$U,数据!$O:$O,客户!DA$3,数据!$R:$R,客户!DA$4,数据!$S:$S,客户!DA$5,数据!$W:$W,客户!DA$6,数据!$Z:$Z,客户!$BT61,数据!$X:$X,客户!DA$7)</f>
        <v>0</v>
      </c>
      <c r="DB61" s="31" t="str">
        <f t="shared" si="40"/>
      </c>
      <c r="DC61" s="32" t="str">
        <f t="shared" si="41"/>
      </c>
      <c r="DE61" s="24">
        <f>SUMIFS(数据!$U:$U,数据!$O:$O,客户!DE$3,数据!$R:$R,客户!DE$4,数据!$S:$S,客户!DE$5,数据!$W:$W,客户!DE$6,数据!$Z:$Z,客户!$BT61,数据!$X:$X,客户!DE$7)</f>
        <v>0</v>
      </c>
      <c r="DF61" s="18">
        <f>SUMIFS(数据!$U:$U,数据!$O:$O,客户!DF$3,数据!$R:$R,客户!DF$4,数据!$S:$S,客户!DF$5,数据!$W:$W,客户!DF$6,数据!$Z:$Z,客户!$BT61,数据!$X:$X,客户!DF$7)</f>
        <v>0</v>
      </c>
      <c r="DG61" s="18">
        <f>SUMIFS(数据!$U:$U,数据!$O:$O,客户!DG$3,数据!$R:$R,客户!DG$4,数据!$S:$S,客户!DG$5,数据!$W:$W,客户!DG$6,数据!$Z:$Z,客户!$BT61,数据!$X:$X,客户!DG$7)</f>
        <v>0</v>
      </c>
      <c r="DH61" s="18">
        <f>SUMIFS(数据!$U:$U,数据!$O:$O,客户!DH$3,数据!$R:$R,客户!DH$4,数据!$S:$S,客户!DH$5,数据!$W:$W,客户!DH$6,数据!$Z:$Z,客户!$BT61,数据!$X:$X,客户!DH$7)</f>
        <v>0</v>
      </c>
      <c r="DI61" s="31" t="str">
        <f t="shared" si="42"/>
      </c>
      <c r="DJ61" s="32" t="str">
        <f t="shared" si="43"/>
      </c>
      <c r="DL61" s="24">
        <f>SUMIFS(数据!$U:$U,数据!$O:$O,客户!DL$3,数据!$R:$R,客户!DL$4,数据!$S:$S,客户!DL$5,数据!$W:$W,客户!DL$6,数据!$Z:$Z,客户!$BT61,数据!$X:$X,客户!DL$7)</f>
        <v>0</v>
      </c>
      <c r="DM61" s="18">
        <f>SUMIFS(数据!$U:$U,数据!$O:$O,客户!DM$3,数据!$R:$R,客户!DM$4,数据!$S:$S,客户!DM$5,数据!$W:$W,客户!DM$6,数据!$Z:$Z,客户!$BT61,数据!$X:$X,客户!DM$7)</f>
        <v>0</v>
      </c>
      <c r="DN61" s="18">
        <f>SUMIFS(数据!$U:$U,数据!$O:$O,客户!DN$3,数据!$R:$R,客户!DN$4,数据!$S:$S,客户!DN$5,数据!$W:$W,客户!DN$6,数据!$Z:$Z,客户!$BT61,数据!$X:$X,客户!DN$7)</f>
        <v>0</v>
      </c>
      <c r="DO61" s="18">
        <f>SUMIFS(数据!$U:$U,数据!$O:$O,客户!DO$3,数据!$R:$R,客户!DO$4,数据!$S:$S,客户!DO$5,数据!$W:$W,客户!DO$6,数据!$Z:$Z,客户!$BT61,数据!$X:$X,客户!DO$7)</f>
        <v>0</v>
      </c>
      <c r="DP61" s="31" t="str">
        <f t="shared" si="44"/>
      </c>
      <c r="DQ61" s="32" t="str">
        <f t="shared" si="45"/>
      </c>
      <c r="DS61" s="24">
        <f>SUMIFS(数据!$U:$U,数据!$O:$O,客户!DS$3,数据!$R:$R,客户!DS$4,数据!$S:$S,客户!DS$5,数据!$W:$W,客户!DS$6,数据!$Z:$Z,客户!$BT61,数据!$X:$X,客户!DS$7)</f>
        <v>0</v>
      </c>
      <c r="DT61" s="18">
        <f>SUMIFS(数据!$U:$U,数据!$O:$O,客户!DT$3,数据!$R:$R,客户!DT$4,数据!$S:$S,客户!DT$5,数据!$W:$W,客户!DT$6,数据!$Z:$Z,客户!$BT61,数据!$X:$X,客户!DT$7)</f>
        <v>0</v>
      </c>
      <c r="DU61" s="18">
        <f>SUMIFS(数据!$U:$U,数据!$O:$O,客户!DU$3,数据!$R:$R,客户!DU$4,数据!$S:$S,客户!DU$5,数据!$W:$W,客户!DU$6,数据!$Z:$Z,客户!$BT61,数据!$X:$X,客户!DU$7)</f>
        <v>0</v>
      </c>
      <c r="DV61" s="18">
        <f>SUMIFS(数据!$U:$U,数据!$O:$O,客户!DV$3,数据!$R:$R,客户!DV$4,数据!$S:$S,客户!DV$5,数据!$W:$W,客户!DV$6,数据!$Z:$Z,客户!$BT61,数据!$X:$X,客户!DV$7)</f>
        <v>0</v>
      </c>
      <c r="DW61" s="31" t="str">
        <f t="shared" si="46"/>
      </c>
      <c r="DX61" s="32" t="str">
        <f t="shared" si="47"/>
      </c>
      <c r="DZ61" s="24">
        <f>SUMIFS(数据!$U:$U,数据!$O:$O,客户!DZ$3,数据!$R:$R,客户!DZ$4,数据!$S:$S,客户!DZ$5,数据!$W:$W,客户!DZ$6,数据!$Z:$Z,客户!$BT61,数据!$X:$X,客户!DZ$7)</f>
        <v>0</v>
      </c>
      <c r="EA61" s="18">
        <f>SUMIFS(数据!$U:$U,数据!$O:$O,客户!EA$3,数据!$R:$R,客户!EA$4,数据!$S:$S,客户!EA$5,数据!$W:$W,客户!EA$6,数据!$Z:$Z,客户!$BT61,数据!$X:$X,客户!EA$7)</f>
        <v>0</v>
      </c>
      <c r="EB61" s="18">
        <f>SUMIFS(数据!$U:$U,数据!$O:$O,客户!EB$3,数据!$R:$R,客户!EB$4,数据!$S:$S,客户!EB$5,数据!$W:$W,客户!EB$6,数据!$Z:$Z,客户!$BT61,数据!$X:$X,客户!EB$7)</f>
        <v>0</v>
      </c>
      <c r="EC61" s="18">
        <f>SUMIFS(数据!$U:$U,数据!$O:$O,客户!EC$3,数据!$R:$R,客户!EC$4,数据!$S:$S,客户!EC$5,数据!$W:$W,客户!EC$6,数据!$Z:$Z,客户!$BT61,数据!$X:$X,客户!EC$7)</f>
        <v>0</v>
      </c>
      <c r="ED61" s="31" t="str">
        <f t="shared" si="48"/>
      </c>
      <c r="EE61" s="32" t="str">
        <f t="shared" si="49"/>
      </c>
      <c r="EG61" s="24">
        <f>SUMIFS(数据!$U:$U,数据!$O:$O,客户!EG$3,数据!$R:$R,客户!EG$4,数据!$S:$S,客户!EG$5,数据!$W:$W,客户!EG$6,数据!$Z:$Z,客户!$BT61,数据!$X:$X,客户!EG$7)</f>
        <v>0</v>
      </c>
      <c r="EH61" s="18">
        <f>SUMIFS(数据!$U:$U,数据!$O:$O,客户!EH$3,数据!$R:$R,客户!EH$4,数据!$S:$S,客户!EH$5,数据!$W:$W,客户!EH$6,数据!$Z:$Z,客户!$BT61,数据!$X:$X,客户!EH$7)</f>
        <v>0</v>
      </c>
      <c r="EI61" s="18">
        <f>SUMIFS(数据!$U:$U,数据!$O:$O,客户!EI$3,数据!$R:$R,客户!EI$4,数据!$S:$S,客户!EI$5,数据!$W:$W,客户!EI$6,数据!$Z:$Z,客户!$BT61,数据!$X:$X,客户!EI$7)</f>
        <v>0</v>
      </c>
      <c r="EJ61" s="18">
        <f>SUMIFS(数据!$U:$U,数据!$O:$O,客户!EJ$3,数据!$R:$R,客户!EJ$4,数据!$S:$S,客户!EJ$5,数据!$W:$W,客户!EJ$6,数据!$Z:$Z,客户!$BT61,数据!$X:$X,客户!EJ$7)</f>
        <v>0</v>
      </c>
      <c r="EK61" s="31" t="str">
        <f t="shared" si="50"/>
      </c>
      <c r="EL61" s="32" t="str">
        <f t="shared" si="51"/>
      </c>
      <c r="EN61" s="24">
        <f>SUMIFS(数据!$U:$U,数据!$O:$O,客户!EN$3,数据!$R:$R,客户!EN$4,数据!$S:$S,客户!EN$5,数据!$W:$W,客户!EN$6,数据!$Z:$Z,客户!$BT61,数据!$X:$X,客户!EN$7)</f>
        <v>0</v>
      </c>
      <c r="EO61" s="18">
        <f>SUMIFS(数据!$U:$U,数据!$O:$O,客户!EO$3,数据!$R:$R,客户!EO$4,数据!$S:$S,客户!EO$5,数据!$W:$W,客户!EO$6,数据!$Z:$Z,客户!$BT61,数据!$X:$X,客户!EO$7)</f>
        <v>0</v>
      </c>
      <c r="EP61" s="18">
        <f>SUMIFS(数据!$U:$U,数据!$O:$O,客户!EP$3,数据!$R:$R,客户!EP$4,数据!$S:$S,客户!EP$5,数据!$W:$W,客户!EP$6,数据!$Z:$Z,客户!$BT61,数据!$X:$X,客户!EP$7)</f>
        <v>256</v>
      </c>
      <c r="EQ61" s="18">
        <f>SUMIFS(数据!$U:$U,数据!$O:$O,客户!EQ$3,数据!$R:$R,客户!EQ$4,数据!$S:$S,客户!EQ$5,数据!$W:$W,客户!EQ$6,数据!$Z:$Z,客户!$BT61,数据!$X:$X,客户!EQ$7)</f>
        <v>0</v>
      </c>
      <c r="ER61" s="31" t="str">
        <f t="shared" si="52"/>
      </c>
      <c r="ES61" s="32" t="str">
        <f t="shared" si="53"/>
      </c>
      <c r="EU61" s="24">
        <f>SUMIFS(数据!$U:$U,数据!$O:$O,客户!EU$3,数据!$R:$R,客户!EU$4,数据!$S:$S,客户!EU$5,数据!$W:$W,客户!EU$6,数据!$Z:$Z,客户!$BT61,数据!$X:$X,客户!EU$7)</f>
        <v>0</v>
      </c>
      <c r="EV61" s="18">
        <f>SUMIFS(数据!$U:$U,数据!$O:$O,客户!EV$3,数据!$R:$R,客户!EV$4,数据!$S:$S,客户!EV$5,数据!$W:$W,客户!EV$6,数据!$Z:$Z,客户!$BT61,数据!$X:$X,客户!EV$7)</f>
        <v>0</v>
      </c>
      <c r="EW61" s="18">
        <f>SUMIFS(数据!$U:$U,数据!$O:$O,客户!EW$3,数据!$R:$R,客户!EW$4,数据!$S:$S,客户!EW$5,数据!$W:$W,客户!EW$6,数据!$Z:$Z,客户!$BT61,数据!$X:$X,客户!EW$7)</f>
        <v>0</v>
      </c>
      <c r="EX61" s="18">
        <f>SUMIFS(数据!$U:$U,数据!$O:$O,客户!EX$3,数据!$R:$R,客户!EX$4,数据!$S:$S,客户!EX$5,数据!$W:$W,客户!EX$6,数据!$Z:$Z,客户!$BT61,数据!$X:$X,客户!EX$7)</f>
        <v>0</v>
      </c>
      <c r="EY61" s="31" t="str">
        <f t="shared" si="54"/>
      </c>
      <c r="EZ61" s="32" t="str">
        <f t="shared" si="55"/>
      </c>
      <c r="FB61" s="24">
        <f>SUMIFS(数据!$U:$U,数据!$O:$O,客户!FB$3,数据!$R:$R,客户!FB$4,数据!$S:$S,客户!FB$5,数据!$W:$W,客户!FB$6,数据!$Z:$Z,客户!$BT61,数据!$X:$X,客户!FB$7)</f>
        <v>0</v>
      </c>
      <c r="FC61" s="18">
        <f>SUMIFS(数据!$U:$U,数据!$O:$O,客户!FC$3,数据!$R:$R,客户!FC$4,数据!$S:$S,客户!FC$5,数据!$W:$W,客户!FC$6,数据!$Z:$Z,客户!$BT61,数据!$X:$X,客户!FC$7)</f>
        <v>0</v>
      </c>
      <c r="FD61" s="18">
        <f>SUMIFS(数据!$U:$U,数据!$O:$O,客户!FD$3,数据!$R:$R,客户!FD$4,数据!$S:$S,客户!FD$5,数据!$W:$W,客户!FD$6,数据!$Z:$Z,客户!$BT61,数据!$X:$X,客户!FD$7)</f>
        <v>256</v>
      </c>
      <c r="FE61" s="18">
        <f>SUMIFS(数据!$U:$U,数据!$O:$O,客户!FE$3,数据!$R:$R,客户!FE$4,数据!$S:$S,客户!FE$5,数据!$W:$W,客户!FE$6,数据!$Z:$Z,客户!$BT61,数据!$X:$X,客户!FE$7)</f>
        <v>0</v>
      </c>
      <c r="FF61" s="31" t="str">
        <f t="shared" si="56"/>
      </c>
      <c r="FG61" s="31" t="str">
        <f t="shared" si="57"/>
      </c>
      <c r="FH61" s="115">
        <f t="shared" si="58"/>
        <v>-256</v>
      </c>
      <c r="FJ61" s="24">
        <f>SUMIFS(数据!$U:$U,数据!$O:$O,客户!FJ$3,数据!$R:$R,客户!FJ$4,数据!$S:$S,客户!FJ$5,数据!$W:$W,客户!FJ$6,数据!$Z:$Z,客户!$BT61,数据!$X:$X,客户!FJ$7)</f>
        <v>0</v>
      </c>
      <c r="FK61" s="18">
        <f>SUMIFS(数据!$U:$U,数据!$O:$O,客户!FK$3,数据!$R:$R,客户!FK$4,数据!$S:$S,客户!FK$5,数据!$W:$W,客户!FK$6,数据!$Z:$Z,客户!$BT61,数据!$X:$X,客户!FK$7)</f>
        <v>0</v>
      </c>
      <c r="FL61" s="18">
        <f>SUMIFS(数据!$U:$U,数据!$O:$O,客户!FL$3,数据!$R:$R,客户!FL$4,数据!$S:$S,客户!FL$5,数据!$W:$W,客户!FL$6,数据!$Z:$Z,客户!$BT61,数据!$X:$X,客户!FL$7)</f>
        <v>256</v>
      </c>
      <c r="FM61" s="18">
        <f>SUMIFS(数据!$U:$U,数据!$O:$O,客户!FM$3,数据!$R:$R,客户!FM$4,数据!$S:$S,客户!FM$5,数据!$W:$W,客户!FM$6,数据!$Z:$Z,客户!$BT61,数据!$X:$X,客户!FM$7)</f>
        <v>0</v>
      </c>
      <c r="FN61" s="31" t="str">
        <f t="shared" si="59"/>
      </c>
      <c r="FO61" s="32" t="str">
        <f t="shared" si="60"/>
      </c>
      <c r="FQ61" s="53">
        <f>SUMIFS(数据!$U:$U,数据!$O:$O,客户!FQ$3,数据!$R:$R,客户!FQ$4,数据!$S:$S,客户!FQ$5,数据!$W:$W,客户!FQ$6,数据!$Z:$Z,客户!$BT61,数据!$X:$X,客户!FQ$7)</f>
        <v>0</v>
      </c>
      <c r="FR61" s="47">
        <f>SUMIFS(数据!$U:$U,数据!$O:$O,客户!FR$3,数据!$R:$R,客户!FR$4,数据!$S:$S,客户!FR$5,数据!$W:$W,客户!FR$6,数据!$Z:$Z,客户!$BT61,数据!$X:$X,客户!FR$7)</f>
        <v>0</v>
      </c>
      <c r="FS61" s="47">
        <f>SUMIFS(数据!$U:$U,数据!$O:$O,客户!FS$3,数据!$R:$R,客户!FS$4,数据!$S:$S,客户!FS$5,数据!$W:$W,客户!FS$6,数据!$Z:$Z,客户!$BT61,数据!$X:$X,客户!FS$7)</f>
        <v>256</v>
      </c>
      <c r="FT61" s="47">
        <f>SUMIFS(数据!$U:$U,数据!$O:$O,客户!FT$3,数据!$R:$R,客户!FT$4,数据!$S:$S,客户!FT$5,数据!$W:$W,客户!FT$6,数据!$Z:$Z,客户!$BT61,数据!$X:$X,客户!FT$7)</f>
        <v>0</v>
      </c>
      <c r="FU61" s="47">
        <f t="shared" si="68"/>
        <v>256</v>
      </c>
      <c r="FV61" s="48" t="str">
        <f t="shared" si="61"/>
      </c>
      <c r="FW61" s="49" t="str">
        <f t="shared" si="62"/>
      </c>
    </row>
    <row r="62">
      <c r="D62" s="54" t="s">
        <v>74</v>
      </c>
      <c r="E62" s="54" t="s">
        <v>73</v>
      </c>
      <c r="F62" s="22"/>
      <c r="G62" s="22"/>
      <c r="H62" s="22"/>
      <c r="I62" s="22"/>
      <c r="J62" s="22"/>
      <c r="K62" s="22">
        <v>251</v>
      </c>
      <c r="L62" s="22"/>
      <c r="M62" s="22"/>
      <c r="N62" s="22"/>
      <c r="O62" s="22"/>
      <c r="P62" s="22"/>
      <c r="Q62" s="22">
        <v>251</v>
      </c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F62" s="22"/>
      <c r="BG62" s="22"/>
      <c r="BH62" s="22"/>
      <c r="BI62" s="22"/>
      <c r="BJ62" s="22"/>
      <c r="BK62" s="22"/>
      <c r="BL62" s="22"/>
      <c r="BM62" s="22"/>
      <c r="BN62" s="22"/>
      <c r="BO62" s="22"/>
      <c r="BP62" s="94" t="str">
        <f t="shared" si="63"/>
      </c>
      <c r="BQ62" s="17" t="str">
        <f t="shared" si="64"/>
      </c>
      <c r="BR62" s="17" t="str">
        <f t="shared" si="65"/>
      </c>
      <c r="BS62" s="17" t="str">
        <f t="shared" si="66"/>
        <v>吉利研究院</v>
      </c>
      <c r="BT62" s="32" t="str">
        <f t="shared" si="67"/>
        <v>浙江吉利汽车研究院有限公司</v>
      </c>
      <c r="BV62" s="24">
        <f>SUMIFS(数据!$U:$U,数据!$O:$O,客户!BV$3,数据!$R:$R,客户!BV$4,数据!$S:$S,客户!BV$5,数据!$W:$W,客户!BV$6,数据!$Z:$Z,客户!$BT62,数据!$X:$X,客户!BV$7)</f>
        <v>0</v>
      </c>
      <c r="BW62" s="18">
        <f>SUMIFS(数据!$U:$U,数据!$O:$O,客户!BW$3,数据!$R:$R,客户!BW$4,数据!$S:$S,客户!BW$5,数据!$W:$W,客户!BW$6,数据!$Z:$Z,客户!$BT62,数据!$X:$X,客户!BW$7)</f>
        <v>0</v>
      </c>
      <c r="BX62" s="18">
        <f>SUMIFS(数据!$U:$U,数据!$O:$O,客户!BX$3,数据!$R:$R,客户!BX$4,数据!$S:$S,客户!BX$5,数据!$W:$W,客户!BX$6,数据!$Z:$Z,客户!$BT62,数据!$X:$X,客户!BX$7)</f>
        <v>0</v>
      </c>
      <c r="BY62" s="18">
        <f>SUMIFS(数据!$U:$U,数据!$O:$O,客户!BY$3,数据!$R:$R,客户!BY$4,数据!$S:$S,客户!BY$5,数据!$W:$W,客户!BY$6,数据!$Z:$Z,客户!$BT62,数据!$X:$X,客户!BY$7)</f>
        <v>0</v>
      </c>
      <c r="BZ62" s="31" t="str">
        <f t="shared" si="32"/>
      </c>
      <c r="CA62" s="32" t="str">
        <f t="shared" si="33"/>
      </c>
      <c r="CC62" s="24">
        <f>SUMIFS(数据!$U:$U,数据!$O:$O,客户!CC$3,数据!$R:$R,客户!CC$4,数据!$S:$S,客户!CC$5,数据!$W:$W,客户!CC$6,数据!$Z:$Z,客户!$BT62,数据!$X:$X,客户!CC$7)</f>
        <v>0</v>
      </c>
      <c r="CD62" s="18">
        <f>SUMIFS(数据!$U:$U,数据!$O:$O,客户!CD$3,数据!$R:$R,客户!CD$4,数据!$S:$S,客户!CD$5,数据!$W:$W,客户!CD$6,数据!$Z:$Z,客户!$BT62,数据!$X:$X,客户!CD$7)</f>
        <v>0</v>
      </c>
      <c r="CE62" s="18">
        <f>SUMIFS(数据!$U:$U,数据!$O:$O,客户!CE$3,数据!$R:$R,客户!CE$4,数据!$S:$S,客户!CE$5,数据!$W:$W,客户!CE$6,数据!$Z:$Z,客户!$BT62,数据!$X:$X,客户!CE$7)</f>
        <v>0</v>
      </c>
      <c r="CF62" s="18">
        <f>SUMIFS(数据!$U:$U,数据!$O:$O,客户!CF$3,数据!$R:$R,客户!CF$4,数据!$S:$S,客户!CF$5,数据!$W:$W,客户!CF$6,数据!$Z:$Z,客户!$BT62,数据!$X:$X,客户!CF$7)</f>
        <v>0</v>
      </c>
      <c r="CG62" s="31" t="str">
        <f t="shared" si="34"/>
      </c>
      <c r="CH62" s="32" t="str">
        <f t="shared" si="35"/>
      </c>
      <c r="CJ62" s="24">
        <f>SUMIFS(数据!$U:$U,数据!$O:$O,客户!CJ$3,数据!$R:$R,客户!CJ$4,数据!$S:$S,客户!CJ$5,数据!$W:$W,客户!CJ$6,数据!$Z:$Z,客户!$BT62,数据!$X:$X,客户!CJ$7)</f>
        <v>0</v>
      </c>
      <c r="CK62" s="18">
        <f>SUMIFS(数据!$U:$U,数据!$O:$O,客户!CK$3,数据!$R:$R,客户!CK$4,数据!$S:$S,客户!CK$5,数据!$W:$W,客户!CK$6,数据!$Z:$Z,客户!$BT62,数据!$X:$X,客户!CK$7)</f>
        <v>0</v>
      </c>
      <c r="CL62" s="18">
        <f>SUMIFS(数据!$U:$U,数据!$O:$O,客户!CL$3,数据!$R:$R,客户!CL$4,数据!$S:$S,客户!CL$5,数据!$W:$W,客户!CL$6,数据!$Z:$Z,客户!$BT62,数据!$X:$X,客户!CL$7)</f>
        <v>0</v>
      </c>
      <c r="CM62" s="18">
        <f>SUMIFS(数据!$U:$U,数据!$O:$O,客户!CM$3,数据!$R:$R,客户!CM$4,数据!$S:$S,客户!CM$5,数据!$W:$W,客户!CM$6,数据!$Z:$Z,客户!$BT62,数据!$X:$X,客户!CM$7)</f>
        <v>0</v>
      </c>
      <c r="CN62" s="31" t="str">
        <f t="shared" si="36"/>
      </c>
      <c r="CO62" s="32" t="str">
        <f t="shared" si="37"/>
      </c>
      <c r="CQ62" s="24">
        <f>SUMIFS(数据!$U:$U,数据!$O:$O,客户!CQ$3,数据!$R:$R,客户!CQ$4,数据!$S:$S,客户!CQ$5,数据!$W:$W,客户!CQ$6,数据!$Z:$Z,客户!$BT62,数据!$X:$X,客户!CQ$7)</f>
        <v>0</v>
      </c>
      <c r="CR62" s="18">
        <f>SUMIFS(数据!$U:$U,数据!$O:$O,客户!CR$3,数据!$R:$R,客户!CR$4,数据!$S:$S,客户!CR$5,数据!$W:$W,客户!CR$6,数据!$Z:$Z,客户!$BT62,数据!$X:$X,客户!CR$7)</f>
        <v>0</v>
      </c>
      <c r="CS62" s="18">
        <f>SUMIFS(数据!$U:$U,数据!$O:$O,客户!CS$3,数据!$R:$R,客户!CS$4,数据!$S:$S,客户!CS$5,数据!$W:$W,客户!CS$6,数据!$Z:$Z,客户!$BT62,数据!$X:$X,客户!CS$7)</f>
        <v>0</v>
      </c>
      <c r="CT62" s="18">
        <f>SUMIFS(数据!$U:$U,数据!$O:$O,客户!CT$3,数据!$R:$R,客户!CT$4,数据!$S:$S,客户!CT$5,数据!$W:$W,客户!CT$6,数据!$Z:$Z,客户!$BT62,数据!$X:$X,客户!CT$7)</f>
        <v>0</v>
      </c>
      <c r="CU62" s="31" t="str">
        <f t="shared" si="38"/>
      </c>
      <c r="CV62" s="32" t="str">
        <f t="shared" si="39"/>
      </c>
      <c r="CX62" s="24">
        <f>SUMIFS(数据!$U:$U,数据!$O:$O,客户!CX$3,数据!$R:$R,客户!CX$4,数据!$S:$S,客户!CX$5,数据!$W:$W,客户!CX$6,数据!$Z:$Z,客户!$BT62,数据!$X:$X,客户!CX$7)</f>
        <v>0</v>
      </c>
      <c r="CY62" s="18">
        <f>SUMIFS(数据!$U:$U,数据!$O:$O,客户!CY$3,数据!$R:$R,客户!CY$4,数据!$S:$S,客户!CY$5,数据!$W:$W,客户!CY$6,数据!$Z:$Z,客户!$BT62,数据!$X:$X,客户!CY$7)</f>
        <v>0</v>
      </c>
      <c r="CZ62" s="18">
        <f>SUMIFS(数据!$U:$U,数据!$O:$O,客户!CZ$3,数据!$R:$R,客户!CZ$4,数据!$S:$S,客户!CZ$5,数据!$W:$W,客户!CZ$6,数据!$Z:$Z,客户!$BT62,数据!$X:$X,客户!CZ$7)</f>
        <v>0</v>
      </c>
      <c r="DA62" s="18">
        <f>SUMIFS(数据!$U:$U,数据!$O:$O,客户!DA$3,数据!$R:$R,客户!DA$4,数据!$S:$S,客户!DA$5,数据!$W:$W,客户!DA$6,数据!$Z:$Z,客户!$BT62,数据!$X:$X,客户!DA$7)</f>
        <v>0</v>
      </c>
      <c r="DB62" s="31" t="str">
        <f t="shared" si="40"/>
      </c>
      <c r="DC62" s="32" t="str">
        <f t="shared" si="41"/>
      </c>
      <c r="DE62" s="24">
        <f>SUMIFS(数据!$U:$U,数据!$O:$O,客户!DE$3,数据!$R:$R,客户!DE$4,数据!$S:$S,客户!DE$5,数据!$W:$W,客户!DE$6,数据!$Z:$Z,客户!$BT62,数据!$X:$X,客户!DE$7)</f>
        <v>0</v>
      </c>
      <c r="DF62" s="18">
        <f>SUMIFS(数据!$U:$U,数据!$O:$O,客户!DF$3,数据!$R:$R,客户!DF$4,数据!$S:$S,客户!DF$5,数据!$W:$W,客户!DF$6,数据!$Z:$Z,客户!$BT62,数据!$X:$X,客户!DF$7)</f>
        <v>251</v>
      </c>
      <c r="DG62" s="18">
        <f>SUMIFS(数据!$U:$U,数据!$O:$O,客户!DG$3,数据!$R:$R,客户!DG$4,数据!$S:$S,客户!DG$5,数据!$W:$W,客户!DG$6,数据!$Z:$Z,客户!$BT62,数据!$X:$X,客户!DG$7)</f>
        <v>0</v>
      </c>
      <c r="DH62" s="18">
        <f>SUMIFS(数据!$U:$U,数据!$O:$O,客户!DH$3,数据!$R:$R,客户!DH$4,数据!$S:$S,客户!DH$5,数据!$W:$W,客户!DH$6,数据!$Z:$Z,客户!$BT62,数据!$X:$X,客户!DH$7)</f>
        <v>0</v>
      </c>
      <c r="DI62" s="31" t="str">
        <f t="shared" si="42"/>
      </c>
      <c r="DJ62" s="32" t="str">
        <f t="shared" si="43"/>
      </c>
      <c r="DL62" s="24">
        <f>SUMIFS(数据!$U:$U,数据!$O:$O,客户!DL$3,数据!$R:$R,客户!DL$4,数据!$S:$S,客户!DL$5,数据!$W:$W,客户!DL$6,数据!$Z:$Z,客户!$BT62,数据!$X:$X,客户!DL$7)</f>
        <v>0</v>
      </c>
      <c r="DM62" s="18">
        <f>SUMIFS(数据!$U:$U,数据!$O:$O,客户!DM$3,数据!$R:$R,客户!DM$4,数据!$S:$S,客户!DM$5,数据!$W:$W,客户!DM$6,数据!$Z:$Z,客户!$BT62,数据!$X:$X,客户!DM$7)</f>
        <v>0</v>
      </c>
      <c r="DN62" s="18">
        <f>SUMIFS(数据!$U:$U,数据!$O:$O,客户!DN$3,数据!$R:$R,客户!DN$4,数据!$S:$S,客户!DN$5,数据!$W:$W,客户!DN$6,数据!$Z:$Z,客户!$BT62,数据!$X:$X,客户!DN$7)</f>
        <v>0</v>
      </c>
      <c r="DO62" s="18">
        <f>SUMIFS(数据!$U:$U,数据!$O:$O,客户!DO$3,数据!$R:$R,客户!DO$4,数据!$S:$S,客户!DO$5,数据!$W:$W,客户!DO$6,数据!$Z:$Z,客户!$BT62,数据!$X:$X,客户!DO$7)</f>
        <v>0</v>
      </c>
      <c r="DP62" s="31" t="str">
        <f t="shared" si="44"/>
      </c>
      <c r="DQ62" s="32" t="str">
        <f t="shared" si="45"/>
      </c>
      <c r="DS62" s="24">
        <f>SUMIFS(数据!$U:$U,数据!$O:$O,客户!DS$3,数据!$R:$R,客户!DS$4,数据!$S:$S,客户!DS$5,数据!$W:$W,客户!DS$6,数据!$Z:$Z,客户!$BT62,数据!$X:$X,客户!DS$7)</f>
        <v>0</v>
      </c>
      <c r="DT62" s="18">
        <f>SUMIFS(数据!$U:$U,数据!$O:$O,客户!DT$3,数据!$R:$R,客户!DT$4,数据!$S:$S,客户!DT$5,数据!$W:$W,客户!DT$6,数据!$Z:$Z,客户!$BT62,数据!$X:$X,客户!DT$7)</f>
        <v>0</v>
      </c>
      <c r="DU62" s="18">
        <f>SUMIFS(数据!$U:$U,数据!$O:$O,客户!DU$3,数据!$R:$R,客户!DU$4,数据!$S:$S,客户!DU$5,数据!$W:$W,客户!DU$6,数据!$Z:$Z,客户!$BT62,数据!$X:$X,客户!DU$7)</f>
        <v>0</v>
      </c>
      <c r="DV62" s="18">
        <f>SUMIFS(数据!$U:$U,数据!$O:$O,客户!DV$3,数据!$R:$R,客户!DV$4,数据!$S:$S,客户!DV$5,数据!$W:$W,客户!DV$6,数据!$Z:$Z,客户!$BT62,数据!$X:$X,客户!DV$7)</f>
        <v>0</v>
      </c>
      <c r="DW62" s="31" t="str">
        <f t="shared" si="46"/>
      </c>
      <c r="DX62" s="32" t="str">
        <f t="shared" si="47"/>
      </c>
      <c r="DZ62" s="24">
        <f>SUMIFS(数据!$U:$U,数据!$O:$O,客户!DZ$3,数据!$R:$R,客户!DZ$4,数据!$S:$S,客户!DZ$5,数据!$W:$W,客户!DZ$6,数据!$Z:$Z,客户!$BT62,数据!$X:$X,客户!DZ$7)</f>
        <v>0</v>
      </c>
      <c r="EA62" s="18">
        <f>SUMIFS(数据!$U:$U,数据!$O:$O,客户!EA$3,数据!$R:$R,客户!EA$4,数据!$S:$S,客户!EA$5,数据!$W:$W,客户!EA$6,数据!$Z:$Z,客户!$BT62,数据!$X:$X,客户!EA$7)</f>
        <v>0</v>
      </c>
      <c r="EB62" s="18">
        <f>SUMIFS(数据!$U:$U,数据!$O:$O,客户!EB$3,数据!$R:$R,客户!EB$4,数据!$S:$S,客户!EB$5,数据!$W:$W,客户!EB$6,数据!$Z:$Z,客户!$BT62,数据!$X:$X,客户!EB$7)</f>
        <v>0</v>
      </c>
      <c r="EC62" s="18">
        <f>SUMIFS(数据!$U:$U,数据!$O:$O,客户!EC$3,数据!$R:$R,客户!EC$4,数据!$S:$S,客户!EC$5,数据!$W:$W,客户!EC$6,数据!$Z:$Z,客户!$BT62,数据!$X:$X,客户!EC$7)</f>
        <v>0</v>
      </c>
      <c r="ED62" s="31" t="str">
        <f t="shared" si="48"/>
      </c>
      <c r="EE62" s="32" t="str">
        <f t="shared" si="49"/>
      </c>
      <c r="EG62" s="24">
        <f>SUMIFS(数据!$U:$U,数据!$O:$O,客户!EG$3,数据!$R:$R,客户!EG$4,数据!$S:$S,客户!EG$5,数据!$W:$W,客户!EG$6,数据!$Z:$Z,客户!$BT62,数据!$X:$X,客户!EG$7)</f>
        <v>0</v>
      </c>
      <c r="EH62" s="18">
        <f>SUMIFS(数据!$U:$U,数据!$O:$O,客户!EH$3,数据!$R:$R,客户!EH$4,数据!$S:$S,客户!EH$5,数据!$W:$W,客户!EH$6,数据!$Z:$Z,客户!$BT62,数据!$X:$X,客户!EH$7)</f>
        <v>0</v>
      </c>
      <c r="EI62" s="18">
        <f>SUMIFS(数据!$U:$U,数据!$O:$O,客户!EI$3,数据!$R:$R,客户!EI$4,数据!$S:$S,客户!EI$5,数据!$W:$W,客户!EI$6,数据!$Z:$Z,客户!$BT62,数据!$X:$X,客户!EI$7)</f>
        <v>0</v>
      </c>
      <c r="EJ62" s="18">
        <f>SUMIFS(数据!$U:$U,数据!$O:$O,客户!EJ$3,数据!$R:$R,客户!EJ$4,数据!$S:$S,客户!EJ$5,数据!$W:$W,客户!EJ$6,数据!$Z:$Z,客户!$BT62,数据!$X:$X,客户!EJ$7)</f>
        <v>0</v>
      </c>
      <c r="EK62" s="31" t="str">
        <f t="shared" si="50"/>
      </c>
      <c r="EL62" s="32" t="str">
        <f t="shared" si="51"/>
      </c>
      <c r="EN62" s="24">
        <f>SUMIFS(数据!$U:$U,数据!$O:$O,客户!EN$3,数据!$R:$R,客户!EN$4,数据!$S:$S,客户!EN$5,数据!$W:$W,客户!EN$6,数据!$Z:$Z,客户!$BT62,数据!$X:$X,客户!EN$7)</f>
        <v>0</v>
      </c>
      <c r="EO62" s="18">
        <f>SUMIFS(数据!$U:$U,数据!$O:$O,客户!EO$3,数据!$R:$R,客户!EO$4,数据!$S:$S,客户!EO$5,数据!$W:$W,客户!EO$6,数据!$Z:$Z,客户!$BT62,数据!$X:$X,客户!EO$7)</f>
        <v>0</v>
      </c>
      <c r="EP62" s="18">
        <f>SUMIFS(数据!$U:$U,数据!$O:$O,客户!EP$3,数据!$R:$R,客户!EP$4,数据!$S:$S,客户!EP$5,数据!$W:$W,客户!EP$6,数据!$Z:$Z,客户!$BT62,数据!$X:$X,客户!EP$7)</f>
        <v>0</v>
      </c>
      <c r="EQ62" s="18">
        <f>SUMIFS(数据!$U:$U,数据!$O:$O,客户!EQ$3,数据!$R:$R,客户!EQ$4,数据!$S:$S,客户!EQ$5,数据!$W:$W,客户!EQ$6,数据!$Z:$Z,客户!$BT62,数据!$X:$X,客户!EQ$7)</f>
        <v>0</v>
      </c>
      <c r="ER62" s="31" t="str">
        <f t="shared" si="52"/>
      </c>
      <c r="ES62" s="32" t="str">
        <f t="shared" si="53"/>
      </c>
      <c r="EU62" s="24">
        <f>SUMIFS(数据!$U:$U,数据!$O:$O,客户!EU$3,数据!$R:$R,客户!EU$4,数据!$S:$S,客户!EU$5,数据!$W:$W,客户!EU$6,数据!$Z:$Z,客户!$BT62,数据!$X:$X,客户!EU$7)</f>
        <v>0</v>
      </c>
      <c r="EV62" s="18">
        <f>SUMIFS(数据!$U:$U,数据!$O:$O,客户!EV$3,数据!$R:$R,客户!EV$4,数据!$S:$S,客户!EV$5,数据!$W:$W,客户!EV$6,数据!$Z:$Z,客户!$BT62,数据!$X:$X,客户!EV$7)</f>
        <v>0</v>
      </c>
      <c r="EW62" s="18">
        <f>SUMIFS(数据!$U:$U,数据!$O:$O,客户!EW$3,数据!$R:$R,客户!EW$4,数据!$S:$S,客户!EW$5,数据!$W:$W,客户!EW$6,数据!$Z:$Z,客户!$BT62,数据!$X:$X,客户!EW$7)</f>
        <v>0</v>
      </c>
      <c r="EX62" s="18">
        <f>SUMIFS(数据!$U:$U,数据!$O:$O,客户!EX$3,数据!$R:$R,客户!EX$4,数据!$S:$S,客户!EX$5,数据!$W:$W,客户!EX$6,数据!$Z:$Z,客户!$BT62,数据!$X:$X,客户!EX$7)</f>
        <v>0</v>
      </c>
      <c r="EY62" s="31" t="str">
        <f t="shared" si="54"/>
      </c>
      <c r="EZ62" s="32" t="str">
        <f t="shared" si="55"/>
      </c>
      <c r="FB62" s="24">
        <f>SUMIFS(数据!$U:$U,数据!$O:$O,客户!FB$3,数据!$R:$R,客户!FB$4,数据!$S:$S,客户!FB$5,数据!$W:$W,客户!FB$6,数据!$Z:$Z,客户!$BT62,数据!$X:$X,客户!FB$7)</f>
        <v>0</v>
      </c>
      <c r="FC62" s="18">
        <f>SUMIFS(数据!$U:$U,数据!$O:$O,客户!FC$3,数据!$R:$R,客户!FC$4,数据!$S:$S,客户!FC$5,数据!$W:$W,客户!FC$6,数据!$Z:$Z,客户!$BT62,数据!$X:$X,客户!FC$7)</f>
        <v>251</v>
      </c>
      <c r="FD62" s="18">
        <f>SUMIFS(数据!$U:$U,数据!$O:$O,客户!FD$3,数据!$R:$R,客户!FD$4,数据!$S:$S,客户!FD$5,数据!$W:$W,客户!FD$6,数据!$Z:$Z,客户!$BT62,数据!$X:$X,客户!FD$7)</f>
        <v>0</v>
      </c>
      <c r="FE62" s="18">
        <f>SUMIFS(数据!$U:$U,数据!$O:$O,客户!FE$3,数据!$R:$R,客户!FE$4,数据!$S:$S,客户!FE$5,数据!$W:$W,客户!FE$6,数据!$Z:$Z,客户!$BT62,数据!$X:$X,客户!FE$7)</f>
        <v>0</v>
      </c>
      <c r="FF62" s="31" t="str">
        <f t="shared" si="56"/>
      </c>
      <c r="FG62" s="31" t="str">
        <f t="shared" si="57"/>
      </c>
      <c r="FH62" s="115">
        <f t="shared" si="58"/>
        <v>251</v>
      </c>
      <c r="FJ62" s="24">
        <f>SUMIFS(数据!$U:$U,数据!$O:$O,客户!FJ$3,数据!$R:$R,客户!FJ$4,数据!$S:$S,客户!FJ$5,数据!$W:$W,客户!FJ$6,数据!$Z:$Z,客户!$BT62,数据!$X:$X,客户!FJ$7)</f>
        <v>0</v>
      </c>
      <c r="FK62" s="18">
        <f>SUMIFS(数据!$U:$U,数据!$O:$O,客户!FK$3,数据!$R:$R,客户!FK$4,数据!$S:$S,客户!FK$5,数据!$W:$W,客户!FK$6,数据!$Z:$Z,客户!$BT62,数据!$X:$X,客户!FK$7)</f>
        <v>251</v>
      </c>
      <c r="FL62" s="18">
        <f>SUMIFS(数据!$U:$U,数据!$O:$O,客户!FL$3,数据!$R:$R,客户!FL$4,数据!$S:$S,客户!FL$5,数据!$W:$W,客户!FL$6,数据!$Z:$Z,客户!$BT62,数据!$X:$X,客户!FL$7)</f>
        <v>0</v>
      </c>
      <c r="FM62" s="18">
        <f>SUMIFS(数据!$U:$U,数据!$O:$O,客户!FM$3,数据!$R:$R,客户!FM$4,数据!$S:$S,客户!FM$5,数据!$W:$W,客户!FM$6,数据!$Z:$Z,客户!$BT62,数据!$X:$X,客户!FM$7)</f>
        <v>0</v>
      </c>
      <c r="FN62" s="31" t="str">
        <f t="shared" si="59"/>
      </c>
      <c r="FO62" s="32" t="str">
        <f t="shared" si="60"/>
      </c>
      <c r="FQ62" s="53">
        <f>SUMIFS(数据!$U:$U,数据!$O:$O,客户!FQ$3,数据!$R:$R,客户!FQ$4,数据!$S:$S,客户!FQ$5,数据!$W:$W,客户!FQ$6,数据!$Z:$Z,客户!$BT62,数据!$X:$X,客户!FQ$7)</f>
        <v>0</v>
      </c>
      <c r="FR62" s="47">
        <f>SUMIFS(数据!$U:$U,数据!$O:$O,客户!FR$3,数据!$R:$R,客户!FR$4,数据!$S:$S,客户!FR$5,数据!$W:$W,客户!FR$6,数据!$Z:$Z,客户!$BT62,数据!$X:$X,客户!FR$7)</f>
        <v>251</v>
      </c>
      <c r="FS62" s="47">
        <f>SUMIFS(数据!$U:$U,数据!$O:$O,客户!FS$3,数据!$R:$R,客户!FS$4,数据!$S:$S,客户!FS$5,数据!$W:$W,客户!FS$6,数据!$Z:$Z,客户!$BT62,数据!$X:$X,客户!FS$7)</f>
        <v>0</v>
      </c>
      <c r="FT62" s="47">
        <f>SUMIFS(数据!$U:$U,数据!$O:$O,客户!FT$3,数据!$R:$R,客户!FT$4,数据!$S:$S,客户!FT$5,数据!$W:$W,客户!FT$6,数据!$Z:$Z,客户!$BT62,数据!$X:$X,客户!FT$7)</f>
        <v>0</v>
      </c>
      <c r="FU62" s="47">
        <f t="shared" si="68"/>
        <v>0</v>
      </c>
      <c r="FV62" s="48" t="str">
        <f t="shared" si="61"/>
      </c>
      <c r="FW62" s="49" t="str">
        <f t="shared" si="62"/>
      </c>
    </row>
    <row r="63">
      <c r="D63" s="54" t="s">
        <v>1379</v>
      </c>
      <c r="E63" s="54" t="s">
        <v>1378</v>
      </c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>
        <v>12</v>
      </c>
      <c r="AF63" s="22">
        <v>12</v>
      </c>
      <c r="AG63" s="22"/>
      <c r="AH63" s="22">
        <v>105</v>
      </c>
      <c r="AI63" s="22"/>
      <c r="AJ63" s="22">
        <v>60</v>
      </c>
      <c r="AK63" s="22"/>
      <c r="AL63" s="22"/>
      <c r="AM63" s="22"/>
      <c r="AN63" s="22">
        <v>17</v>
      </c>
      <c r="AO63" s="22"/>
      <c r="AP63" s="22">
        <v>206</v>
      </c>
      <c r="AQ63" s="22"/>
      <c r="AR63" s="22"/>
      <c r="AS63" s="22"/>
      <c r="AT63" s="22"/>
      <c r="AU63" s="22"/>
      <c r="AV63" s="22"/>
      <c r="AW63" s="22"/>
      <c r="AX63" s="22"/>
      <c r="AY63" s="22"/>
      <c r="AZ63" s="22"/>
      <c r="BA63" s="22"/>
      <c r="BB63" s="22"/>
      <c r="BC63" s="22"/>
      <c r="BF63" s="22"/>
      <c r="BG63" s="22"/>
      <c r="BH63" s="22"/>
      <c r="BI63" s="22"/>
      <c r="BJ63" s="22"/>
      <c r="BK63" s="22"/>
      <c r="BL63" s="22"/>
      <c r="BM63" s="22"/>
      <c r="BN63" s="22"/>
      <c r="BO63" s="22"/>
      <c r="BP63" s="94" t="str">
        <f t="shared" si="63"/>
      </c>
      <c r="BQ63" s="17" t="str">
        <f t="shared" si="64"/>
      </c>
      <c r="BR63" s="17" t="str">
        <f t="shared" si="65"/>
      </c>
      <c r="BS63" s="17" t="str">
        <f t="shared" si="66"/>
        <v>浙江吉智</v>
      </c>
      <c r="BT63" s="32" t="str">
        <f t="shared" si="67"/>
        <v>浙江吉智新能源汽车科技有限公司</v>
      </c>
      <c r="BV63" s="24">
        <f>SUMIFS(数据!$U:$U,数据!$O:$O,客户!BV$3,数据!$R:$R,客户!BV$4,数据!$S:$S,客户!BV$5,数据!$W:$W,客户!BV$6,数据!$Z:$Z,客户!$BT63,数据!$X:$X,客户!BV$7)</f>
        <v>0</v>
      </c>
      <c r="BW63" s="18">
        <f>SUMIFS(数据!$U:$U,数据!$O:$O,客户!BW$3,数据!$R:$R,客户!BW$4,数据!$S:$S,客户!BW$5,数据!$W:$W,客户!BW$6,数据!$Z:$Z,客户!$BT63,数据!$X:$X,客户!BW$7)</f>
        <v>0</v>
      </c>
      <c r="BX63" s="18">
        <f>SUMIFS(数据!$U:$U,数据!$O:$O,客户!BX$3,数据!$R:$R,客户!BX$4,数据!$S:$S,客户!BX$5,数据!$W:$W,客户!BX$6,数据!$Z:$Z,客户!$BT63,数据!$X:$X,客户!BX$7)</f>
        <v>12</v>
      </c>
      <c r="BY63" s="18">
        <f>SUMIFS(数据!$U:$U,数据!$O:$O,客户!BY$3,数据!$R:$R,客户!BY$4,数据!$S:$S,客户!BY$5,数据!$W:$W,客户!BY$6,数据!$Z:$Z,客户!$BT63,数据!$X:$X,客户!BY$7)</f>
        <v>0</v>
      </c>
      <c r="BZ63" s="31" t="str">
        <f t="shared" si="32"/>
      </c>
      <c r="CA63" s="32" t="str">
        <f t="shared" si="33"/>
      </c>
      <c r="CC63" s="24">
        <f>SUMIFS(数据!$U:$U,数据!$O:$O,客户!CC$3,数据!$R:$R,客户!CC$4,数据!$S:$S,客户!CC$5,数据!$W:$W,客户!CC$6,数据!$Z:$Z,客户!$BT63,数据!$X:$X,客户!CC$7)</f>
        <v>0</v>
      </c>
      <c r="CD63" s="18">
        <f>SUMIFS(数据!$U:$U,数据!$O:$O,客户!CD$3,数据!$R:$R,客户!CD$4,数据!$S:$S,客户!CD$5,数据!$W:$W,客户!CD$6,数据!$Z:$Z,客户!$BT63,数据!$X:$X,客户!CD$7)</f>
        <v>0</v>
      </c>
      <c r="CE63" s="18">
        <f>SUMIFS(数据!$U:$U,数据!$O:$O,客户!CE$3,数据!$R:$R,客户!CE$4,数据!$S:$S,客户!CE$5,数据!$W:$W,客户!CE$6,数据!$Z:$Z,客户!$BT63,数据!$X:$X,客户!CE$7)</f>
        <v>12</v>
      </c>
      <c r="CF63" s="18">
        <f>SUMIFS(数据!$U:$U,数据!$O:$O,客户!CF$3,数据!$R:$R,客户!CF$4,数据!$S:$S,客户!CF$5,数据!$W:$W,客户!CF$6,数据!$Z:$Z,客户!$BT63,数据!$X:$X,客户!CF$7)</f>
        <v>0</v>
      </c>
      <c r="CG63" s="31" t="str">
        <f t="shared" si="34"/>
      </c>
      <c r="CH63" s="32" t="str">
        <f t="shared" si="35"/>
      </c>
      <c r="CJ63" s="24">
        <f>SUMIFS(数据!$U:$U,数据!$O:$O,客户!CJ$3,数据!$R:$R,客户!CJ$4,数据!$S:$S,客户!CJ$5,数据!$W:$W,客户!CJ$6,数据!$Z:$Z,客户!$BT63,数据!$X:$X,客户!CJ$7)</f>
        <v>0</v>
      </c>
      <c r="CK63" s="18">
        <f>SUMIFS(数据!$U:$U,数据!$O:$O,客户!CK$3,数据!$R:$R,客户!CK$4,数据!$S:$S,客户!CK$5,数据!$W:$W,客户!CK$6,数据!$Z:$Z,客户!$BT63,数据!$X:$X,客户!CK$7)</f>
        <v>0</v>
      </c>
      <c r="CL63" s="18">
        <f>SUMIFS(数据!$U:$U,数据!$O:$O,客户!CL$3,数据!$R:$R,客户!CL$4,数据!$S:$S,客户!CL$5,数据!$W:$W,客户!CL$6,数据!$Z:$Z,客户!$BT63,数据!$X:$X,客户!CL$7)</f>
        <v>0</v>
      </c>
      <c r="CM63" s="18">
        <f>SUMIFS(数据!$U:$U,数据!$O:$O,客户!CM$3,数据!$R:$R,客户!CM$4,数据!$S:$S,客户!CM$5,数据!$W:$W,客户!CM$6,数据!$Z:$Z,客户!$BT63,数据!$X:$X,客户!CM$7)</f>
        <v>0</v>
      </c>
      <c r="CN63" s="31" t="str">
        <f t="shared" si="36"/>
      </c>
      <c r="CO63" s="32" t="str">
        <f t="shared" si="37"/>
      </c>
      <c r="CQ63" s="24">
        <f>SUMIFS(数据!$U:$U,数据!$O:$O,客户!CQ$3,数据!$R:$R,客户!CQ$4,数据!$S:$S,客户!CQ$5,数据!$W:$W,客户!CQ$6,数据!$Z:$Z,客户!$BT63,数据!$X:$X,客户!CQ$7)</f>
        <v>0</v>
      </c>
      <c r="CR63" s="18">
        <f>SUMIFS(数据!$U:$U,数据!$O:$O,客户!CR$3,数据!$R:$R,客户!CR$4,数据!$S:$S,客户!CR$5,数据!$W:$W,客户!CR$6,数据!$Z:$Z,客户!$BT63,数据!$X:$X,客户!CR$7)</f>
        <v>0</v>
      </c>
      <c r="CS63" s="18">
        <f>SUMIFS(数据!$U:$U,数据!$O:$O,客户!CS$3,数据!$R:$R,客户!CS$4,数据!$S:$S,客户!CS$5,数据!$W:$W,客户!CS$6,数据!$Z:$Z,客户!$BT63,数据!$X:$X,客户!CS$7)</f>
        <v>105</v>
      </c>
      <c r="CT63" s="18">
        <f>SUMIFS(数据!$U:$U,数据!$O:$O,客户!CT$3,数据!$R:$R,客户!CT$4,数据!$S:$S,客户!CT$5,数据!$W:$W,客户!CT$6,数据!$Z:$Z,客户!$BT63,数据!$X:$X,客户!CT$7)</f>
        <v>0</v>
      </c>
      <c r="CU63" s="31" t="str">
        <f t="shared" si="38"/>
      </c>
      <c r="CV63" s="32" t="str">
        <f t="shared" si="39"/>
      </c>
      <c r="CX63" s="24">
        <f>SUMIFS(数据!$U:$U,数据!$O:$O,客户!CX$3,数据!$R:$R,客户!CX$4,数据!$S:$S,客户!CX$5,数据!$W:$W,客户!CX$6,数据!$Z:$Z,客户!$BT63,数据!$X:$X,客户!CX$7)</f>
        <v>0</v>
      </c>
      <c r="CY63" s="18">
        <f>SUMIFS(数据!$U:$U,数据!$O:$O,客户!CY$3,数据!$R:$R,客户!CY$4,数据!$S:$S,客户!CY$5,数据!$W:$W,客户!CY$6,数据!$Z:$Z,客户!$BT63,数据!$X:$X,客户!CY$7)</f>
        <v>0</v>
      </c>
      <c r="CZ63" s="18">
        <f>SUMIFS(数据!$U:$U,数据!$O:$O,客户!CZ$3,数据!$R:$R,客户!CZ$4,数据!$S:$S,客户!CZ$5,数据!$W:$W,客户!CZ$6,数据!$Z:$Z,客户!$BT63,数据!$X:$X,客户!CZ$7)</f>
        <v>0</v>
      </c>
      <c r="DA63" s="18">
        <f>SUMIFS(数据!$U:$U,数据!$O:$O,客户!DA$3,数据!$R:$R,客户!DA$4,数据!$S:$S,客户!DA$5,数据!$W:$W,客户!DA$6,数据!$Z:$Z,客户!$BT63,数据!$X:$X,客户!DA$7)</f>
        <v>0</v>
      </c>
      <c r="DB63" s="31" t="str">
        <f t="shared" si="40"/>
      </c>
      <c r="DC63" s="32" t="str">
        <f t="shared" si="41"/>
      </c>
      <c r="DE63" s="24">
        <f>SUMIFS(数据!$U:$U,数据!$O:$O,客户!DE$3,数据!$R:$R,客户!DE$4,数据!$S:$S,客户!DE$5,数据!$W:$W,客户!DE$6,数据!$Z:$Z,客户!$BT63,数据!$X:$X,客户!DE$7)</f>
        <v>0</v>
      </c>
      <c r="DF63" s="18">
        <f>SUMIFS(数据!$U:$U,数据!$O:$O,客户!DF$3,数据!$R:$R,客户!DF$4,数据!$S:$S,客户!DF$5,数据!$W:$W,客户!DF$6,数据!$Z:$Z,客户!$BT63,数据!$X:$X,客户!DF$7)</f>
        <v>0</v>
      </c>
      <c r="DG63" s="18">
        <f>SUMIFS(数据!$U:$U,数据!$O:$O,客户!DG$3,数据!$R:$R,客户!DG$4,数据!$S:$S,客户!DG$5,数据!$W:$W,客户!DG$6,数据!$Z:$Z,客户!$BT63,数据!$X:$X,客户!DG$7)</f>
        <v>60</v>
      </c>
      <c r="DH63" s="18">
        <f>SUMIFS(数据!$U:$U,数据!$O:$O,客户!DH$3,数据!$R:$R,客户!DH$4,数据!$S:$S,客户!DH$5,数据!$W:$W,客户!DH$6,数据!$Z:$Z,客户!$BT63,数据!$X:$X,客户!DH$7)</f>
        <v>0</v>
      </c>
      <c r="DI63" s="31" t="str">
        <f t="shared" si="42"/>
      </c>
      <c r="DJ63" s="32" t="str">
        <f t="shared" si="43"/>
      </c>
      <c r="DL63" s="24">
        <f>SUMIFS(数据!$U:$U,数据!$O:$O,客户!DL$3,数据!$R:$R,客户!DL$4,数据!$S:$S,客户!DL$5,数据!$W:$W,客户!DL$6,数据!$Z:$Z,客户!$BT63,数据!$X:$X,客户!DL$7)</f>
        <v>0</v>
      </c>
      <c r="DM63" s="18">
        <f>SUMIFS(数据!$U:$U,数据!$O:$O,客户!DM$3,数据!$R:$R,客户!DM$4,数据!$S:$S,客户!DM$5,数据!$W:$W,客户!DM$6,数据!$Z:$Z,客户!$BT63,数据!$X:$X,客户!DM$7)</f>
        <v>0</v>
      </c>
      <c r="DN63" s="18">
        <f>SUMIFS(数据!$U:$U,数据!$O:$O,客户!DN$3,数据!$R:$R,客户!DN$4,数据!$S:$S,客户!DN$5,数据!$W:$W,客户!DN$6,数据!$Z:$Z,客户!$BT63,数据!$X:$X,客户!DN$7)</f>
        <v>0</v>
      </c>
      <c r="DO63" s="18">
        <f>SUMIFS(数据!$U:$U,数据!$O:$O,客户!DO$3,数据!$R:$R,客户!DO$4,数据!$S:$S,客户!DO$5,数据!$W:$W,客户!DO$6,数据!$Z:$Z,客户!$BT63,数据!$X:$X,客户!DO$7)</f>
        <v>0</v>
      </c>
      <c r="DP63" s="31" t="str">
        <f t="shared" si="44"/>
      </c>
      <c r="DQ63" s="32" t="str">
        <f t="shared" si="45"/>
      </c>
      <c r="DS63" s="24">
        <f>SUMIFS(数据!$U:$U,数据!$O:$O,客户!DS$3,数据!$R:$R,客户!DS$4,数据!$S:$S,客户!DS$5,数据!$W:$W,客户!DS$6,数据!$Z:$Z,客户!$BT63,数据!$X:$X,客户!DS$7)</f>
        <v>0</v>
      </c>
      <c r="DT63" s="18">
        <f>SUMIFS(数据!$U:$U,数据!$O:$O,客户!DT$3,数据!$R:$R,客户!DT$4,数据!$S:$S,客户!DT$5,数据!$W:$W,客户!DT$6,数据!$Z:$Z,客户!$BT63,数据!$X:$X,客户!DT$7)</f>
        <v>0</v>
      </c>
      <c r="DU63" s="18">
        <f>SUMIFS(数据!$U:$U,数据!$O:$O,客户!DU$3,数据!$R:$R,客户!DU$4,数据!$S:$S,客户!DU$5,数据!$W:$W,客户!DU$6,数据!$Z:$Z,客户!$BT63,数据!$X:$X,客户!DU$7)</f>
        <v>0</v>
      </c>
      <c r="DV63" s="18">
        <f>SUMIFS(数据!$U:$U,数据!$O:$O,客户!DV$3,数据!$R:$R,客户!DV$4,数据!$S:$S,客户!DV$5,数据!$W:$W,客户!DV$6,数据!$Z:$Z,客户!$BT63,数据!$X:$X,客户!DV$7)</f>
        <v>0</v>
      </c>
      <c r="DW63" s="31" t="str">
        <f t="shared" si="46"/>
      </c>
      <c r="DX63" s="32" t="str">
        <f t="shared" si="47"/>
      </c>
      <c r="DZ63" s="24">
        <f>SUMIFS(数据!$U:$U,数据!$O:$O,客户!DZ$3,数据!$R:$R,客户!DZ$4,数据!$S:$S,客户!DZ$5,数据!$W:$W,客户!DZ$6,数据!$Z:$Z,客户!$BT63,数据!$X:$X,客户!DZ$7)</f>
        <v>0</v>
      </c>
      <c r="EA63" s="18">
        <f>SUMIFS(数据!$U:$U,数据!$O:$O,客户!EA$3,数据!$R:$R,客户!EA$4,数据!$S:$S,客户!EA$5,数据!$W:$W,客户!EA$6,数据!$Z:$Z,客户!$BT63,数据!$X:$X,客户!EA$7)</f>
        <v>0</v>
      </c>
      <c r="EB63" s="18">
        <f>SUMIFS(数据!$U:$U,数据!$O:$O,客户!EB$3,数据!$R:$R,客户!EB$4,数据!$S:$S,客户!EB$5,数据!$W:$W,客户!EB$6,数据!$Z:$Z,客户!$BT63,数据!$X:$X,客户!EB$7)</f>
        <v>0</v>
      </c>
      <c r="EC63" s="18">
        <f>SUMIFS(数据!$U:$U,数据!$O:$O,客户!EC$3,数据!$R:$R,客户!EC$4,数据!$S:$S,客户!EC$5,数据!$W:$W,客户!EC$6,数据!$Z:$Z,客户!$BT63,数据!$X:$X,客户!EC$7)</f>
        <v>0</v>
      </c>
      <c r="ED63" s="31" t="str">
        <f t="shared" si="48"/>
      </c>
      <c r="EE63" s="32" t="str">
        <f t="shared" si="49"/>
      </c>
      <c r="EG63" s="24">
        <f>SUMIFS(数据!$U:$U,数据!$O:$O,客户!EG$3,数据!$R:$R,客户!EG$4,数据!$S:$S,客户!EG$5,数据!$W:$W,客户!EG$6,数据!$Z:$Z,客户!$BT63,数据!$X:$X,客户!EG$7)</f>
        <v>0</v>
      </c>
      <c r="EH63" s="18">
        <f>SUMIFS(数据!$U:$U,数据!$O:$O,客户!EH$3,数据!$R:$R,客户!EH$4,数据!$S:$S,客户!EH$5,数据!$W:$W,客户!EH$6,数据!$Z:$Z,客户!$BT63,数据!$X:$X,客户!EH$7)</f>
        <v>0</v>
      </c>
      <c r="EI63" s="18">
        <f>SUMIFS(数据!$U:$U,数据!$O:$O,客户!EI$3,数据!$R:$R,客户!EI$4,数据!$S:$S,客户!EI$5,数据!$W:$W,客户!EI$6,数据!$Z:$Z,客户!$BT63,数据!$X:$X,客户!EI$7)</f>
        <v>17</v>
      </c>
      <c r="EJ63" s="18">
        <f>SUMIFS(数据!$U:$U,数据!$O:$O,客户!EJ$3,数据!$R:$R,客户!EJ$4,数据!$S:$S,客户!EJ$5,数据!$W:$W,客户!EJ$6,数据!$Z:$Z,客户!$BT63,数据!$X:$X,客户!EJ$7)</f>
        <v>0</v>
      </c>
      <c r="EK63" s="31" t="str">
        <f t="shared" si="50"/>
      </c>
      <c r="EL63" s="32" t="str">
        <f t="shared" si="51"/>
      </c>
      <c r="EN63" s="24">
        <f>SUMIFS(数据!$U:$U,数据!$O:$O,客户!EN$3,数据!$R:$R,客户!EN$4,数据!$S:$S,客户!EN$5,数据!$W:$W,客户!EN$6,数据!$Z:$Z,客户!$BT63,数据!$X:$X,客户!EN$7)</f>
        <v>0</v>
      </c>
      <c r="EO63" s="18">
        <f>SUMIFS(数据!$U:$U,数据!$O:$O,客户!EO$3,数据!$R:$R,客户!EO$4,数据!$S:$S,客户!EO$5,数据!$W:$W,客户!EO$6,数据!$Z:$Z,客户!$BT63,数据!$X:$X,客户!EO$7)</f>
        <v>0</v>
      </c>
      <c r="EP63" s="18">
        <f>SUMIFS(数据!$U:$U,数据!$O:$O,客户!EP$3,数据!$R:$R,客户!EP$4,数据!$S:$S,客户!EP$5,数据!$W:$W,客户!EP$6,数据!$Z:$Z,客户!$BT63,数据!$X:$X,客户!EP$7)</f>
        <v>0</v>
      </c>
      <c r="EQ63" s="18">
        <f>SUMIFS(数据!$U:$U,数据!$O:$O,客户!EQ$3,数据!$R:$R,客户!EQ$4,数据!$S:$S,客户!EQ$5,数据!$W:$W,客户!EQ$6,数据!$Z:$Z,客户!$BT63,数据!$X:$X,客户!EQ$7)</f>
        <v>0</v>
      </c>
      <c r="ER63" s="31" t="str">
        <f t="shared" si="52"/>
      </c>
      <c r="ES63" s="32" t="str">
        <f t="shared" si="53"/>
      </c>
      <c r="EU63" s="24">
        <f>SUMIFS(数据!$U:$U,数据!$O:$O,客户!EU$3,数据!$R:$R,客户!EU$4,数据!$S:$S,客户!EU$5,数据!$W:$W,客户!EU$6,数据!$Z:$Z,客户!$BT63,数据!$X:$X,客户!EU$7)</f>
        <v>0</v>
      </c>
      <c r="EV63" s="18">
        <f>SUMIFS(数据!$U:$U,数据!$O:$O,客户!EV$3,数据!$R:$R,客户!EV$4,数据!$S:$S,客户!EV$5,数据!$W:$W,客户!EV$6,数据!$Z:$Z,客户!$BT63,数据!$X:$X,客户!EV$7)</f>
        <v>0</v>
      </c>
      <c r="EW63" s="18">
        <f>SUMIFS(数据!$U:$U,数据!$O:$O,客户!EW$3,数据!$R:$R,客户!EW$4,数据!$S:$S,客户!EW$5,数据!$W:$W,客户!EW$6,数据!$Z:$Z,客户!$BT63,数据!$X:$X,客户!EW$7)</f>
        <v>0</v>
      </c>
      <c r="EX63" s="18">
        <f>SUMIFS(数据!$U:$U,数据!$O:$O,客户!EX$3,数据!$R:$R,客户!EX$4,数据!$S:$S,客户!EX$5,数据!$W:$W,客户!EX$6,数据!$Z:$Z,客户!$BT63,数据!$X:$X,客户!EX$7)</f>
        <v>0</v>
      </c>
      <c r="EY63" s="31" t="str">
        <f t="shared" si="54"/>
      </c>
      <c r="EZ63" s="32" t="str">
        <f t="shared" si="55"/>
      </c>
      <c r="FB63" s="24">
        <f>SUMIFS(数据!$U:$U,数据!$O:$O,客户!FB$3,数据!$R:$R,客户!FB$4,数据!$S:$S,客户!FB$5,数据!$W:$W,客户!FB$6,数据!$Z:$Z,客户!$BT63,数据!$X:$X,客户!FB$7)</f>
        <v>0</v>
      </c>
      <c r="FC63" s="18">
        <f>SUMIFS(数据!$U:$U,数据!$O:$O,客户!FC$3,数据!$R:$R,客户!FC$4,数据!$S:$S,客户!FC$5,数据!$W:$W,客户!FC$6,数据!$Z:$Z,客户!$BT63,数据!$X:$X,客户!FC$7)</f>
        <v>0</v>
      </c>
      <c r="FD63" s="18">
        <f>SUMIFS(数据!$U:$U,数据!$O:$O,客户!FD$3,数据!$R:$R,客户!FD$4,数据!$S:$S,客户!FD$5,数据!$W:$W,客户!FD$6,数据!$Z:$Z,客户!$BT63,数据!$X:$X,客户!FD$7)</f>
        <v>206</v>
      </c>
      <c r="FE63" s="18">
        <f>SUMIFS(数据!$U:$U,数据!$O:$O,客户!FE$3,数据!$R:$R,客户!FE$4,数据!$S:$S,客户!FE$5,数据!$W:$W,客户!FE$6,数据!$Z:$Z,客户!$BT63,数据!$X:$X,客户!FE$7)</f>
        <v>0</v>
      </c>
      <c r="FF63" s="31" t="str">
        <f t="shared" si="56"/>
      </c>
      <c r="FG63" s="31" t="str">
        <f t="shared" si="57"/>
      </c>
      <c r="FH63" s="115">
        <f t="shared" si="58"/>
        <v>-206</v>
      </c>
      <c r="FJ63" s="24">
        <f>SUMIFS(数据!$U:$U,数据!$O:$O,客户!FJ$3,数据!$R:$R,客户!FJ$4,数据!$S:$S,客户!FJ$5,数据!$W:$W,客户!FJ$6,数据!$Z:$Z,客户!$BT63,数据!$X:$X,客户!FJ$7)</f>
        <v>0</v>
      </c>
      <c r="FK63" s="18">
        <f>SUMIFS(数据!$U:$U,数据!$O:$O,客户!FK$3,数据!$R:$R,客户!FK$4,数据!$S:$S,客户!FK$5,数据!$W:$W,客户!FK$6,数据!$Z:$Z,客户!$BT63,数据!$X:$X,客户!FK$7)</f>
        <v>0</v>
      </c>
      <c r="FL63" s="18">
        <f>SUMIFS(数据!$U:$U,数据!$O:$O,客户!FL$3,数据!$R:$R,客户!FL$4,数据!$S:$S,客户!FL$5,数据!$W:$W,客户!FL$6,数据!$Z:$Z,客户!$BT63,数据!$X:$X,客户!FL$7)</f>
        <v>206</v>
      </c>
      <c r="FM63" s="18">
        <f>SUMIFS(数据!$U:$U,数据!$O:$O,客户!FM$3,数据!$R:$R,客户!FM$4,数据!$S:$S,客户!FM$5,数据!$W:$W,客户!FM$6,数据!$Z:$Z,客户!$BT63,数据!$X:$X,客户!FM$7)</f>
        <v>0</v>
      </c>
      <c r="FN63" s="31" t="str">
        <f t="shared" si="59"/>
      </c>
      <c r="FO63" s="32" t="str">
        <f t="shared" si="60"/>
      </c>
      <c r="FQ63" s="53">
        <f>SUMIFS(数据!$U:$U,数据!$O:$O,客户!FQ$3,数据!$R:$R,客户!FQ$4,数据!$S:$S,客户!FQ$5,数据!$W:$W,客户!FQ$6,数据!$Z:$Z,客户!$BT63,数据!$X:$X,客户!FQ$7)</f>
        <v>0</v>
      </c>
      <c r="FR63" s="47">
        <f>SUMIFS(数据!$U:$U,数据!$O:$O,客户!FR$3,数据!$R:$R,客户!FR$4,数据!$S:$S,客户!FR$5,数据!$W:$W,客户!FR$6,数据!$Z:$Z,客户!$BT63,数据!$X:$X,客户!FR$7)</f>
        <v>0</v>
      </c>
      <c r="FS63" s="47">
        <f>SUMIFS(数据!$U:$U,数据!$O:$O,客户!FS$3,数据!$R:$R,客户!FS$4,数据!$S:$S,客户!FS$5,数据!$W:$W,客户!FS$6,数据!$Z:$Z,客户!$BT63,数据!$X:$X,客户!FS$7)</f>
        <v>206</v>
      </c>
      <c r="FT63" s="47">
        <f>SUMIFS(数据!$U:$U,数据!$O:$O,客户!FT$3,数据!$R:$R,客户!FT$4,数据!$S:$S,客户!FT$5,数据!$W:$W,客户!FT$6,数据!$Z:$Z,客户!$BT63,数据!$X:$X,客户!FT$7)</f>
        <v>0</v>
      </c>
      <c r="FU63" s="47">
        <f t="shared" si="68"/>
        <v>206</v>
      </c>
      <c r="FV63" s="48" t="str">
        <f t="shared" si="61"/>
      </c>
      <c r="FW63" s="49" t="str">
        <f t="shared" si="62"/>
      </c>
    </row>
    <row r="64">
      <c r="D64" s="54" t="s">
        <v>68</v>
      </c>
      <c r="E64" s="54" t="s">
        <v>67</v>
      </c>
      <c r="F64" s="22">
        <v>96</v>
      </c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>
        <v>96</v>
      </c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F64" s="22"/>
      <c r="BG64" s="22"/>
      <c r="BH64" s="22"/>
      <c r="BI64" s="22"/>
      <c r="BJ64" s="22"/>
      <c r="BK64" s="22"/>
      <c r="BL64" s="22"/>
      <c r="BM64" s="22"/>
      <c r="BN64" s="22"/>
      <c r="BO64" s="22"/>
      <c r="BP64" s="94" t="str">
        <f t="shared" si="63"/>
      </c>
      <c r="BQ64" s="17" t="str">
        <f t="shared" si="64"/>
      </c>
      <c r="BR64" s="17" t="str">
        <f t="shared" si="65"/>
      </c>
      <c r="BS64" s="17" t="str">
        <f t="shared" si="66"/>
        <v>宁波吉利汽车研究</v>
      </c>
      <c r="BT64" s="32" t="str">
        <f t="shared" si="67"/>
        <v>宁波吉利汽车研究开发有限公司</v>
      </c>
      <c r="BV64" s="24">
        <f>SUMIFS(数据!$U:$U,数据!$O:$O,客户!BV$3,数据!$R:$R,客户!BV$4,数据!$S:$S,客户!BV$5,数据!$W:$W,客户!BV$6,数据!$Z:$Z,客户!$BT64,数据!$X:$X,客户!BV$7)</f>
        <v>0</v>
      </c>
      <c r="BW64" s="18">
        <f>SUMIFS(数据!$U:$U,数据!$O:$O,客户!BW$3,数据!$R:$R,客户!BW$4,数据!$S:$S,客户!BW$5,数据!$W:$W,客户!BW$6,数据!$Z:$Z,客户!$BT64,数据!$X:$X,客户!BW$7)</f>
        <v>96</v>
      </c>
      <c r="BX64" s="18">
        <f>SUMIFS(数据!$U:$U,数据!$O:$O,客户!BX$3,数据!$R:$R,客户!BX$4,数据!$S:$S,客户!BX$5,数据!$W:$W,客户!BX$6,数据!$Z:$Z,客户!$BT64,数据!$X:$X,客户!BX$7)</f>
        <v>0</v>
      </c>
      <c r="BY64" s="18">
        <f>SUMIFS(数据!$U:$U,数据!$O:$O,客户!BY$3,数据!$R:$R,客户!BY$4,数据!$S:$S,客户!BY$5,数据!$W:$W,客户!BY$6,数据!$Z:$Z,客户!$BT64,数据!$X:$X,客户!BY$7)</f>
        <v>0</v>
      </c>
      <c r="BZ64" s="31" t="str">
        <f t="shared" si="32"/>
      </c>
      <c r="CA64" s="32" t="str">
        <f t="shared" si="33"/>
      </c>
      <c r="CC64" s="24">
        <f>SUMIFS(数据!$U:$U,数据!$O:$O,客户!CC$3,数据!$R:$R,客户!CC$4,数据!$S:$S,客户!CC$5,数据!$W:$W,客户!CC$6,数据!$Z:$Z,客户!$BT64,数据!$X:$X,客户!CC$7)</f>
        <v>0</v>
      </c>
      <c r="CD64" s="18">
        <f>SUMIFS(数据!$U:$U,数据!$O:$O,客户!CD$3,数据!$R:$R,客户!CD$4,数据!$S:$S,客户!CD$5,数据!$W:$W,客户!CD$6,数据!$Z:$Z,客户!$BT64,数据!$X:$X,客户!CD$7)</f>
        <v>0</v>
      </c>
      <c r="CE64" s="18">
        <f>SUMIFS(数据!$U:$U,数据!$O:$O,客户!CE$3,数据!$R:$R,客户!CE$4,数据!$S:$S,客户!CE$5,数据!$W:$W,客户!CE$6,数据!$Z:$Z,客户!$BT64,数据!$X:$X,客户!CE$7)</f>
        <v>0</v>
      </c>
      <c r="CF64" s="18">
        <f>SUMIFS(数据!$U:$U,数据!$O:$O,客户!CF$3,数据!$R:$R,客户!CF$4,数据!$S:$S,客户!CF$5,数据!$W:$W,客户!CF$6,数据!$Z:$Z,客户!$BT64,数据!$X:$X,客户!CF$7)</f>
        <v>0</v>
      </c>
      <c r="CG64" s="31" t="str">
        <f t="shared" si="34"/>
      </c>
      <c r="CH64" s="32" t="str">
        <f t="shared" si="35"/>
      </c>
      <c r="CJ64" s="24">
        <f>SUMIFS(数据!$U:$U,数据!$O:$O,客户!CJ$3,数据!$R:$R,客户!CJ$4,数据!$S:$S,客户!CJ$5,数据!$W:$W,客户!CJ$6,数据!$Z:$Z,客户!$BT64,数据!$X:$X,客户!CJ$7)</f>
        <v>0</v>
      </c>
      <c r="CK64" s="18">
        <f>SUMIFS(数据!$U:$U,数据!$O:$O,客户!CK$3,数据!$R:$R,客户!CK$4,数据!$S:$S,客户!CK$5,数据!$W:$W,客户!CK$6,数据!$Z:$Z,客户!$BT64,数据!$X:$X,客户!CK$7)</f>
        <v>0</v>
      </c>
      <c r="CL64" s="18">
        <f>SUMIFS(数据!$U:$U,数据!$O:$O,客户!CL$3,数据!$R:$R,客户!CL$4,数据!$S:$S,客户!CL$5,数据!$W:$W,客户!CL$6,数据!$Z:$Z,客户!$BT64,数据!$X:$X,客户!CL$7)</f>
        <v>0</v>
      </c>
      <c r="CM64" s="18">
        <f>SUMIFS(数据!$U:$U,数据!$O:$O,客户!CM$3,数据!$R:$R,客户!CM$4,数据!$S:$S,客户!CM$5,数据!$W:$W,客户!CM$6,数据!$Z:$Z,客户!$BT64,数据!$X:$X,客户!CM$7)</f>
        <v>0</v>
      </c>
      <c r="CN64" s="31" t="str">
        <f t="shared" si="36"/>
      </c>
      <c r="CO64" s="32" t="str">
        <f t="shared" si="37"/>
      </c>
      <c r="CQ64" s="24">
        <f>SUMIFS(数据!$U:$U,数据!$O:$O,客户!CQ$3,数据!$R:$R,客户!CQ$4,数据!$S:$S,客户!CQ$5,数据!$W:$W,客户!CQ$6,数据!$Z:$Z,客户!$BT64,数据!$X:$X,客户!CQ$7)</f>
        <v>0</v>
      </c>
      <c r="CR64" s="18">
        <f>SUMIFS(数据!$U:$U,数据!$O:$O,客户!CR$3,数据!$R:$R,客户!CR$4,数据!$S:$S,客户!CR$5,数据!$W:$W,客户!CR$6,数据!$Z:$Z,客户!$BT64,数据!$X:$X,客户!CR$7)</f>
        <v>0</v>
      </c>
      <c r="CS64" s="18">
        <f>SUMIFS(数据!$U:$U,数据!$O:$O,客户!CS$3,数据!$R:$R,客户!CS$4,数据!$S:$S,客户!CS$5,数据!$W:$W,客户!CS$6,数据!$Z:$Z,客户!$BT64,数据!$X:$X,客户!CS$7)</f>
        <v>0</v>
      </c>
      <c r="CT64" s="18">
        <f>SUMIFS(数据!$U:$U,数据!$O:$O,客户!CT$3,数据!$R:$R,客户!CT$4,数据!$S:$S,客户!CT$5,数据!$W:$W,客户!CT$6,数据!$Z:$Z,客户!$BT64,数据!$X:$X,客户!CT$7)</f>
        <v>0</v>
      </c>
      <c r="CU64" s="31" t="str">
        <f t="shared" si="38"/>
      </c>
      <c r="CV64" s="32" t="str">
        <f t="shared" si="39"/>
      </c>
      <c r="CX64" s="24">
        <f>SUMIFS(数据!$U:$U,数据!$O:$O,客户!CX$3,数据!$R:$R,客户!CX$4,数据!$S:$S,客户!CX$5,数据!$W:$W,客户!CX$6,数据!$Z:$Z,客户!$BT64,数据!$X:$X,客户!CX$7)</f>
        <v>0</v>
      </c>
      <c r="CY64" s="18">
        <f>SUMIFS(数据!$U:$U,数据!$O:$O,客户!CY$3,数据!$R:$R,客户!CY$4,数据!$S:$S,客户!CY$5,数据!$W:$W,客户!CY$6,数据!$Z:$Z,客户!$BT64,数据!$X:$X,客户!CY$7)</f>
        <v>0</v>
      </c>
      <c r="CZ64" s="18">
        <f>SUMIFS(数据!$U:$U,数据!$O:$O,客户!CZ$3,数据!$R:$R,客户!CZ$4,数据!$S:$S,客户!CZ$5,数据!$W:$W,客户!CZ$6,数据!$Z:$Z,客户!$BT64,数据!$X:$X,客户!CZ$7)</f>
        <v>0</v>
      </c>
      <c r="DA64" s="18">
        <f>SUMIFS(数据!$U:$U,数据!$O:$O,客户!DA$3,数据!$R:$R,客户!DA$4,数据!$S:$S,客户!DA$5,数据!$W:$W,客户!DA$6,数据!$Z:$Z,客户!$BT64,数据!$X:$X,客户!DA$7)</f>
        <v>0</v>
      </c>
      <c r="DB64" s="31" t="str">
        <f t="shared" si="40"/>
      </c>
      <c r="DC64" s="32" t="str">
        <f t="shared" si="41"/>
      </c>
      <c r="DE64" s="24">
        <f>SUMIFS(数据!$U:$U,数据!$O:$O,客户!DE$3,数据!$R:$R,客户!DE$4,数据!$S:$S,客户!DE$5,数据!$W:$W,客户!DE$6,数据!$Z:$Z,客户!$BT64,数据!$X:$X,客户!DE$7)</f>
        <v>0</v>
      </c>
      <c r="DF64" s="18">
        <f>SUMIFS(数据!$U:$U,数据!$O:$O,客户!DF$3,数据!$R:$R,客户!DF$4,数据!$S:$S,客户!DF$5,数据!$W:$W,客户!DF$6,数据!$Z:$Z,客户!$BT64,数据!$X:$X,客户!DF$7)</f>
        <v>0</v>
      </c>
      <c r="DG64" s="18">
        <f>SUMIFS(数据!$U:$U,数据!$O:$O,客户!DG$3,数据!$R:$R,客户!DG$4,数据!$S:$S,客户!DG$5,数据!$W:$W,客户!DG$6,数据!$Z:$Z,客户!$BT64,数据!$X:$X,客户!DG$7)</f>
        <v>0</v>
      </c>
      <c r="DH64" s="18">
        <f>SUMIFS(数据!$U:$U,数据!$O:$O,客户!DH$3,数据!$R:$R,客户!DH$4,数据!$S:$S,客户!DH$5,数据!$W:$W,客户!DH$6,数据!$Z:$Z,客户!$BT64,数据!$X:$X,客户!DH$7)</f>
        <v>0</v>
      </c>
      <c r="DI64" s="31" t="str">
        <f t="shared" si="42"/>
      </c>
      <c r="DJ64" s="32" t="str">
        <f t="shared" si="43"/>
      </c>
      <c r="DL64" s="24">
        <f>SUMIFS(数据!$U:$U,数据!$O:$O,客户!DL$3,数据!$R:$R,客户!DL$4,数据!$S:$S,客户!DL$5,数据!$W:$W,客户!DL$6,数据!$Z:$Z,客户!$BT64,数据!$X:$X,客户!DL$7)</f>
        <v>0</v>
      </c>
      <c r="DM64" s="18">
        <f>SUMIFS(数据!$U:$U,数据!$O:$O,客户!DM$3,数据!$R:$R,客户!DM$4,数据!$S:$S,客户!DM$5,数据!$W:$W,客户!DM$6,数据!$Z:$Z,客户!$BT64,数据!$X:$X,客户!DM$7)</f>
        <v>0</v>
      </c>
      <c r="DN64" s="18">
        <f>SUMIFS(数据!$U:$U,数据!$O:$O,客户!DN$3,数据!$R:$R,客户!DN$4,数据!$S:$S,客户!DN$5,数据!$W:$W,客户!DN$6,数据!$Z:$Z,客户!$BT64,数据!$X:$X,客户!DN$7)</f>
        <v>0</v>
      </c>
      <c r="DO64" s="18">
        <f>SUMIFS(数据!$U:$U,数据!$O:$O,客户!DO$3,数据!$R:$R,客户!DO$4,数据!$S:$S,客户!DO$5,数据!$W:$W,客户!DO$6,数据!$Z:$Z,客户!$BT64,数据!$X:$X,客户!DO$7)</f>
        <v>0</v>
      </c>
      <c r="DP64" s="31" t="str">
        <f t="shared" si="44"/>
      </c>
      <c r="DQ64" s="32" t="str">
        <f t="shared" si="45"/>
      </c>
      <c r="DS64" s="24">
        <f>SUMIFS(数据!$U:$U,数据!$O:$O,客户!DS$3,数据!$R:$R,客户!DS$4,数据!$S:$S,客户!DS$5,数据!$W:$W,客户!DS$6,数据!$Z:$Z,客户!$BT64,数据!$X:$X,客户!DS$7)</f>
        <v>0</v>
      </c>
      <c r="DT64" s="18">
        <f>SUMIFS(数据!$U:$U,数据!$O:$O,客户!DT$3,数据!$R:$R,客户!DT$4,数据!$S:$S,客户!DT$5,数据!$W:$W,客户!DT$6,数据!$Z:$Z,客户!$BT64,数据!$X:$X,客户!DT$7)</f>
        <v>0</v>
      </c>
      <c r="DU64" s="18">
        <f>SUMIFS(数据!$U:$U,数据!$O:$O,客户!DU$3,数据!$R:$R,客户!DU$4,数据!$S:$S,客户!DU$5,数据!$W:$W,客户!DU$6,数据!$Z:$Z,客户!$BT64,数据!$X:$X,客户!DU$7)</f>
        <v>0</v>
      </c>
      <c r="DV64" s="18">
        <f>SUMIFS(数据!$U:$U,数据!$O:$O,客户!DV$3,数据!$R:$R,客户!DV$4,数据!$S:$S,客户!DV$5,数据!$W:$W,客户!DV$6,数据!$Z:$Z,客户!$BT64,数据!$X:$X,客户!DV$7)</f>
        <v>0</v>
      </c>
      <c r="DW64" s="31" t="str">
        <f t="shared" si="46"/>
      </c>
      <c r="DX64" s="32" t="str">
        <f t="shared" si="47"/>
      </c>
      <c r="DZ64" s="24">
        <f>SUMIFS(数据!$U:$U,数据!$O:$O,客户!DZ$3,数据!$R:$R,客户!DZ$4,数据!$S:$S,客户!DZ$5,数据!$W:$W,客户!DZ$6,数据!$Z:$Z,客户!$BT64,数据!$X:$X,客户!DZ$7)</f>
        <v>0</v>
      </c>
      <c r="EA64" s="18">
        <f>SUMIFS(数据!$U:$U,数据!$O:$O,客户!EA$3,数据!$R:$R,客户!EA$4,数据!$S:$S,客户!EA$5,数据!$W:$W,客户!EA$6,数据!$Z:$Z,客户!$BT64,数据!$X:$X,客户!EA$7)</f>
        <v>0</v>
      </c>
      <c r="EB64" s="18">
        <f>SUMIFS(数据!$U:$U,数据!$O:$O,客户!EB$3,数据!$R:$R,客户!EB$4,数据!$S:$S,客户!EB$5,数据!$W:$W,客户!EB$6,数据!$Z:$Z,客户!$BT64,数据!$X:$X,客户!EB$7)</f>
        <v>0</v>
      </c>
      <c r="EC64" s="18">
        <f>SUMIFS(数据!$U:$U,数据!$O:$O,客户!EC$3,数据!$R:$R,客户!EC$4,数据!$S:$S,客户!EC$5,数据!$W:$W,客户!EC$6,数据!$Z:$Z,客户!$BT64,数据!$X:$X,客户!EC$7)</f>
        <v>0</v>
      </c>
      <c r="ED64" s="31" t="str">
        <f t="shared" si="48"/>
      </c>
      <c r="EE64" s="32" t="str">
        <f t="shared" si="49"/>
      </c>
      <c r="EG64" s="24">
        <f>SUMIFS(数据!$U:$U,数据!$O:$O,客户!EG$3,数据!$R:$R,客户!EG$4,数据!$S:$S,客户!EG$5,数据!$W:$W,客户!EG$6,数据!$Z:$Z,客户!$BT64,数据!$X:$X,客户!EG$7)</f>
        <v>0</v>
      </c>
      <c r="EH64" s="18">
        <f>SUMIFS(数据!$U:$U,数据!$O:$O,客户!EH$3,数据!$R:$R,客户!EH$4,数据!$S:$S,客户!EH$5,数据!$W:$W,客户!EH$6,数据!$Z:$Z,客户!$BT64,数据!$X:$X,客户!EH$7)</f>
        <v>0</v>
      </c>
      <c r="EI64" s="18">
        <f>SUMIFS(数据!$U:$U,数据!$O:$O,客户!EI$3,数据!$R:$R,客户!EI$4,数据!$S:$S,客户!EI$5,数据!$W:$W,客户!EI$6,数据!$Z:$Z,客户!$BT64,数据!$X:$X,客户!EI$7)</f>
        <v>0</v>
      </c>
      <c r="EJ64" s="18">
        <f>SUMIFS(数据!$U:$U,数据!$O:$O,客户!EJ$3,数据!$R:$R,客户!EJ$4,数据!$S:$S,客户!EJ$5,数据!$W:$W,客户!EJ$6,数据!$Z:$Z,客户!$BT64,数据!$X:$X,客户!EJ$7)</f>
        <v>0</v>
      </c>
      <c r="EK64" s="31" t="str">
        <f t="shared" si="50"/>
      </c>
      <c r="EL64" s="32" t="str">
        <f t="shared" si="51"/>
      </c>
      <c r="EN64" s="24">
        <f>SUMIFS(数据!$U:$U,数据!$O:$O,客户!EN$3,数据!$R:$R,客户!EN$4,数据!$S:$S,客户!EN$5,数据!$W:$W,客户!EN$6,数据!$Z:$Z,客户!$BT64,数据!$X:$X,客户!EN$7)</f>
        <v>0</v>
      </c>
      <c r="EO64" s="18">
        <f>SUMIFS(数据!$U:$U,数据!$O:$O,客户!EO$3,数据!$R:$R,客户!EO$4,数据!$S:$S,客户!EO$5,数据!$W:$W,客户!EO$6,数据!$Z:$Z,客户!$BT64,数据!$X:$X,客户!EO$7)</f>
        <v>0</v>
      </c>
      <c r="EP64" s="18">
        <f>SUMIFS(数据!$U:$U,数据!$O:$O,客户!EP$3,数据!$R:$R,客户!EP$4,数据!$S:$S,客户!EP$5,数据!$W:$W,客户!EP$6,数据!$Z:$Z,客户!$BT64,数据!$X:$X,客户!EP$7)</f>
        <v>0</v>
      </c>
      <c r="EQ64" s="18">
        <f>SUMIFS(数据!$U:$U,数据!$O:$O,客户!EQ$3,数据!$R:$R,客户!EQ$4,数据!$S:$S,客户!EQ$5,数据!$W:$W,客户!EQ$6,数据!$Z:$Z,客户!$BT64,数据!$X:$X,客户!EQ$7)</f>
        <v>0</v>
      </c>
      <c r="ER64" s="31" t="str">
        <f t="shared" si="52"/>
      </c>
      <c r="ES64" s="32" t="str">
        <f t="shared" si="53"/>
      </c>
      <c r="EU64" s="24">
        <f>SUMIFS(数据!$U:$U,数据!$O:$O,客户!EU$3,数据!$R:$R,客户!EU$4,数据!$S:$S,客户!EU$5,数据!$W:$W,客户!EU$6,数据!$Z:$Z,客户!$BT64,数据!$X:$X,客户!EU$7)</f>
        <v>0</v>
      </c>
      <c r="EV64" s="18">
        <f>SUMIFS(数据!$U:$U,数据!$O:$O,客户!EV$3,数据!$R:$R,客户!EV$4,数据!$S:$S,客户!EV$5,数据!$W:$W,客户!EV$6,数据!$Z:$Z,客户!$BT64,数据!$X:$X,客户!EV$7)</f>
        <v>0</v>
      </c>
      <c r="EW64" s="18">
        <f>SUMIFS(数据!$U:$U,数据!$O:$O,客户!EW$3,数据!$R:$R,客户!EW$4,数据!$S:$S,客户!EW$5,数据!$W:$W,客户!EW$6,数据!$Z:$Z,客户!$BT64,数据!$X:$X,客户!EW$7)</f>
        <v>0</v>
      </c>
      <c r="EX64" s="18">
        <f>SUMIFS(数据!$U:$U,数据!$O:$O,客户!EX$3,数据!$R:$R,客户!EX$4,数据!$S:$S,客户!EX$5,数据!$W:$W,客户!EX$6,数据!$Z:$Z,客户!$BT64,数据!$X:$X,客户!EX$7)</f>
        <v>0</v>
      </c>
      <c r="EY64" s="31" t="str">
        <f t="shared" si="54"/>
      </c>
      <c r="EZ64" s="32" t="str">
        <f t="shared" si="55"/>
      </c>
      <c r="FB64" s="24">
        <f>SUMIFS(数据!$U:$U,数据!$O:$O,客户!FB$3,数据!$R:$R,客户!FB$4,数据!$S:$S,客户!FB$5,数据!$W:$W,客户!FB$6,数据!$Z:$Z,客户!$BT64,数据!$X:$X,客户!FB$7)</f>
        <v>0</v>
      </c>
      <c r="FC64" s="18">
        <f>SUMIFS(数据!$U:$U,数据!$O:$O,客户!FC$3,数据!$R:$R,客户!FC$4,数据!$S:$S,客户!FC$5,数据!$W:$W,客户!FC$6,数据!$Z:$Z,客户!$BT64,数据!$X:$X,客户!FC$7)</f>
        <v>96</v>
      </c>
      <c r="FD64" s="18">
        <f>SUMIFS(数据!$U:$U,数据!$O:$O,客户!FD$3,数据!$R:$R,客户!FD$4,数据!$S:$S,客户!FD$5,数据!$W:$W,客户!FD$6,数据!$Z:$Z,客户!$BT64,数据!$X:$X,客户!FD$7)</f>
        <v>0</v>
      </c>
      <c r="FE64" s="18">
        <f>SUMIFS(数据!$U:$U,数据!$O:$O,客户!FE$3,数据!$R:$R,客户!FE$4,数据!$S:$S,客户!FE$5,数据!$W:$W,客户!FE$6,数据!$Z:$Z,客户!$BT64,数据!$X:$X,客户!FE$7)</f>
        <v>0</v>
      </c>
      <c r="FF64" s="31" t="str">
        <f t="shared" si="56"/>
      </c>
      <c r="FG64" s="31" t="str">
        <f t="shared" si="57"/>
      </c>
      <c r="FH64" s="115">
        <f t="shared" si="58"/>
        <v>96</v>
      </c>
      <c r="FJ64" s="24">
        <f>SUMIFS(数据!$U:$U,数据!$O:$O,客户!FJ$3,数据!$R:$R,客户!FJ$4,数据!$S:$S,客户!FJ$5,数据!$W:$W,客户!FJ$6,数据!$Z:$Z,客户!$BT64,数据!$X:$X,客户!FJ$7)</f>
        <v>0</v>
      </c>
      <c r="FK64" s="18">
        <f>SUMIFS(数据!$U:$U,数据!$O:$O,客户!FK$3,数据!$R:$R,客户!FK$4,数据!$S:$S,客户!FK$5,数据!$W:$W,客户!FK$6,数据!$Z:$Z,客户!$BT64,数据!$X:$X,客户!FK$7)</f>
        <v>96</v>
      </c>
      <c r="FL64" s="18">
        <f>SUMIFS(数据!$U:$U,数据!$O:$O,客户!FL$3,数据!$R:$R,客户!FL$4,数据!$S:$S,客户!FL$5,数据!$W:$W,客户!FL$6,数据!$Z:$Z,客户!$BT64,数据!$X:$X,客户!FL$7)</f>
        <v>0</v>
      </c>
      <c r="FM64" s="18">
        <f>SUMIFS(数据!$U:$U,数据!$O:$O,客户!FM$3,数据!$R:$R,客户!FM$4,数据!$S:$S,客户!FM$5,数据!$W:$W,客户!FM$6,数据!$Z:$Z,客户!$BT64,数据!$X:$X,客户!FM$7)</f>
        <v>0</v>
      </c>
      <c r="FN64" s="31" t="str">
        <f t="shared" si="59"/>
      </c>
      <c r="FO64" s="32" t="str">
        <f t="shared" si="60"/>
      </c>
      <c r="FQ64" s="53">
        <f>SUMIFS(数据!$U:$U,数据!$O:$O,客户!FQ$3,数据!$R:$R,客户!FQ$4,数据!$S:$S,客户!FQ$5,数据!$W:$W,客户!FQ$6,数据!$Z:$Z,客户!$BT64,数据!$X:$X,客户!FQ$7)</f>
        <v>0</v>
      </c>
      <c r="FR64" s="47">
        <f>SUMIFS(数据!$U:$U,数据!$O:$O,客户!FR$3,数据!$R:$R,客户!FR$4,数据!$S:$S,客户!FR$5,数据!$W:$W,客户!FR$6,数据!$Z:$Z,客户!$BT64,数据!$X:$X,客户!FR$7)</f>
        <v>96</v>
      </c>
      <c r="FS64" s="47">
        <f>SUMIFS(数据!$U:$U,数据!$O:$O,客户!FS$3,数据!$R:$R,客户!FS$4,数据!$S:$S,客户!FS$5,数据!$W:$W,客户!FS$6,数据!$Z:$Z,客户!$BT64,数据!$X:$X,客户!FS$7)</f>
        <v>0</v>
      </c>
      <c r="FT64" s="47">
        <f>SUMIFS(数据!$U:$U,数据!$O:$O,客户!FT$3,数据!$R:$R,客户!FT$4,数据!$S:$S,客户!FT$5,数据!$W:$W,客户!FT$6,数据!$Z:$Z,客户!$BT64,数据!$X:$X,客户!FT$7)</f>
        <v>0</v>
      </c>
      <c r="FU64" s="47">
        <f t="shared" si="68"/>
        <v>0</v>
      </c>
      <c r="FV64" s="48" t="str">
        <f t="shared" si="61"/>
      </c>
      <c r="FW64" s="49" t="str">
        <f t="shared" si="62"/>
      </c>
    </row>
    <row r="65">
      <c r="C65" s="54" t="s">
        <v>51</v>
      </c>
      <c r="D65" s="54" t="s">
        <v>1257</v>
      </c>
      <c r="E65" s="54" t="s">
        <v>1256</v>
      </c>
      <c r="F65" s="22">
        <v>145094</v>
      </c>
      <c r="G65" s="22">
        <v>86467</v>
      </c>
      <c r="H65" s="22">
        <v>87387</v>
      </c>
      <c r="I65" s="22">
        <v>124536</v>
      </c>
      <c r="J65" s="22">
        <v>105101</v>
      </c>
      <c r="K65" s="22">
        <v>88446</v>
      </c>
      <c r="L65" s="22">
        <v>126880</v>
      </c>
      <c r="M65" s="22">
        <v>74830</v>
      </c>
      <c r="N65" s="22">
        <v>70339</v>
      </c>
      <c r="O65" s="22">
        <v>130444</v>
      </c>
      <c r="P65" s="22">
        <v>126481</v>
      </c>
      <c r="Q65" s="22">
        <v>1166005</v>
      </c>
      <c r="R65" s="22">
        <v>405200</v>
      </c>
      <c r="S65" s="22">
        <v>286270</v>
      </c>
      <c r="T65" s="22">
        <v>374130</v>
      </c>
      <c r="U65" s="22">
        <v>412600</v>
      </c>
      <c r="V65" s="22">
        <v>422144</v>
      </c>
      <c r="W65" s="22">
        <v>381620</v>
      </c>
      <c r="X65" s="22">
        <v>386070</v>
      </c>
      <c r="Y65" s="22">
        <v>441600</v>
      </c>
      <c r="Z65" s="22">
        <v>395200</v>
      </c>
      <c r="AA65" s="22">
        <v>517000</v>
      </c>
      <c r="AB65" s="22">
        <v>587600</v>
      </c>
      <c r="AC65" s="22">
        <v>521800</v>
      </c>
      <c r="AD65" s="22">
        <v>5131234</v>
      </c>
      <c r="AE65" s="22">
        <v>114879</v>
      </c>
      <c r="AF65" s="22">
        <v>69869</v>
      </c>
      <c r="AG65" s="22">
        <v>112496</v>
      </c>
      <c r="AH65" s="22">
        <v>127855</v>
      </c>
      <c r="AI65" s="22">
        <v>101045</v>
      </c>
      <c r="AJ65" s="22">
        <v>83137</v>
      </c>
      <c r="AK65" s="22">
        <v>126688</v>
      </c>
      <c r="AL65" s="22">
        <v>53435</v>
      </c>
      <c r="AM65" s="22">
        <v>101192</v>
      </c>
      <c r="AN65" s="22">
        <v>134991</v>
      </c>
      <c r="AO65" s="22">
        <v>129217</v>
      </c>
      <c r="AP65" s="22">
        <v>1154804</v>
      </c>
      <c r="AQ65" s="22">
        <v>73000</v>
      </c>
      <c r="AR65" s="22">
        <v>34500</v>
      </c>
      <c r="AS65" s="22">
        <v>61500</v>
      </c>
      <c r="AT65" s="22">
        <v>54900</v>
      </c>
      <c r="AU65" s="22">
        <v>51500</v>
      </c>
      <c r="AV65" s="22">
        <v>51500</v>
      </c>
      <c r="AW65" s="22">
        <v>51000</v>
      </c>
      <c r="AX65" s="22">
        <v>62300</v>
      </c>
      <c r="AY65" s="22">
        <v>72800</v>
      </c>
      <c r="AZ65" s="22">
        <v>82500</v>
      </c>
      <c r="BA65" s="22">
        <v>89500</v>
      </c>
      <c r="BB65" s="22">
        <v>94500</v>
      </c>
      <c r="BC65" s="22">
        <v>779500</v>
      </c>
      <c r="BF65" s="22"/>
      <c r="BG65" s="22"/>
      <c r="BH65" s="22"/>
      <c r="BI65" s="22"/>
      <c r="BJ65" s="22"/>
      <c r="BK65" s="22"/>
      <c r="BL65" s="22"/>
      <c r="BM65" s="22"/>
      <c r="BN65" s="22"/>
      <c r="BO65" s="22"/>
      <c r="BP65" s="94" t="str">
        <f t="shared" si="63"/>
      </c>
      <c r="BQ65" s="17" t="str">
        <f t="shared" si="64"/>
      </c>
      <c r="BR65" s="17" t="str">
        <f t="shared" si="65"/>
        <v>长城</v>
      </c>
      <c r="BS65" s="17" t="str">
        <f t="shared" si="66"/>
        <v>重庆长城零部件</v>
      </c>
      <c r="BT65" s="32" t="str">
        <f t="shared" si="67"/>
        <v>重庆市永川区长城汽车零部件有限公司</v>
      </c>
      <c r="BV65" s="24">
        <f>SUMIFS(数据!$U:$U,数据!$O:$O,客户!BV$3,数据!$R:$R,客户!BV$4,数据!$S:$S,客户!BV$5,数据!$W:$W,客户!BV$6,数据!$Z:$Z,客户!$BT65,数据!$X:$X,客户!BV$7)</f>
        <v>73000</v>
      </c>
      <c r="BW65" s="18">
        <f>SUMIFS(数据!$U:$U,数据!$O:$O,客户!BW$3,数据!$R:$R,客户!BW$4,数据!$S:$S,客户!BW$5,数据!$W:$W,客户!BW$6,数据!$Z:$Z,客户!$BT65,数据!$X:$X,客户!BW$7)</f>
        <v>145094</v>
      </c>
      <c r="BX65" s="18">
        <f>SUMIFS(数据!$U:$U,数据!$O:$O,客户!BX$3,数据!$R:$R,客户!BX$4,数据!$S:$S,客户!BX$5,数据!$W:$W,客户!BX$6,数据!$Z:$Z,客户!$BT65,数据!$X:$X,客户!BX$7)</f>
        <v>114879</v>
      </c>
      <c r="BY65" s="18">
        <f>SUMIFS(数据!$U:$U,数据!$O:$O,客户!BY$3,数据!$R:$R,客户!BY$4,数据!$S:$S,客户!BY$5,数据!$W:$W,客户!BY$6,数据!$Z:$Z,客户!$BT65,数据!$X:$X,客户!BY$7)</f>
        <v>132500</v>
      </c>
      <c r="BZ65" s="31">
        <f t="shared" si="32"/>
        <v>1.9875890410958905</v>
      </c>
      <c r="CA65" s="32">
        <f t="shared" si="33"/>
        <v>1.5736849315068493</v>
      </c>
      <c r="CC65" s="24">
        <f>SUMIFS(数据!$U:$U,数据!$O:$O,客户!CC$3,数据!$R:$R,客户!CC$4,数据!$S:$S,客户!CC$5,数据!$W:$W,客户!CC$6,数据!$Z:$Z,客户!$BT65,数据!$X:$X,客户!CC$7)</f>
        <v>34500</v>
      </c>
      <c r="CD65" s="18">
        <f>SUMIFS(数据!$U:$U,数据!$O:$O,客户!CD$3,数据!$R:$R,客户!CD$4,数据!$S:$S,客户!CD$5,数据!$W:$W,客户!CD$6,数据!$Z:$Z,客户!$BT65,数据!$X:$X,客户!CD$7)</f>
        <v>86467</v>
      </c>
      <c r="CE65" s="18">
        <f>SUMIFS(数据!$U:$U,数据!$O:$O,客户!CE$3,数据!$R:$R,客户!CE$4,数据!$S:$S,客户!CE$5,数据!$W:$W,客户!CE$6,数据!$Z:$Z,客户!$BT65,数据!$X:$X,客户!CE$7)</f>
        <v>69869</v>
      </c>
      <c r="CF65" s="18">
        <f>SUMIFS(数据!$U:$U,数据!$O:$O,客户!CF$3,数据!$R:$R,客户!CF$4,数据!$S:$S,客户!CF$5,数据!$W:$W,客户!CF$6,数据!$Z:$Z,客户!$BT65,数据!$X:$X,客户!CF$7)</f>
        <v>130970</v>
      </c>
      <c r="CG65" s="31">
        <f t="shared" si="34"/>
        <v>2.5062898550724637</v>
      </c>
      <c r="CH65" s="32">
        <f t="shared" si="35"/>
        <v>2.0251884057971012</v>
      </c>
      <c r="CJ65" s="24">
        <f>SUMIFS(数据!$U:$U,数据!$O:$O,客户!CJ$3,数据!$R:$R,客户!CJ$4,数据!$S:$S,客户!CJ$5,数据!$W:$W,客户!CJ$6,数据!$Z:$Z,客户!$BT65,数据!$X:$X,客户!CJ$7)</f>
        <v>61500</v>
      </c>
      <c r="CK65" s="18">
        <f>SUMIFS(数据!$U:$U,数据!$O:$O,客户!CK$3,数据!$R:$R,客户!CK$4,数据!$S:$S,客户!CK$5,数据!$W:$W,客户!CK$6,数据!$Z:$Z,客户!$BT65,数据!$X:$X,客户!CK$7)</f>
        <v>87387</v>
      </c>
      <c r="CL65" s="18">
        <f>SUMIFS(数据!$U:$U,数据!$O:$O,客户!CL$3,数据!$R:$R,客户!CL$4,数据!$S:$S,客户!CL$5,数据!$W:$W,客户!CL$6,数据!$Z:$Z,客户!$BT65,数据!$X:$X,客户!CL$7)</f>
        <v>112496</v>
      </c>
      <c r="CM65" s="18">
        <f>SUMIFS(数据!$U:$U,数据!$O:$O,客户!CM$3,数据!$R:$R,客户!CM$4,数据!$S:$S,客户!CM$5,数据!$W:$W,客户!CM$6,数据!$Z:$Z,客户!$BT65,数据!$X:$X,客户!CM$7)</f>
        <v>147630</v>
      </c>
      <c r="CN65" s="31">
        <f t="shared" si="36"/>
        <v>1.4209268292682926</v>
      </c>
      <c r="CO65" s="32">
        <f t="shared" si="37"/>
        <v>1.8292032520325203</v>
      </c>
      <c r="CQ65" s="24">
        <f>SUMIFS(数据!$U:$U,数据!$O:$O,客户!CQ$3,数据!$R:$R,客户!CQ$4,数据!$S:$S,客户!CQ$5,数据!$W:$W,客户!CQ$6,数据!$Z:$Z,客户!$BT65,数据!$X:$X,客户!CQ$7)</f>
        <v>54900</v>
      </c>
      <c r="CR65" s="18">
        <f>SUMIFS(数据!$U:$U,数据!$O:$O,客户!CR$3,数据!$R:$R,客户!CR$4,数据!$S:$S,客户!CR$5,数据!$W:$W,客户!CR$6,数据!$Z:$Z,客户!$BT65,数据!$X:$X,客户!CR$7)</f>
        <v>124536</v>
      </c>
      <c r="CS65" s="18">
        <f>SUMIFS(数据!$U:$U,数据!$O:$O,客户!CS$3,数据!$R:$R,客户!CS$4,数据!$S:$S,客户!CS$5,数据!$W:$W,客户!CS$6,数据!$Z:$Z,客户!$BT65,数据!$X:$X,客户!CS$7)</f>
        <v>127855</v>
      </c>
      <c r="CT65" s="18">
        <f>SUMIFS(数据!$U:$U,数据!$O:$O,客户!CT$3,数据!$R:$R,客户!CT$4,数据!$S:$S,客户!CT$5,数据!$W:$W,客户!CT$6,数据!$Z:$Z,客户!$BT65,数据!$X:$X,客户!CT$7)</f>
        <v>161900</v>
      </c>
      <c r="CU65" s="31">
        <f t="shared" si="38"/>
        <v>2.2684153005464482</v>
      </c>
      <c r="CV65" s="32">
        <f t="shared" si="39"/>
        <v>2.328870673952641</v>
      </c>
      <c r="CX65" s="24">
        <f>SUMIFS(数据!$U:$U,数据!$O:$O,客户!CX$3,数据!$R:$R,客户!CX$4,数据!$S:$S,客户!CX$5,数据!$W:$W,客户!CX$6,数据!$Z:$Z,客户!$BT65,数据!$X:$X,客户!CX$7)</f>
        <v>51500</v>
      </c>
      <c r="CY65" s="18">
        <f>SUMIFS(数据!$U:$U,数据!$O:$O,客户!CY$3,数据!$R:$R,客户!CY$4,数据!$S:$S,客户!CY$5,数据!$W:$W,客户!CY$6,数据!$Z:$Z,客户!$BT65,数据!$X:$X,客户!CY$7)</f>
        <v>105101</v>
      </c>
      <c r="CZ65" s="18">
        <f>SUMIFS(数据!$U:$U,数据!$O:$O,客户!CZ$3,数据!$R:$R,客户!CZ$4,数据!$S:$S,客户!CZ$5,数据!$W:$W,客户!CZ$6,数据!$Z:$Z,客户!$BT65,数据!$X:$X,客户!CZ$7)</f>
        <v>101045</v>
      </c>
      <c r="DA65" s="18">
        <f>SUMIFS(数据!$U:$U,数据!$O:$O,客户!DA$3,数据!$R:$R,客户!DA$4,数据!$S:$S,客户!DA$5,数据!$W:$W,客户!DA$6,数据!$Z:$Z,客户!$BT65,数据!$X:$X,客户!DA$7)</f>
        <v>150344</v>
      </c>
      <c r="DB65" s="31">
        <f t="shared" si="40"/>
        <v>2.0407961165048545</v>
      </c>
      <c r="DC65" s="32">
        <f t="shared" si="41"/>
        <v>1.9620388349514564</v>
      </c>
      <c r="DE65" s="24">
        <f>SUMIFS(数据!$U:$U,数据!$O:$O,客户!DE$3,数据!$R:$R,客户!DE$4,数据!$S:$S,客户!DE$5,数据!$W:$W,客户!DE$6,数据!$Z:$Z,客户!$BT65,数据!$X:$X,客户!DE$7)</f>
        <v>51500</v>
      </c>
      <c r="DF65" s="18">
        <f>SUMIFS(数据!$U:$U,数据!$O:$O,客户!DF$3,数据!$R:$R,客户!DF$4,数据!$S:$S,客户!DF$5,数据!$W:$W,客户!DF$6,数据!$Z:$Z,客户!$BT65,数据!$X:$X,客户!DF$7)</f>
        <v>88446</v>
      </c>
      <c r="DG65" s="18">
        <f>SUMIFS(数据!$U:$U,数据!$O:$O,客户!DG$3,数据!$R:$R,客户!DG$4,数据!$S:$S,客户!DG$5,数据!$W:$W,客户!DG$6,数据!$Z:$Z,客户!$BT65,数据!$X:$X,客户!DG$7)</f>
        <v>83137</v>
      </c>
      <c r="DH65" s="18">
        <f>SUMIFS(数据!$U:$U,数据!$O:$O,客户!DH$3,数据!$R:$R,客户!DH$4,数据!$S:$S,客户!DH$5,数据!$W:$W,客户!DH$6,数据!$Z:$Z,客户!$BT65,数据!$X:$X,客户!DH$7)</f>
        <v>130620</v>
      </c>
      <c r="DI65" s="31">
        <f t="shared" si="42"/>
        <v>1.717398058252427</v>
      </c>
      <c r="DJ65" s="32">
        <f t="shared" si="43"/>
        <v>1.6143106796116504</v>
      </c>
      <c r="DL65" s="24">
        <f>SUMIFS(数据!$U:$U,数据!$O:$O,客户!DL$3,数据!$R:$R,客户!DL$4,数据!$S:$S,客户!DL$5,数据!$W:$W,客户!DL$6,数据!$Z:$Z,客户!$BT65,数据!$X:$X,客户!DL$7)</f>
        <v>51000</v>
      </c>
      <c r="DM65" s="18">
        <f>SUMIFS(数据!$U:$U,数据!$O:$O,客户!DM$3,数据!$R:$R,客户!DM$4,数据!$S:$S,客户!DM$5,数据!$W:$W,客户!DM$6,数据!$Z:$Z,客户!$BT65,数据!$X:$X,客户!DM$7)</f>
        <v>126880</v>
      </c>
      <c r="DN65" s="18">
        <f>SUMIFS(数据!$U:$U,数据!$O:$O,客户!DN$3,数据!$R:$R,客户!DN$4,数据!$S:$S,客户!DN$5,数据!$W:$W,客户!DN$6,数据!$Z:$Z,客户!$BT65,数据!$X:$X,客户!DN$7)</f>
        <v>126688</v>
      </c>
      <c r="DO65" s="18">
        <f>SUMIFS(数据!$U:$U,数据!$O:$O,客户!DO$3,数据!$R:$R,客户!DO$4,数据!$S:$S,客户!DO$5,数据!$W:$W,客户!DO$6,数据!$Z:$Z,客户!$BT65,数据!$X:$X,客户!DO$7)</f>
        <v>125570</v>
      </c>
      <c r="DP65" s="31">
        <f t="shared" si="44"/>
        <v>2.487843137254902</v>
      </c>
      <c r="DQ65" s="32">
        <f t="shared" si="45"/>
        <v>2.484078431372549</v>
      </c>
      <c r="DS65" s="24">
        <f>SUMIFS(数据!$U:$U,数据!$O:$O,客户!DS$3,数据!$R:$R,客户!DS$4,数据!$S:$S,客户!DS$5,数据!$W:$W,客户!DS$6,数据!$Z:$Z,客户!$BT65,数据!$X:$X,客户!DS$7)</f>
        <v>62300</v>
      </c>
      <c r="DT65" s="18">
        <f>SUMIFS(数据!$U:$U,数据!$O:$O,客户!DT$3,数据!$R:$R,客户!DT$4,数据!$S:$S,客户!DT$5,数据!$W:$W,客户!DT$6,数据!$Z:$Z,客户!$BT65,数据!$X:$X,客户!DT$7)</f>
        <v>74830</v>
      </c>
      <c r="DU65" s="18">
        <f>SUMIFS(数据!$U:$U,数据!$O:$O,客户!DU$3,数据!$R:$R,客户!DU$4,数据!$S:$S,客户!DU$5,数据!$W:$W,客户!DU$6,数据!$Z:$Z,客户!$BT65,数据!$X:$X,客户!DU$7)</f>
        <v>53435</v>
      </c>
      <c r="DV65" s="18">
        <f>SUMIFS(数据!$U:$U,数据!$O:$O,客户!DV$3,数据!$R:$R,客户!DV$4,数据!$S:$S,客户!DV$5,数据!$W:$W,客户!DV$6,数据!$Z:$Z,客户!$BT65,数据!$X:$X,客户!DV$7)</f>
        <v>141400</v>
      </c>
      <c r="DW65" s="31">
        <f t="shared" si="46"/>
        <v>1.2011235955056179</v>
      </c>
      <c r="DX65" s="32">
        <f t="shared" si="47"/>
        <v>0.8577046548956662</v>
      </c>
      <c r="DZ65" s="24">
        <f>SUMIFS(数据!$U:$U,数据!$O:$O,客户!DZ$3,数据!$R:$R,客户!DZ$4,数据!$S:$S,客户!DZ$5,数据!$W:$W,客户!DZ$6,数据!$Z:$Z,客户!$BT65,数据!$X:$X,客户!DZ$7)</f>
        <v>72800</v>
      </c>
      <c r="EA65" s="18">
        <f>SUMIFS(数据!$U:$U,数据!$O:$O,客户!EA$3,数据!$R:$R,客户!EA$4,数据!$S:$S,客户!EA$5,数据!$W:$W,客户!EA$6,数据!$Z:$Z,客户!$BT65,数据!$X:$X,客户!EA$7)</f>
        <v>70339</v>
      </c>
      <c r="EB65" s="18">
        <f>SUMIFS(数据!$U:$U,数据!$O:$O,客户!EB$3,数据!$R:$R,客户!EB$4,数据!$S:$S,客户!EB$5,数据!$W:$W,客户!EB$6,数据!$Z:$Z,客户!$BT65,数据!$X:$X,客户!EB$7)</f>
        <v>101192</v>
      </c>
      <c r="EC65" s="18">
        <f>SUMIFS(数据!$U:$U,数据!$O:$O,客户!EC$3,数据!$R:$R,客户!EC$4,数据!$S:$S,客户!EC$5,数据!$W:$W,客户!EC$6,数据!$Z:$Z,客户!$BT65,数据!$X:$X,客户!EC$7)</f>
        <v>51700</v>
      </c>
      <c r="ED65" s="31">
        <f t="shared" si="48"/>
        <v>0.966195054945055</v>
      </c>
      <c r="EE65" s="32">
        <f t="shared" si="49"/>
        <v>1.39</v>
      </c>
      <c r="EG65" s="24">
        <f>SUMIFS(数据!$U:$U,数据!$O:$O,客户!EG$3,数据!$R:$R,客户!EG$4,数据!$S:$S,客户!EG$5,数据!$W:$W,客户!EG$6,数据!$Z:$Z,客户!$BT65,数据!$X:$X,客户!EG$7)</f>
        <v>82500</v>
      </c>
      <c r="EH65" s="18">
        <f>SUMIFS(数据!$U:$U,数据!$O:$O,客户!EH$3,数据!$R:$R,客户!EH$4,数据!$S:$S,客户!EH$5,数据!$W:$W,客户!EH$6,数据!$Z:$Z,客户!$BT65,数据!$X:$X,客户!EH$7)</f>
        <v>130444</v>
      </c>
      <c r="EI65" s="18">
        <f>SUMIFS(数据!$U:$U,数据!$O:$O,客户!EI$3,数据!$R:$R,客户!EI$4,数据!$S:$S,客户!EI$5,数据!$W:$W,客户!EI$6,数据!$Z:$Z,客户!$BT65,数据!$X:$X,客户!EI$7)</f>
        <v>134991</v>
      </c>
      <c r="EJ65" s="18">
        <f>SUMIFS(数据!$U:$U,数据!$O:$O,客户!EJ$3,数据!$R:$R,客户!EJ$4,数据!$S:$S,客户!EJ$5,数据!$W:$W,客户!EJ$6,数据!$Z:$Z,客户!$BT65,数据!$X:$X,客户!EJ$7)</f>
        <v>109000</v>
      </c>
      <c r="EK65" s="31">
        <f t="shared" si="50"/>
        <v>1.5811393939393938</v>
      </c>
      <c r="EL65" s="32">
        <f t="shared" si="51"/>
        <v>1.6362545454545454</v>
      </c>
      <c r="EN65" s="24">
        <f>SUMIFS(数据!$U:$U,数据!$O:$O,客户!EN$3,数据!$R:$R,客户!EN$4,数据!$S:$S,客户!EN$5,数据!$W:$W,客户!EN$6,数据!$Z:$Z,客户!$BT65,数据!$X:$X,客户!EN$7)</f>
        <v>89500</v>
      </c>
      <c r="EO65" s="18">
        <f>SUMIFS(数据!$U:$U,数据!$O:$O,客户!EO$3,数据!$R:$R,客户!EO$4,数据!$S:$S,客户!EO$5,数据!$W:$W,客户!EO$6,数据!$Z:$Z,客户!$BT65,数据!$X:$X,客户!EO$7)</f>
        <v>126481</v>
      </c>
      <c r="EP65" s="18">
        <f>SUMIFS(数据!$U:$U,数据!$O:$O,客户!EP$3,数据!$R:$R,客户!EP$4,数据!$S:$S,客户!EP$5,数据!$W:$W,客户!EP$6,数据!$Z:$Z,客户!$BT65,数据!$X:$X,客户!EP$7)</f>
        <v>129217</v>
      </c>
      <c r="EQ65" s="18">
        <f>SUMIFS(数据!$U:$U,数据!$O:$O,客户!EQ$3,数据!$R:$R,客户!EQ$4,数据!$S:$S,客户!EQ$5,数据!$W:$W,客户!EQ$6,数据!$Z:$Z,客户!$BT65,数据!$X:$X,客户!EQ$7)</f>
        <v>158300</v>
      </c>
      <c r="ER65" s="31">
        <f t="shared" si="52"/>
        <v>1.413195530726257</v>
      </c>
      <c r="ES65" s="32">
        <f t="shared" si="53"/>
        <v>1.4437653631284917</v>
      </c>
      <c r="EU65" s="24">
        <f>SUMIFS(数据!$U:$U,数据!$O:$O,客户!EU$3,数据!$R:$R,客户!EU$4,数据!$S:$S,客户!EU$5,数据!$W:$W,客户!EU$6,数据!$Z:$Z,客户!$BT65,数据!$X:$X,客户!EU$7)</f>
        <v>94500</v>
      </c>
      <c r="EV65" s="18">
        <f>SUMIFS(数据!$U:$U,数据!$O:$O,客户!EV$3,数据!$R:$R,客户!EV$4,数据!$S:$S,客户!EV$5,数据!$W:$W,客户!EV$6,数据!$Z:$Z,客户!$BT65,数据!$X:$X,客户!EV$7)</f>
        <v>0</v>
      </c>
      <c r="EW65" s="18">
        <f>SUMIFS(数据!$U:$U,数据!$O:$O,客户!EW$3,数据!$R:$R,客户!EW$4,数据!$S:$S,客户!EW$5,数据!$W:$W,客户!EW$6,数据!$Z:$Z,客户!$BT65,数据!$X:$X,客户!EW$7)</f>
        <v>0</v>
      </c>
      <c r="EX65" s="18">
        <f>SUMIFS(数据!$U:$U,数据!$O:$O,客户!EX$3,数据!$R:$R,客户!EX$4,数据!$S:$S,客户!EX$5,数据!$W:$W,客户!EX$6,数据!$Z:$Z,客户!$BT65,数据!$X:$X,客户!EX$7)</f>
        <v>133800</v>
      </c>
      <c r="EY65" s="31">
        <f t="shared" si="54"/>
        <v>0</v>
      </c>
      <c r="EZ65" s="32">
        <f t="shared" si="55"/>
        <v>0</v>
      </c>
      <c r="FB65" s="24">
        <f>SUMIFS(数据!$U:$U,数据!$O:$O,客户!FB$3,数据!$R:$R,客户!FB$4,数据!$S:$S,客户!FB$5,数据!$W:$W,客户!FB$6,数据!$Z:$Z,客户!$BT65,数据!$X:$X,客户!FB$7)</f>
        <v>685000</v>
      </c>
      <c r="FC65" s="18">
        <f>SUMIFS(数据!$U:$U,数据!$O:$O,客户!FC$3,数据!$R:$R,客户!FC$4,数据!$S:$S,客户!FC$5,数据!$W:$W,客户!FC$6,数据!$Z:$Z,客户!$BT65,数据!$X:$X,客户!FC$7)</f>
        <v>1166005</v>
      </c>
      <c r="FD65" s="18">
        <f>SUMIFS(数据!$U:$U,数据!$O:$O,客户!FD$3,数据!$R:$R,客户!FD$4,数据!$S:$S,客户!FD$5,数据!$W:$W,客户!FD$6,数据!$Z:$Z,客户!$BT65,数据!$X:$X,客户!FD$7)</f>
        <v>1154804</v>
      </c>
      <c r="FE65" s="18">
        <f>SUMIFS(数据!$U:$U,数据!$O:$O,客户!FE$3,数据!$R:$R,客户!FE$4,数据!$S:$S,客户!FE$5,数据!$W:$W,客户!FE$6,数据!$Z:$Z,客户!$BT65,数据!$X:$X,客户!FE$7)</f>
        <v>1439934</v>
      </c>
      <c r="FF65" s="31">
        <f t="shared" si="56"/>
        <v>1.7021970802919708</v>
      </c>
      <c r="FG65" s="31">
        <f t="shared" si="57"/>
        <v>1.6858452554744525</v>
      </c>
      <c r="FH65" s="115">
        <f t="shared" si="58"/>
        <v>11201</v>
      </c>
      <c r="FJ65" s="24">
        <f>SUMIFS(数据!$U:$U,数据!$O:$O,客户!FJ$3,数据!$R:$R,客户!FJ$4,数据!$S:$S,客户!FJ$5,数据!$W:$W,客户!FJ$6,数据!$Z:$Z,客户!$BT65,数据!$X:$X,客户!FJ$7)</f>
        <v>779500</v>
      </c>
      <c r="FK65" s="18">
        <f>SUMIFS(数据!$U:$U,数据!$O:$O,客户!FK$3,数据!$R:$R,客户!FK$4,数据!$S:$S,客户!FK$5,数据!$W:$W,客户!FK$6,数据!$Z:$Z,客户!$BT65,数据!$X:$X,客户!FK$7)</f>
        <v>1166005</v>
      </c>
      <c r="FL65" s="18">
        <f>SUMIFS(数据!$U:$U,数据!$O:$O,客户!FL$3,数据!$R:$R,客户!FL$4,数据!$S:$S,客户!FL$5,数据!$W:$W,客户!FL$6,数据!$Z:$Z,客户!$BT65,数据!$X:$X,客户!FL$7)</f>
        <v>1154804</v>
      </c>
      <c r="FM65" s="18">
        <f>SUMIFS(数据!$U:$U,数据!$O:$O,客户!FM$3,数据!$R:$R,客户!FM$4,数据!$S:$S,客户!FM$5,数据!$W:$W,客户!FM$6,数据!$Z:$Z,客户!$BT65,数据!$X:$X,客户!FM$7)</f>
        <v>1573734</v>
      </c>
      <c r="FN65" s="31">
        <f t="shared" si="59"/>
        <v>1.4958370750481078</v>
      </c>
      <c r="FO65" s="32">
        <f t="shared" si="60"/>
        <v>1.4814676074406672</v>
      </c>
      <c r="FQ65" s="53">
        <f>SUMIFS(数据!$U:$U,数据!$O:$O,客户!FQ$3,数据!$R:$R,客户!FQ$4,数据!$S:$S,客户!FQ$5,数据!$W:$W,客户!FQ$6,数据!$Z:$Z,客户!$BT65,数据!$X:$X,客户!FQ$7)</f>
        <v>779500</v>
      </c>
      <c r="FR65" s="47">
        <f>SUMIFS(数据!$U:$U,数据!$O:$O,客户!FR$3,数据!$R:$R,客户!FR$4,数据!$S:$S,客户!FR$5,数据!$W:$W,客户!FR$6,数据!$Z:$Z,客户!$BT65,数据!$X:$X,客户!FR$7)</f>
        <v>1166005</v>
      </c>
      <c r="FS65" s="47">
        <f>SUMIFS(数据!$U:$U,数据!$O:$O,客户!FS$3,数据!$R:$R,客户!FS$4,数据!$S:$S,客户!FS$5,数据!$W:$W,客户!FS$6,数据!$Z:$Z,客户!$BT65,数据!$X:$X,客户!FS$7)</f>
        <v>1154804</v>
      </c>
      <c r="FT65" s="47">
        <f>SUMIFS(数据!$U:$U,数据!$O:$O,客户!FT$3,数据!$R:$R,客户!FT$4,数据!$S:$S,客户!FT$5,数据!$W:$W,客户!FT$6,数据!$Z:$Z,客户!$BT65,数据!$X:$X,客户!FT$7)</f>
        <v>1573734</v>
      </c>
      <c r="FU65" s="47">
        <f t="shared" si="68"/>
        <v>1288604</v>
      </c>
      <c r="FV65" s="48">
        <f t="shared" si="61"/>
        <v>1.4958370750481078</v>
      </c>
      <c r="FW65" s="49">
        <f t="shared" si="62"/>
        <v>1.4814676074406672</v>
      </c>
    </row>
    <row r="66">
      <c r="D66" s="54" t="s">
        <v>158</v>
      </c>
      <c r="E66" s="54" t="s">
        <v>157</v>
      </c>
      <c r="F66" s="22">
        <v>4316</v>
      </c>
      <c r="G66" s="22">
        <v>4744</v>
      </c>
      <c r="H66" s="22">
        <v>12720</v>
      </c>
      <c r="I66" s="22">
        <v>7468</v>
      </c>
      <c r="J66" s="22">
        <v>5072</v>
      </c>
      <c r="K66" s="22">
        <v>6664</v>
      </c>
      <c r="L66" s="22">
        <v>13508</v>
      </c>
      <c r="M66" s="22">
        <v>14460</v>
      </c>
      <c r="N66" s="22">
        <v>16852</v>
      </c>
      <c r="O66" s="22">
        <v>22604</v>
      </c>
      <c r="P66" s="22">
        <v>32736</v>
      </c>
      <c r="Q66" s="22">
        <v>141144</v>
      </c>
      <c r="R66" s="22"/>
      <c r="S66" s="22"/>
      <c r="T66" s="22">
        <v>9000</v>
      </c>
      <c r="U66" s="22">
        <v>20500</v>
      </c>
      <c r="V66" s="22">
        <v>26000</v>
      </c>
      <c r="W66" s="22">
        <v>28000</v>
      </c>
      <c r="X66" s="22">
        <v>31000</v>
      </c>
      <c r="Y66" s="22">
        <v>69000</v>
      </c>
      <c r="Z66" s="22">
        <v>78500</v>
      </c>
      <c r="AA66" s="22">
        <v>108000</v>
      </c>
      <c r="AB66" s="22">
        <v>112000</v>
      </c>
      <c r="AC66" s="22">
        <v>128000</v>
      </c>
      <c r="AD66" s="22">
        <v>610000</v>
      </c>
      <c r="AE66" s="22">
        <v>2700</v>
      </c>
      <c r="AF66" s="22">
        <v>6300</v>
      </c>
      <c r="AG66" s="22">
        <v>10800</v>
      </c>
      <c r="AH66" s="22">
        <v>900</v>
      </c>
      <c r="AI66" s="22">
        <v>7200</v>
      </c>
      <c r="AJ66" s="22">
        <v>14301</v>
      </c>
      <c r="AK66" s="22">
        <v>14360</v>
      </c>
      <c r="AL66" s="22">
        <v>12470</v>
      </c>
      <c r="AM66" s="22">
        <v>22498</v>
      </c>
      <c r="AN66" s="22">
        <v>25185</v>
      </c>
      <c r="AO66" s="22">
        <v>43054</v>
      </c>
      <c r="AP66" s="22">
        <v>159768</v>
      </c>
      <c r="AQ66" s="22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  <c r="BC66" s="22"/>
      <c r="BF66" s="22"/>
      <c r="BG66" s="22"/>
      <c r="BH66" s="22"/>
      <c r="BI66" s="22"/>
      <c r="BJ66" s="22"/>
      <c r="BK66" s="22"/>
      <c r="BL66" s="22"/>
      <c r="BM66" s="22"/>
      <c r="BN66" s="22"/>
      <c r="BO66" s="22"/>
      <c r="BP66" s="94" t="str">
        <f t="shared" si="63"/>
      </c>
      <c r="BQ66" s="17" t="str">
        <f t="shared" si="64"/>
      </c>
      <c r="BR66" s="17" t="str">
        <f t="shared" si="65"/>
      </c>
      <c r="BS66" s="17" t="str">
        <f t="shared" si="66"/>
        <v>海纳川北京</v>
      </c>
      <c r="BT66" s="32" t="str">
        <f t="shared" si="67"/>
        <v>北京海纳川汽车部件股份有限公司北京分公司</v>
      </c>
      <c r="BV66" s="24">
        <f>SUMIFS(数据!$U:$U,数据!$O:$O,客户!BV$3,数据!$R:$R,客户!BV$4,数据!$S:$S,客户!BV$5,数据!$W:$W,客户!BV$6,数据!$Z:$Z,客户!$BT66,数据!$X:$X,客户!BV$7)</f>
        <v>0</v>
      </c>
      <c r="BW66" s="18">
        <f>SUMIFS(数据!$U:$U,数据!$O:$O,客户!BW$3,数据!$R:$R,客户!BW$4,数据!$S:$S,客户!BW$5,数据!$W:$W,客户!BW$6,数据!$Z:$Z,客户!$BT66,数据!$X:$X,客户!BW$7)</f>
        <v>4316</v>
      </c>
      <c r="BX66" s="18">
        <f>SUMIFS(数据!$U:$U,数据!$O:$O,客户!BX$3,数据!$R:$R,客户!BX$4,数据!$S:$S,客户!BX$5,数据!$W:$W,客户!BX$6,数据!$Z:$Z,客户!$BT66,数据!$X:$X,客户!BX$7)</f>
        <v>2700</v>
      </c>
      <c r="BY66" s="18">
        <f>SUMIFS(数据!$U:$U,数据!$O:$O,客户!BY$3,数据!$R:$R,客户!BY$4,数据!$S:$S,客户!BY$5,数据!$W:$W,客户!BY$6,数据!$Z:$Z,客户!$BT66,数据!$X:$X,客户!BY$7)</f>
        <v>0</v>
      </c>
      <c r="BZ66" s="31" t="str">
        <f t="shared" si="32"/>
      </c>
      <c r="CA66" s="32" t="str">
        <f t="shared" si="33"/>
      </c>
      <c r="CC66" s="24">
        <f>SUMIFS(数据!$U:$U,数据!$O:$O,客户!CC$3,数据!$R:$R,客户!CC$4,数据!$S:$S,客户!CC$5,数据!$W:$W,客户!CC$6,数据!$Z:$Z,客户!$BT66,数据!$X:$X,客户!CC$7)</f>
        <v>0</v>
      </c>
      <c r="CD66" s="18">
        <f>SUMIFS(数据!$U:$U,数据!$O:$O,客户!CD$3,数据!$R:$R,客户!CD$4,数据!$S:$S,客户!CD$5,数据!$W:$W,客户!CD$6,数据!$Z:$Z,客户!$BT66,数据!$X:$X,客户!CD$7)</f>
        <v>4744</v>
      </c>
      <c r="CE66" s="18">
        <f>SUMIFS(数据!$U:$U,数据!$O:$O,客户!CE$3,数据!$R:$R,客户!CE$4,数据!$S:$S,客户!CE$5,数据!$W:$W,客户!CE$6,数据!$Z:$Z,客户!$BT66,数据!$X:$X,客户!CE$7)</f>
        <v>6300</v>
      </c>
      <c r="CF66" s="18">
        <f>SUMIFS(数据!$U:$U,数据!$O:$O,客户!CF$3,数据!$R:$R,客户!CF$4,数据!$S:$S,客户!CF$5,数据!$W:$W,客户!CF$6,数据!$Z:$Z,客户!$BT66,数据!$X:$X,客户!CF$7)</f>
        <v>0</v>
      </c>
      <c r="CG66" s="31" t="str">
        <f t="shared" si="34"/>
      </c>
      <c r="CH66" s="32" t="str">
        <f t="shared" si="35"/>
      </c>
      <c r="CJ66" s="24">
        <f>SUMIFS(数据!$U:$U,数据!$O:$O,客户!CJ$3,数据!$R:$R,客户!CJ$4,数据!$S:$S,客户!CJ$5,数据!$W:$W,客户!CJ$6,数据!$Z:$Z,客户!$BT66,数据!$X:$X,客户!CJ$7)</f>
        <v>0</v>
      </c>
      <c r="CK66" s="18">
        <f>SUMIFS(数据!$U:$U,数据!$O:$O,客户!CK$3,数据!$R:$R,客户!CK$4,数据!$S:$S,客户!CK$5,数据!$W:$W,客户!CK$6,数据!$Z:$Z,客户!$BT66,数据!$X:$X,客户!CK$7)</f>
        <v>12720</v>
      </c>
      <c r="CL66" s="18">
        <f>SUMIFS(数据!$U:$U,数据!$O:$O,客户!CL$3,数据!$R:$R,客户!CL$4,数据!$S:$S,客户!CL$5,数据!$W:$W,客户!CL$6,数据!$Z:$Z,客户!$BT66,数据!$X:$X,客户!CL$7)</f>
        <v>10800</v>
      </c>
      <c r="CM66" s="18">
        <f>SUMIFS(数据!$U:$U,数据!$O:$O,客户!CM$3,数据!$R:$R,客户!CM$4,数据!$S:$S,客户!CM$5,数据!$W:$W,客户!CM$6,数据!$Z:$Z,客户!$BT66,数据!$X:$X,客户!CM$7)</f>
        <v>9000</v>
      </c>
      <c r="CN66" s="31" t="str">
        <f t="shared" si="36"/>
      </c>
      <c r="CO66" s="32" t="str">
        <f t="shared" si="37"/>
      </c>
      <c r="CQ66" s="24">
        <f>SUMIFS(数据!$U:$U,数据!$O:$O,客户!CQ$3,数据!$R:$R,客户!CQ$4,数据!$S:$S,客户!CQ$5,数据!$W:$W,客户!CQ$6,数据!$Z:$Z,客户!$BT66,数据!$X:$X,客户!CQ$7)</f>
        <v>0</v>
      </c>
      <c r="CR66" s="18">
        <f>SUMIFS(数据!$U:$U,数据!$O:$O,客户!CR$3,数据!$R:$R,客户!CR$4,数据!$S:$S,客户!CR$5,数据!$W:$W,客户!CR$6,数据!$Z:$Z,客户!$BT66,数据!$X:$X,客户!CR$7)</f>
        <v>7468</v>
      </c>
      <c r="CS66" s="18">
        <f>SUMIFS(数据!$U:$U,数据!$O:$O,客户!CS$3,数据!$R:$R,客户!CS$4,数据!$S:$S,客户!CS$5,数据!$W:$W,客户!CS$6,数据!$Z:$Z,客户!$BT66,数据!$X:$X,客户!CS$7)</f>
        <v>900</v>
      </c>
      <c r="CT66" s="18">
        <f>SUMIFS(数据!$U:$U,数据!$O:$O,客户!CT$3,数据!$R:$R,客户!CT$4,数据!$S:$S,客户!CT$5,数据!$W:$W,客户!CT$6,数据!$Z:$Z,客户!$BT66,数据!$X:$X,客户!CT$7)</f>
        <v>8500</v>
      </c>
      <c r="CU66" s="31" t="str">
        <f t="shared" si="38"/>
      </c>
      <c r="CV66" s="32" t="str">
        <f t="shared" si="39"/>
      </c>
      <c r="CX66" s="24">
        <f>SUMIFS(数据!$U:$U,数据!$O:$O,客户!CX$3,数据!$R:$R,客户!CX$4,数据!$S:$S,客户!CX$5,数据!$W:$W,客户!CX$6,数据!$Z:$Z,客户!$BT66,数据!$X:$X,客户!CX$7)</f>
        <v>0</v>
      </c>
      <c r="CY66" s="18">
        <f>SUMIFS(数据!$U:$U,数据!$O:$O,客户!CY$3,数据!$R:$R,客户!CY$4,数据!$S:$S,客户!CY$5,数据!$W:$W,客户!CY$6,数据!$Z:$Z,客户!$BT66,数据!$X:$X,客户!CY$7)</f>
        <v>5072</v>
      </c>
      <c r="CZ66" s="18">
        <f>SUMIFS(数据!$U:$U,数据!$O:$O,客户!CZ$3,数据!$R:$R,客户!CZ$4,数据!$S:$S,客户!CZ$5,数据!$W:$W,客户!CZ$6,数据!$Z:$Z,客户!$BT66,数据!$X:$X,客户!CZ$7)</f>
        <v>7200</v>
      </c>
      <c r="DA66" s="18">
        <f>SUMIFS(数据!$U:$U,数据!$O:$O,客户!DA$3,数据!$R:$R,客户!DA$4,数据!$S:$S,客户!DA$5,数据!$W:$W,客户!DA$6,数据!$Z:$Z,客户!$BT66,数据!$X:$X,客户!DA$7)</f>
        <v>5000</v>
      </c>
      <c r="DB66" s="31" t="str">
        <f t="shared" si="40"/>
      </c>
      <c r="DC66" s="32" t="str">
        <f t="shared" si="41"/>
      </c>
      <c r="DE66" s="24">
        <f>SUMIFS(数据!$U:$U,数据!$O:$O,客户!DE$3,数据!$R:$R,客户!DE$4,数据!$S:$S,客户!DE$5,数据!$W:$W,客户!DE$6,数据!$Z:$Z,客户!$BT66,数据!$X:$X,客户!DE$7)</f>
        <v>0</v>
      </c>
      <c r="DF66" s="18">
        <f>SUMIFS(数据!$U:$U,数据!$O:$O,客户!DF$3,数据!$R:$R,客户!DF$4,数据!$S:$S,客户!DF$5,数据!$W:$W,客户!DF$6,数据!$Z:$Z,客户!$BT66,数据!$X:$X,客户!DF$7)</f>
        <v>6664</v>
      </c>
      <c r="DG66" s="18">
        <f>SUMIFS(数据!$U:$U,数据!$O:$O,客户!DG$3,数据!$R:$R,客户!DG$4,数据!$S:$S,客户!DG$5,数据!$W:$W,客户!DG$6,数据!$Z:$Z,客户!$BT66,数据!$X:$X,客户!DG$7)</f>
        <v>14301</v>
      </c>
      <c r="DH66" s="18">
        <f>SUMIFS(数据!$U:$U,数据!$O:$O,客户!DH$3,数据!$R:$R,客户!DH$4,数据!$S:$S,客户!DH$5,数据!$W:$W,客户!DH$6,数据!$Z:$Z,客户!$BT66,数据!$X:$X,客户!DH$7)</f>
        <v>10000</v>
      </c>
      <c r="DI66" s="31" t="str">
        <f t="shared" si="42"/>
      </c>
      <c r="DJ66" s="32" t="str">
        <f t="shared" si="43"/>
      </c>
      <c r="DL66" s="24">
        <f>SUMIFS(数据!$U:$U,数据!$O:$O,客户!DL$3,数据!$R:$R,客户!DL$4,数据!$S:$S,客户!DL$5,数据!$W:$W,客户!DL$6,数据!$Z:$Z,客户!$BT66,数据!$X:$X,客户!DL$7)</f>
        <v>0</v>
      </c>
      <c r="DM66" s="18">
        <f>SUMIFS(数据!$U:$U,数据!$O:$O,客户!DM$3,数据!$R:$R,客户!DM$4,数据!$S:$S,客户!DM$5,数据!$W:$W,客户!DM$6,数据!$Z:$Z,客户!$BT66,数据!$X:$X,客户!DM$7)</f>
        <v>13508</v>
      </c>
      <c r="DN66" s="18">
        <f>SUMIFS(数据!$U:$U,数据!$O:$O,客户!DN$3,数据!$R:$R,客户!DN$4,数据!$S:$S,客户!DN$5,数据!$W:$W,客户!DN$6,数据!$Z:$Z,客户!$BT66,数据!$X:$X,客户!DN$7)</f>
        <v>14360</v>
      </c>
      <c r="DO66" s="18">
        <f>SUMIFS(数据!$U:$U,数据!$O:$O,客户!DO$3,数据!$R:$R,客户!DO$4,数据!$S:$S,客户!DO$5,数据!$W:$W,客户!DO$6,数据!$Z:$Z,客户!$BT66,数据!$X:$X,客户!DO$7)</f>
        <v>13000</v>
      </c>
      <c r="DP66" s="31" t="str">
        <f t="shared" si="44"/>
      </c>
      <c r="DQ66" s="32" t="str">
        <f t="shared" si="45"/>
      </c>
      <c r="DS66" s="24">
        <f>SUMIFS(数据!$U:$U,数据!$O:$O,客户!DS$3,数据!$R:$R,客户!DS$4,数据!$S:$S,客户!DS$5,数据!$W:$W,客户!DS$6,数据!$Z:$Z,客户!$BT66,数据!$X:$X,客户!DS$7)</f>
        <v>0</v>
      </c>
      <c r="DT66" s="18">
        <f>SUMIFS(数据!$U:$U,数据!$O:$O,客户!DT$3,数据!$R:$R,客户!DT$4,数据!$S:$S,客户!DT$5,数据!$W:$W,客户!DT$6,数据!$Z:$Z,客户!$BT66,数据!$X:$X,客户!DT$7)</f>
        <v>14460</v>
      </c>
      <c r="DU66" s="18">
        <f>SUMIFS(数据!$U:$U,数据!$O:$O,客户!DU$3,数据!$R:$R,客户!DU$4,数据!$S:$S,客户!DU$5,数据!$W:$W,客户!DU$6,数据!$Z:$Z,客户!$BT66,数据!$X:$X,客户!DU$7)</f>
        <v>12470</v>
      </c>
      <c r="DV66" s="18">
        <f>SUMIFS(数据!$U:$U,数据!$O:$O,客户!DV$3,数据!$R:$R,客户!DV$4,数据!$S:$S,客户!DV$5,数据!$W:$W,客户!DV$6,数据!$Z:$Z,客户!$BT66,数据!$X:$X,客户!DV$7)</f>
        <v>26800</v>
      </c>
      <c r="DW66" s="31" t="str">
        <f t="shared" si="46"/>
      </c>
      <c r="DX66" s="32" t="str">
        <f t="shared" si="47"/>
      </c>
      <c r="DZ66" s="24">
        <f>SUMIFS(数据!$U:$U,数据!$O:$O,客户!DZ$3,数据!$R:$R,客户!DZ$4,数据!$S:$S,客户!DZ$5,数据!$W:$W,客户!DZ$6,数据!$Z:$Z,客户!$BT66,数据!$X:$X,客户!DZ$7)</f>
        <v>0</v>
      </c>
      <c r="EA66" s="18">
        <f>SUMIFS(数据!$U:$U,数据!$O:$O,客户!EA$3,数据!$R:$R,客户!EA$4,数据!$S:$S,客户!EA$5,数据!$W:$W,客户!EA$6,数据!$Z:$Z,客户!$BT66,数据!$X:$X,客户!EA$7)</f>
        <v>16852</v>
      </c>
      <c r="EB66" s="18">
        <f>SUMIFS(数据!$U:$U,数据!$O:$O,客户!EB$3,数据!$R:$R,客户!EB$4,数据!$S:$S,客户!EB$5,数据!$W:$W,客户!EB$6,数据!$Z:$Z,客户!$BT66,数据!$X:$X,客户!EB$7)</f>
        <v>22498</v>
      </c>
      <c r="EC66" s="18">
        <f>SUMIFS(数据!$U:$U,数据!$O:$O,客户!EC$3,数据!$R:$R,客户!EC$4,数据!$S:$S,客户!EC$5,数据!$W:$W,客户!EC$6,数据!$Z:$Z,客户!$BT66,数据!$X:$X,客户!EC$7)</f>
        <v>12000</v>
      </c>
      <c r="ED66" s="31" t="str">
        <f t="shared" si="48"/>
      </c>
      <c r="EE66" s="32" t="str">
        <f t="shared" si="49"/>
      </c>
      <c r="EG66" s="24">
        <f>SUMIFS(数据!$U:$U,数据!$O:$O,客户!EG$3,数据!$R:$R,客户!EG$4,数据!$S:$S,客户!EG$5,数据!$W:$W,客户!EG$6,数据!$Z:$Z,客户!$BT66,数据!$X:$X,客户!EG$7)</f>
        <v>0</v>
      </c>
      <c r="EH66" s="18">
        <f>SUMIFS(数据!$U:$U,数据!$O:$O,客户!EH$3,数据!$R:$R,客户!EH$4,数据!$S:$S,客户!EH$5,数据!$W:$W,客户!EH$6,数据!$Z:$Z,客户!$BT66,数据!$X:$X,客户!EH$7)</f>
        <v>22604</v>
      </c>
      <c r="EI66" s="18">
        <f>SUMIFS(数据!$U:$U,数据!$O:$O,客户!EI$3,数据!$R:$R,客户!EI$4,数据!$S:$S,客户!EI$5,数据!$W:$W,客户!EI$6,数据!$Z:$Z,客户!$BT66,数据!$X:$X,客户!EI$7)</f>
        <v>25185</v>
      </c>
      <c r="EJ66" s="18">
        <f>SUMIFS(数据!$U:$U,数据!$O:$O,客户!EJ$3,数据!$R:$R,客户!EJ$4,数据!$S:$S,客户!EJ$5,数据!$W:$W,客户!EJ$6,数据!$Z:$Z,客户!$BT66,数据!$X:$X,客户!EJ$7)</f>
        <v>36000</v>
      </c>
      <c r="EK66" s="31" t="str">
        <f t="shared" si="50"/>
      </c>
      <c r="EL66" s="32" t="str">
        <f t="shared" si="51"/>
      </c>
      <c r="EN66" s="24">
        <f>SUMIFS(数据!$U:$U,数据!$O:$O,客户!EN$3,数据!$R:$R,客户!EN$4,数据!$S:$S,客户!EN$5,数据!$W:$W,客户!EN$6,数据!$Z:$Z,客户!$BT66,数据!$X:$X,客户!EN$7)</f>
        <v>0</v>
      </c>
      <c r="EO66" s="18">
        <f>SUMIFS(数据!$U:$U,数据!$O:$O,客户!EO$3,数据!$R:$R,客户!EO$4,数据!$S:$S,客户!EO$5,数据!$W:$W,客户!EO$6,数据!$Z:$Z,客户!$BT66,数据!$X:$X,客户!EO$7)</f>
        <v>32736</v>
      </c>
      <c r="EP66" s="18">
        <f>SUMIFS(数据!$U:$U,数据!$O:$O,客户!EP$3,数据!$R:$R,客户!EP$4,数据!$S:$S,客户!EP$5,数据!$W:$W,客户!EP$6,数据!$Z:$Z,客户!$BT66,数据!$X:$X,客户!EP$7)</f>
        <v>43054</v>
      </c>
      <c r="EQ66" s="18">
        <f>SUMIFS(数据!$U:$U,数据!$O:$O,客户!EQ$3,数据!$R:$R,客户!EQ$4,数据!$S:$S,客户!EQ$5,数据!$W:$W,客户!EQ$6,数据!$Z:$Z,客户!$BT66,数据!$X:$X,客户!EQ$7)</f>
        <v>40000</v>
      </c>
      <c r="ER66" s="31" t="str">
        <f t="shared" si="52"/>
      </c>
      <c r="ES66" s="32" t="str">
        <f t="shared" si="53"/>
      </c>
      <c r="EU66" s="24">
        <f>SUMIFS(数据!$U:$U,数据!$O:$O,客户!EU$3,数据!$R:$R,客户!EU$4,数据!$S:$S,客户!EU$5,数据!$W:$W,客户!EU$6,数据!$Z:$Z,客户!$BT66,数据!$X:$X,客户!EU$7)</f>
        <v>0</v>
      </c>
      <c r="EV66" s="18">
        <f>SUMIFS(数据!$U:$U,数据!$O:$O,客户!EV$3,数据!$R:$R,客户!EV$4,数据!$S:$S,客户!EV$5,数据!$W:$W,客户!EV$6,数据!$Z:$Z,客户!$BT66,数据!$X:$X,客户!EV$7)</f>
        <v>0</v>
      </c>
      <c r="EW66" s="18">
        <f>SUMIFS(数据!$U:$U,数据!$O:$O,客户!EW$3,数据!$R:$R,客户!EW$4,数据!$S:$S,客户!EW$5,数据!$W:$W,客户!EW$6,数据!$Z:$Z,客户!$BT66,数据!$X:$X,客户!EW$7)</f>
        <v>0</v>
      </c>
      <c r="EX66" s="18">
        <f>SUMIFS(数据!$U:$U,数据!$O:$O,客户!EX$3,数据!$R:$R,客户!EX$4,数据!$S:$S,客户!EX$5,数据!$W:$W,客户!EX$6,数据!$Z:$Z,客户!$BT66,数据!$X:$X,客户!EX$7)</f>
        <v>40000</v>
      </c>
      <c r="EY66" s="31" t="str">
        <f t="shared" si="54"/>
      </c>
      <c r="EZ66" s="32" t="str">
        <f t="shared" si="55"/>
      </c>
      <c r="FB66" s="24">
        <f>SUMIFS(数据!$U:$U,数据!$O:$O,客户!FB$3,数据!$R:$R,客户!FB$4,数据!$S:$S,客户!FB$5,数据!$W:$W,客户!FB$6,数据!$Z:$Z,客户!$BT66,数据!$X:$X,客户!FB$7)</f>
        <v>0</v>
      </c>
      <c r="FC66" s="18">
        <f>SUMIFS(数据!$U:$U,数据!$O:$O,客户!FC$3,数据!$R:$R,客户!FC$4,数据!$S:$S,客户!FC$5,数据!$W:$W,客户!FC$6,数据!$Z:$Z,客户!$BT66,数据!$X:$X,客户!FC$7)</f>
        <v>141144</v>
      </c>
      <c r="FD66" s="18">
        <f>SUMIFS(数据!$U:$U,数据!$O:$O,客户!FD$3,数据!$R:$R,客户!FD$4,数据!$S:$S,客户!FD$5,数据!$W:$W,客户!FD$6,数据!$Z:$Z,客户!$BT66,数据!$X:$X,客户!FD$7)</f>
        <v>159768</v>
      </c>
      <c r="FE66" s="18">
        <f>SUMIFS(数据!$U:$U,数据!$O:$O,客户!FE$3,数据!$R:$R,客户!FE$4,数据!$S:$S,客户!FE$5,数据!$W:$W,客户!FE$6,数据!$Z:$Z,客户!$BT66,数据!$X:$X,客户!FE$7)</f>
        <v>160300</v>
      </c>
      <c r="FF66" s="31" t="str">
        <f t="shared" si="56"/>
      </c>
      <c r="FG66" s="31" t="str">
        <f t="shared" si="57"/>
      </c>
      <c r="FH66" s="115">
        <f t="shared" si="58"/>
        <v>-18624</v>
      </c>
      <c r="FJ66" s="24">
        <f>SUMIFS(数据!$U:$U,数据!$O:$O,客户!FJ$3,数据!$R:$R,客户!FJ$4,数据!$S:$S,客户!FJ$5,数据!$W:$W,客户!FJ$6,数据!$Z:$Z,客户!$BT66,数据!$X:$X,客户!FJ$7)</f>
        <v>0</v>
      </c>
      <c r="FK66" s="18">
        <f>SUMIFS(数据!$U:$U,数据!$O:$O,客户!FK$3,数据!$R:$R,客户!FK$4,数据!$S:$S,客户!FK$5,数据!$W:$W,客户!FK$6,数据!$Z:$Z,客户!$BT66,数据!$X:$X,客户!FK$7)</f>
        <v>141144</v>
      </c>
      <c r="FL66" s="18">
        <f>SUMIFS(数据!$U:$U,数据!$O:$O,客户!FL$3,数据!$R:$R,客户!FL$4,数据!$S:$S,客户!FL$5,数据!$W:$W,客户!FL$6,数据!$Z:$Z,客户!$BT66,数据!$X:$X,客户!FL$7)</f>
        <v>159768</v>
      </c>
      <c r="FM66" s="18">
        <f>SUMIFS(数据!$U:$U,数据!$O:$O,客户!FM$3,数据!$R:$R,客户!FM$4,数据!$S:$S,客户!FM$5,数据!$W:$W,客户!FM$6,数据!$Z:$Z,客户!$BT66,数据!$X:$X,客户!FM$7)</f>
        <v>200300</v>
      </c>
      <c r="FN66" s="31" t="str">
        <f t="shared" si="59"/>
      </c>
      <c r="FO66" s="32" t="str">
        <f t="shared" si="60"/>
      </c>
      <c r="FQ66" s="53">
        <f>SUMIFS(数据!$U:$U,数据!$O:$O,客户!FQ$3,数据!$R:$R,客户!FQ$4,数据!$S:$S,客户!FQ$5,数据!$W:$W,客户!FQ$6,数据!$Z:$Z,客户!$BT66,数据!$X:$X,客户!FQ$7)</f>
        <v>0</v>
      </c>
      <c r="FR66" s="47">
        <f>SUMIFS(数据!$U:$U,数据!$O:$O,客户!FR$3,数据!$R:$R,客户!FR$4,数据!$S:$S,客户!FR$5,数据!$W:$W,客户!FR$6,数据!$Z:$Z,客户!$BT66,数据!$X:$X,客户!FR$7)</f>
        <v>141144</v>
      </c>
      <c r="FS66" s="47">
        <f>SUMIFS(数据!$U:$U,数据!$O:$O,客户!FS$3,数据!$R:$R,客户!FS$4,数据!$S:$S,客户!FS$5,数据!$W:$W,客户!FS$6,数据!$Z:$Z,客户!$BT66,数据!$X:$X,客户!FS$7)</f>
        <v>159768</v>
      </c>
      <c r="FT66" s="47">
        <f>SUMIFS(数据!$U:$U,数据!$O:$O,客户!FT$3,数据!$R:$R,客户!FT$4,数据!$S:$S,客户!FT$5,数据!$W:$W,客户!FT$6,数据!$Z:$Z,客户!$BT66,数据!$X:$X,客户!FT$7)</f>
        <v>200300</v>
      </c>
      <c r="FU66" s="47">
        <f t="shared" si="68"/>
        <v>199768</v>
      </c>
      <c r="FV66" s="48" t="str">
        <f t="shared" si="61"/>
      </c>
      <c r="FW66" s="49" t="str">
        <f t="shared" si="62"/>
      </c>
    </row>
    <row r="67">
      <c r="D67" s="54" t="s">
        <v>119</v>
      </c>
      <c r="E67" s="54" t="s">
        <v>118</v>
      </c>
      <c r="F67" s="22">
        <v>2052</v>
      </c>
      <c r="G67" s="22">
        <v>19</v>
      </c>
      <c r="H67" s="22">
        <v>1942</v>
      </c>
      <c r="I67" s="22">
        <v>1108</v>
      </c>
      <c r="J67" s="22">
        <v>817</v>
      </c>
      <c r="K67" s="22">
        <v>1207</v>
      </c>
      <c r="L67" s="22">
        <v>1132</v>
      </c>
      <c r="M67" s="22"/>
      <c r="N67" s="22">
        <v>3262</v>
      </c>
      <c r="O67" s="22">
        <v>1006</v>
      </c>
      <c r="P67" s="22">
        <v>2330</v>
      </c>
      <c r="Q67" s="22">
        <v>14875</v>
      </c>
      <c r="R67" s="22">
        <v>8545</v>
      </c>
      <c r="S67" s="22">
        <v>7080</v>
      </c>
      <c r="T67" s="22">
        <v>6125</v>
      </c>
      <c r="U67" s="22">
        <v>5380</v>
      </c>
      <c r="V67" s="22">
        <v>4800</v>
      </c>
      <c r="W67" s="22">
        <v>3971</v>
      </c>
      <c r="X67" s="22">
        <v>4241</v>
      </c>
      <c r="Y67" s="22">
        <v>4011</v>
      </c>
      <c r="Z67" s="22">
        <v>4260</v>
      </c>
      <c r="AA67" s="22">
        <v>4350</v>
      </c>
      <c r="AB67" s="22">
        <v>4090</v>
      </c>
      <c r="AC67" s="22">
        <v>4050</v>
      </c>
      <c r="AD67" s="22">
        <v>60903</v>
      </c>
      <c r="AE67" s="22">
        <v>1645</v>
      </c>
      <c r="AF67" s="22">
        <v>570</v>
      </c>
      <c r="AG67" s="22">
        <v>794</v>
      </c>
      <c r="AH67" s="22">
        <v>1026</v>
      </c>
      <c r="AI67" s="22">
        <v>1336</v>
      </c>
      <c r="AJ67" s="22">
        <v>1424</v>
      </c>
      <c r="AK67" s="22"/>
      <c r="AL67" s="22">
        <v>1068</v>
      </c>
      <c r="AM67" s="22">
        <v>1845</v>
      </c>
      <c r="AN67" s="22">
        <v>2500</v>
      </c>
      <c r="AO67" s="22">
        <v>1579</v>
      </c>
      <c r="AP67" s="22">
        <v>13787</v>
      </c>
      <c r="AQ67" s="22">
        <v>2000</v>
      </c>
      <c r="AR67" s="22">
        <v>1000</v>
      </c>
      <c r="AS67" s="22">
        <v>2000</v>
      </c>
      <c r="AT67" s="22">
        <v>1500</v>
      </c>
      <c r="AU67" s="22">
        <v>1500</v>
      </c>
      <c r="AV67" s="22">
        <v>1500</v>
      </c>
      <c r="AW67" s="22">
        <v>1500</v>
      </c>
      <c r="AX67" s="22">
        <v>1500</v>
      </c>
      <c r="AY67" s="22">
        <v>2000</v>
      </c>
      <c r="AZ67" s="22">
        <v>2000</v>
      </c>
      <c r="BA67" s="22">
        <v>2000</v>
      </c>
      <c r="BB67" s="22">
        <v>2000</v>
      </c>
      <c r="BC67" s="22">
        <v>20500</v>
      </c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94" t="str">
        <f t="shared" si="63"/>
      </c>
      <c r="BQ67" s="17" t="str">
        <f t="shared" si="64"/>
      </c>
      <c r="BR67" s="17" t="str">
        <f t="shared" si="65"/>
      </c>
      <c r="BS67" s="17" t="str">
        <f t="shared" si="66"/>
        <v>长城徐水售后</v>
      </c>
      <c r="BT67" s="32" t="str">
        <f t="shared" si="67"/>
        <v>长城汽车股份有限公司徐水售后分公司</v>
      </c>
      <c r="BV67" s="24">
        <f>SUMIFS(数据!$U:$U,数据!$O:$O,客户!BV$3,数据!$R:$R,客户!BV$4,数据!$S:$S,客户!BV$5,数据!$W:$W,客户!BV$6,数据!$Z:$Z,客户!$BT67,数据!$X:$X,客户!BV$7)</f>
        <v>2000</v>
      </c>
      <c r="BW67" s="18">
        <f>SUMIFS(数据!$U:$U,数据!$O:$O,客户!BW$3,数据!$R:$R,客户!BW$4,数据!$S:$S,客户!BW$5,数据!$W:$W,客户!BW$6,数据!$Z:$Z,客户!$BT67,数据!$X:$X,客户!BW$7)</f>
        <v>2052</v>
      </c>
      <c r="BX67" s="18">
        <f>SUMIFS(数据!$U:$U,数据!$O:$O,客户!BX$3,数据!$R:$R,客户!BX$4,数据!$S:$S,客户!BX$5,数据!$W:$W,客户!BX$6,数据!$Z:$Z,客户!$BT67,数据!$X:$X,客户!BX$7)</f>
        <v>1645</v>
      </c>
      <c r="BY67" s="18">
        <f>SUMIFS(数据!$U:$U,数据!$O:$O,客户!BY$3,数据!$R:$R,客户!BY$4,数据!$S:$S,客户!BY$5,数据!$W:$W,客户!BY$6,数据!$Z:$Z,客户!$BT67,数据!$X:$X,客户!BY$7)</f>
        <v>2180</v>
      </c>
      <c r="BZ67" s="31">
        <f t="shared" si="32"/>
        <v>1.026</v>
      </c>
      <c r="CA67" s="32">
        <f t="shared" si="33"/>
        <v>0.8225</v>
      </c>
      <c r="CC67" s="24">
        <f>SUMIFS(数据!$U:$U,数据!$O:$O,客户!CC$3,数据!$R:$R,客户!CC$4,数据!$S:$S,客户!CC$5,数据!$W:$W,客户!CC$6,数据!$Z:$Z,客户!$BT67,数据!$X:$X,客户!CC$7)</f>
        <v>1000</v>
      </c>
      <c r="CD67" s="18">
        <f>SUMIFS(数据!$U:$U,数据!$O:$O,客户!CD$3,数据!$R:$R,客户!CD$4,数据!$S:$S,客户!CD$5,数据!$W:$W,客户!CD$6,数据!$Z:$Z,客户!$BT67,数据!$X:$X,客户!CD$7)</f>
        <v>19</v>
      </c>
      <c r="CE67" s="18">
        <f>SUMIFS(数据!$U:$U,数据!$O:$O,客户!CE$3,数据!$R:$R,客户!CE$4,数据!$S:$S,客户!CE$5,数据!$W:$W,客户!CE$6,数据!$Z:$Z,客户!$BT67,数据!$X:$X,客户!CE$7)</f>
        <v>570</v>
      </c>
      <c r="CF67" s="18">
        <f>SUMIFS(数据!$U:$U,数据!$O:$O,客户!CF$3,数据!$R:$R,客户!CF$4,数据!$S:$S,客户!CF$5,数据!$W:$W,客户!CF$6,数据!$Z:$Z,客户!$BT67,数据!$X:$X,客户!CF$7)</f>
        <v>2230</v>
      </c>
      <c r="CG67" s="31">
        <f t="shared" si="34"/>
        <v>0.019</v>
      </c>
      <c r="CH67" s="32">
        <f t="shared" si="35"/>
        <v>0.57</v>
      </c>
      <c r="CJ67" s="24">
        <f>SUMIFS(数据!$U:$U,数据!$O:$O,客户!CJ$3,数据!$R:$R,客户!CJ$4,数据!$S:$S,客户!CJ$5,数据!$W:$W,客户!CJ$6,数据!$Z:$Z,客户!$BT67,数据!$X:$X,客户!CJ$7)</f>
        <v>2000</v>
      </c>
      <c r="CK67" s="18">
        <f>SUMIFS(数据!$U:$U,数据!$O:$O,客户!CK$3,数据!$R:$R,客户!CK$4,数据!$S:$S,客户!CK$5,数据!$W:$W,客户!CK$6,数据!$Z:$Z,客户!$BT67,数据!$X:$X,客户!CK$7)</f>
        <v>1942</v>
      </c>
      <c r="CL67" s="18">
        <f>SUMIFS(数据!$U:$U,数据!$O:$O,客户!CL$3,数据!$R:$R,客户!CL$4,数据!$S:$S,客户!CL$5,数据!$W:$W,客户!CL$6,数据!$Z:$Z,客户!$BT67,数据!$X:$X,客户!CL$7)</f>
        <v>794</v>
      </c>
      <c r="CM67" s="18">
        <f>SUMIFS(数据!$U:$U,数据!$O:$O,客户!CM$3,数据!$R:$R,客户!CM$4,数据!$S:$S,客户!CM$5,数据!$W:$W,客户!CM$6,数据!$Z:$Z,客户!$BT67,数据!$X:$X,客户!CM$7)</f>
        <v>1715</v>
      </c>
      <c r="CN67" s="31">
        <f t="shared" si="36"/>
        <v>0.971</v>
      </c>
      <c r="CO67" s="32">
        <f t="shared" si="37"/>
        <v>0.397</v>
      </c>
      <c r="CQ67" s="24">
        <f>SUMIFS(数据!$U:$U,数据!$O:$O,客户!CQ$3,数据!$R:$R,客户!CQ$4,数据!$S:$S,客户!CQ$5,数据!$W:$W,客户!CQ$6,数据!$Z:$Z,客户!$BT67,数据!$X:$X,客户!CQ$7)</f>
        <v>1500</v>
      </c>
      <c r="CR67" s="18">
        <f>SUMIFS(数据!$U:$U,数据!$O:$O,客户!CR$3,数据!$R:$R,客户!CR$4,数据!$S:$S,客户!CR$5,数据!$W:$W,客户!CR$6,数据!$Z:$Z,客户!$BT67,数据!$X:$X,客户!CR$7)</f>
        <v>1108</v>
      </c>
      <c r="CS67" s="18">
        <f>SUMIFS(数据!$U:$U,数据!$O:$O,客户!CS$3,数据!$R:$R,客户!CS$4,数据!$S:$S,客户!CS$5,数据!$W:$W,客户!CS$6,数据!$Z:$Z,客户!$BT67,数据!$X:$X,客户!CS$7)</f>
        <v>1026</v>
      </c>
      <c r="CT67" s="18">
        <f>SUMIFS(数据!$U:$U,数据!$O:$O,客户!CT$3,数据!$R:$R,客户!CT$4,数据!$S:$S,客户!CT$5,数据!$W:$W,客户!CT$6,数据!$Z:$Z,客户!$BT67,数据!$X:$X,客户!CT$7)</f>
        <v>1150</v>
      </c>
      <c r="CU67" s="31">
        <f t="shared" si="38"/>
        <v>0.7386666666666667</v>
      </c>
      <c r="CV67" s="32">
        <f t="shared" si="39"/>
        <v>0.684</v>
      </c>
      <c r="CX67" s="24">
        <f>SUMIFS(数据!$U:$U,数据!$O:$O,客户!CX$3,数据!$R:$R,客户!CX$4,数据!$S:$S,客户!CX$5,数据!$W:$W,客户!CX$6,数据!$Z:$Z,客户!$BT67,数据!$X:$X,客户!CX$7)</f>
        <v>1500</v>
      </c>
      <c r="CY67" s="18">
        <f>SUMIFS(数据!$U:$U,数据!$O:$O,客户!CY$3,数据!$R:$R,客户!CY$4,数据!$S:$S,客户!CY$5,数据!$W:$W,客户!CY$6,数据!$Z:$Z,客户!$BT67,数据!$X:$X,客户!CY$7)</f>
        <v>817</v>
      </c>
      <c r="CZ67" s="18">
        <f>SUMIFS(数据!$U:$U,数据!$O:$O,客户!CZ$3,数据!$R:$R,客户!CZ$4,数据!$S:$S,客户!CZ$5,数据!$W:$W,客户!CZ$6,数据!$Z:$Z,客户!$BT67,数据!$X:$X,客户!CZ$7)</f>
        <v>1336</v>
      </c>
      <c r="DA67" s="18">
        <f>SUMIFS(数据!$U:$U,数据!$O:$O,客户!DA$3,数据!$R:$R,客户!DA$4,数据!$S:$S,客户!DA$5,数据!$W:$W,客户!DA$6,数据!$Z:$Z,客户!$BT67,数据!$X:$X,客户!DA$7)</f>
        <v>1650</v>
      </c>
      <c r="DB67" s="31">
        <f t="shared" si="40"/>
        <v>0.5446666666666666</v>
      </c>
      <c r="DC67" s="32">
        <f t="shared" si="41"/>
        <v>0.8906666666666667</v>
      </c>
      <c r="DE67" s="24">
        <f>SUMIFS(数据!$U:$U,数据!$O:$O,客户!DE$3,数据!$R:$R,客户!DE$4,数据!$S:$S,客户!DE$5,数据!$W:$W,客户!DE$6,数据!$Z:$Z,客户!$BT67,数据!$X:$X,客户!DE$7)</f>
        <v>1500</v>
      </c>
      <c r="DF67" s="18">
        <f>SUMIFS(数据!$U:$U,数据!$O:$O,客户!DF$3,数据!$R:$R,客户!DF$4,数据!$S:$S,客户!DF$5,数据!$W:$W,客户!DF$6,数据!$Z:$Z,客户!$BT67,数据!$X:$X,客户!DF$7)</f>
        <v>1207</v>
      </c>
      <c r="DG67" s="18">
        <f>SUMIFS(数据!$U:$U,数据!$O:$O,客户!DG$3,数据!$R:$R,客户!DG$4,数据!$S:$S,客户!DG$5,数据!$W:$W,客户!DG$6,数据!$Z:$Z,客户!$BT67,数据!$X:$X,客户!DG$7)</f>
        <v>1424</v>
      </c>
      <c r="DH67" s="18">
        <f>SUMIFS(数据!$U:$U,数据!$O:$O,客户!DH$3,数据!$R:$R,客户!DH$4,数据!$S:$S,客户!DH$5,数据!$W:$W,客户!DH$6,数据!$Z:$Z,客户!$BT67,数据!$X:$X,客户!DH$7)</f>
        <v>1171</v>
      </c>
      <c r="DI67" s="31">
        <f t="shared" si="42"/>
        <v>0.8046666666666666</v>
      </c>
      <c r="DJ67" s="32">
        <f t="shared" si="43"/>
        <v>0.9493333333333334</v>
      </c>
      <c r="DL67" s="24">
        <f>SUMIFS(数据!$U:$U,数据!$O:$O,客户!DL$3,数据!$R:$R,客户!DL$4,数据!$S:$S,客户!DL$5,数据!$W:$W,客户!DL$6,数据!$Z:$Z,客户!$BT67,数据!$X:$X,客户!DL$7)</f>
        <v>1500</v>
      </c>
      <c r="DM67" s="18">
        <f>SUMIFS(数据!$U:$U,数据!$O:$O,客户!DM$3,数据!$R:$R,客户!DM$4,数据!$S:$S,客户!DM$5,数据!$W:$W,客户!DM$6,数据!$Z:$Z,客户!$BT67,数据!$X:$X,客户!DM$7)</f>
        <v>1132</v>
      </c>
      <c r="DN67" s="18">
        <f>SUMIFS(数据!$U:$U,数据!$O:$O,客户!DN$3,数据!$R:$R,客户!DN$4,数据!$S:$S,客户!DN$5,数据!$W:$W,客户!DN$6,数据!$Z:$Z,客户!$BT67,数据!$X:$X,客户!DN$7)</f>
        <v>0</v>
      </c>
      <c r="DO67" s="18">
        <f>SUMIFS(数据!$U:$U,数据!$O:$O,客户!DO$3,数据!$R:$R,客户!DO$4,数据!$S:$S,客户!DO$5,数据!$W:$W,客户!DO$6,数据!$Z:$Z,客户!$BT67,数据!$X:$X,客户!DO$7)</f>
        <v>1420</v>
      </c>
      <c r="DP67" s="31">
        <f t="shared" si="44"/>
        <v>0.7546666666666667</v>
      </c>
      <c r="DQ67" s="32">
        <f t="shared" si="45"/>
        <v>0</v>
      </c>
      <c r="DS67" s="24">
        <f>SUMIFS(数据!$U:$U,数据!$O:$O,客户!DS$3,数据!$R:$R,客户!DS$4,数据!$S:$S,客户!DS$5,数据!$W:$W,客户!DS$6,数据!$Z:$Z,客户!$BT67,数据!$X:$X,客户!DS$7)</f>
        <v>1500</v>
      </c>
      <c r="DT67" s="18">
        <f>SUMIFS(数据!$U:$U,数据!$O:$O,客户!DT$3,数据!$R:$R,客户!DT$4,数据!$S:$S,客户!DT$5,数据!$W:$W,客户!DT$6,数据!$Z:$Z,客户!$BT67,数据!$X:$X,客户!DT$7)</f>
        <v>0</v>
      </c>
      <c r="DU67" s="18">
        <f>SUMIFS(数据!$U:$U,数据!$O:$O,客户!DU$3,数据!$R:$R,客户!DU$4,数据!$S:$S,客户!DU$5,数据!$W:$W,客户!DU$6,数据!$Z:$Z,客户!$BT67,数据!$X:$X,客户!DU$7)</f>
        <v>1068</v>
      </c>
      <c r="DV67" s="18">
        <f>SUMIFS(数据!$U:$U,数据!$O:$O,客户!DV$3,数据!$R:$R,客户!DV$4,数据!$S:$S,客户!DV$5,数据!$W:$W,客户!DV$6,数据!$Z:$Z,客户!$BT67,数据!$X:$X,客户!DV$7)</f>
        <v>1420</v>
      </c>
      <c r="DW67" s="31">
        <f t="shared" si="46"/>
        <v>0</v>
      </c>
      <c r="DX67" s="32">
        <f t="shared" si="47"/>
        <v>0.712</v>
      </c>
      <c r="DZ67" s="24">
        <f>SUMIFS(数据!$U:$U,数据!$O:$O,客户!DZ$3,数据!$R:$R,客户!DZ$4,数据!$S:$S,客户!DZ$5,数据!$W:$W,客户!DZ$6,数据!$Z:$Z,客户!$BT67,数据!$X:$X,客户!DZ$7)</f>
        <v>2000</v>
      </c>
      <c r="EA67" s="18">
        <f>SUMIFS(数据!$U:$U,数据!$O:$O,客户!EA$3,数据!$R:$R,客户!EA$4,数据!$S:$S,客户!EA$5,数据!$W:$W,客户!EA$6,数据!$Z:$Z,客户!$BT67,数据!$X:$X,客户!EA$7)</f>
        <v>3262</v>
      </c>
      <c r="EB67" s="18">
        <f>SUMIFS(数据!$U:$U,数据!$O:$O,客户!EB$3,数据!$R:$R,客户!EB$4,数据!$S:$S,客户!EB$5,数据!$W:$W,客户!EB$6,数据!$Z:$Z,客户!$BT67,数据!$X:$X,客户!EB$7)</f>
        <v>1845</v>
      </c>
      <c r="EC67" s="18">
        <f>SUMIFS(数据!$U:$U,数据!$O:$O,客户!EC$3,数据!$R:$R,客户!EC$4,数据!$S:$S,客户!EC$5,数据!$W:$W,客户!EC$6,数据!$Z:$Z,客户!$BT67,数据!$X:$X,客户!EC$7)</f>
        <v>1420</v>
      </c>
      <c r="ED67" s="31">
        <f t="shared" si="48"/>
        <v>1.631</v>
      </c>
      <c r="EE67" s="32">
        <f t="shared" si="49"/>
        <v>0.9225</v>
      </c>
      <c r="EG67" s="24">
        <f>SUMIFS(数据!$U:$U,数据!$O:$O,客户!EG$3,数据!$R:$R,客户!EG$4,数据!$S:$S,客户!EG$5,数据!$W:$W,客户!EG$6,数据!$Z:$Z,客户!$BT67,数据!$X:$X,客户!EG$7)</f>
        <v>2000</v>
      </c>
      <c r="EH67" s="18">
        <f>SUMIFS(数据!$U:$U,数据!$O:$O,客户!EH$3,数据!$R:$R,客户!EH$4,数据!$S:$S,客户!EH$5,数据!$W:$W,客户!EH$6,数据!$Z:$Z,客户!$BT67,数据!$X:$X,客户!EH$7)</f>
        <v>1006</v>
      </c>
      <c r="EI67" s="18">
        <f>SUMIFS(数据!$U:$U,数据!$O:$O,客户!EI$3,数据!$R:$R,客户!EI$4,数据!$S:$S,客户!EI$5,数据!$W:$W,客户!EI$6,数据!$Z:$Z,客户!$BT67,数据!$X:$X,客户!EI$7)</f>
        <v>2500</v>
      </c>
      <c r="EJ67" s="18">
        <f>SUMIFS(数据!$U:$U,数据!$O:$O,客户!EJ$3,数据!$R:$R,客户!EJ$4,数据!$S:$S,客户!EJ$5,数据!$W:$W,客户!EJ$6,数据!$Z:$Z,客户!$BT67,数据!$X:$X,客户!EJ$7)</f>
        <v>1420</v>
      </c>
      <c r="EK67" s="31">
        <f t="shared" si="50"/>
        <v>0.503</v>
      </c>
      <c r="EL67" s="32">
        <f t="shared" si="51"/>
        <v>1.25</v>
      </c>
      <c r="EN67" s="24">
        <f>SUMIFS(数据!$U:$U,数据!$O:$O,客户!EN$3,数据!$R:$R,客户!EN$4,数据!$S:$S,客户!EN$5,数据!$W:$W,客户!EN$6,数据!$Z:$Z,客户!$BT67,数据!$X:$X,客户!EN$7)</f>
        <v>2000</v>
      </c>
      <c r="EO67" s="18">
        <f>SUMIFS(数据!$U:$U,数据!$O:$O,客户!EO$3,数据!$R:$R,客户!EO$4,数据!$S:$S,客户!EO$5,数据!$W:$W,客户!EO$6,数据!$Z:$Z,客户!$BT67,数据!$X:$X,客户!EO$7)</f>
        <v>2330</v>
      </c>
      <c r="EP67" s="18">
        <f>SUMIFS(数据!$U:$U,数据!$O:$O,客户!EP$3,数据!$R:$R,客户!EP$4,数据!$S:$S,客户!EP$5,数据!$W:$W,客户!EP$6,数据!$Z:$Z,客户!$BT67,数据!$X:$X,客户!EP$7)</f>
        <v>1579</v>
      </c>
      <c r="EQ67" s="18">
        <f>SUMIFS(数据!$U:$U,数据!$O:$O,客户!EQ$3,数据!$R:$R,客户!EQ$4,数据!$S:$S,客户!EQ$5,数据!$W:$W,客户!EQ$6,数据!$Z:$Z,客户!$BT67,数据!$X:$X,客户!EQ$7)</f>
        <v>1160</v>
      </c>
      <c r="ER67" s="31">
        <f t="shared" si="52"/>
        <v>1.165</v>
      </c>
      <c r="ES67" s="32">
        <f t="shared" si="53"/>
        <v>0.7895</v>
      </c>
      <c r="EU67" s="24">
        <f>SUMIFS(数据!$U:$U,数据!$O:$O,客户!EU$3,数据!$R:$R,客户!EU$4,数据!$S:$S,客户!EU$5,数据!$W:$W,客户!EU$6,数据!$Z:$Z,客户!$BT67,数据!$X:$X,客户!EU$7)</f>
        <v>2000</v>
      </c>
      <c r="EV67" s="18">
        <f>SUMIFS(数据!$U:$U,数据!$O:$O,客户!EV$3,数据!$R:$R,客户!EV$4,数据!$S:$S,客户!EV$5,数据!$W:$W,客户!EV$6,数据!$Z:$Z,客户!$BT67,数据!$X:$X,客户!EV$7)</f>
        <v>0</v>
      </c>
      <c r="EW67" s="18">
        <f>SUMIFS(数据!$U:$U,数据!$O:$O,客户!EW$3,数据!$R:$R,客户!EW$4,数据!$S:$S,客户!EW$5,数据!$W:$W,客户!EW$6,数据!$Z:$Z,客户!$BT67,数据!$X:$X,客户!EW$7)</f>
        <v>0</v>
      </c>
      <c r="EX67" s="18">
        <f>SUMIFS(数据!$U:$U,数据!$O:$O,客户!EX$3,数据!$R:$R,客户!EX$4,数据!$S:$S,客户!EX$5,数据!$W:$W,客户!EX$6,数据!$Z:$Z,客户!$BT67,数据!$X:$X,客户!EX$7)</f>
        <v>1270</v>
      </c>
      <c r="EY67" s="31">
        <f t="shared" si="54"/>
        <v>0</v>
      </c>
      <c r="EZ67" s="32">
        <f t="shared" si="55"/>
        <v>0</v>
      </c>
      <c r="FB67" s="24">
        <f>SUMIFS(数据!$U:$U,数据!$O:$O,客户!FB$3,数据!$R:$R,客户!FB$4,数据!$S:$S,客户!FB$5,数据!$W:$W,客户!FB$6,数据!$Z:$Z,客户!$BT67,数据!$X:$X,客户!FB$7)</f>
        <v>18500</v>
      </c>
      <c r="FC67" s="18">
        <f>SUMIFS(数据!$U:$U,数据!$O:$O,客户!FC$3,数据!$R:$R,客户!FC$4,数据!$S:$S,客户!FC$5,数据!$W:$W,客户!FC$6,数据!$Z:$Z,客户!$BT67,数据!$X:$X,客户!FC$7)</f>
        <v>14875</v>
      </c>
      <c r="FD67" s="18">
        <f>SUMIFS(数据!$U:$U,数据!$O:$O,客户!FD$3,数据!$R:$R,客户!FD$4,数据!$S:$S,客户!FD$5,数据!$W:$W,客户!FD$6,数据!$Z:$Z,客户!$BT67,数据!$X:$X,客户!FD$7)</f>
        <v>13787</v>
      </c>
      <c r="FE67" s="18">
        <f>SUMIFS(数据!$U:$U,数据!$O:$O,客户!FE$3,数据!$R:$R,客户!FE$4,数据!$S:$S,客户!FE$5,数据!$W:$W,客户!FE$6,数据!$Z:$Z,客户!$BT67,数据!$X:$X,客户!FE$7)</f>
        <v>16936</v>
      </c>
      <c r="FF67" s="31">
        <f t="shared" si="56"/>
        <v>0.8040540540540541</v>
      </c>
      <c r="FG67" s="31">
        <f t="shared" si="57"/>
        <v>0.7452432432432432</v>
      </c>
      <c r="FH67" s="115">
        <f t="shared" si="58"/>
        <v>1088</v>
      </c>
      <c r="FJ67" s="24">
        <f>SUMIFS(数据!$U:$U,数据!$O:$O,客户!FJ$3,数据!$R:$R,客户!FJ$4,数据!$S:$S,客户!FJ$5,数据!$W:$W,客户!FJ$6,数据!$Z:$Z,客户!$BT67,数据!$X:$X,客户!FJ$7)</f>
        <v>20500</v>
      </c>
      <c r="FK67" s="18">
        <f>SUMIFS(数据!$U:$U,数据!$O:$O,客户!FK$3,数据!$R:$R,客户!FK$4,数据!$S:$S,客户!FK$5,数据!$W:$W,客户!FK$6,数据!$Z:$Z,客户!$BT67,数据!$X:$X,客户!FK$7)</f>
        <v>14875</v>
      </c>
      <c r="FL67" s="18">
        <f>SUMIFS(数据!$U:$U,数据!$O:$O,客户!FL$3,数据!$R:$R,客户!FL$4,数据!$S:$S,客户!FL$5,数据!$W:$W,客户!FL$6,数据!$Z:$Z,客户!$BT67,数据!$X:$X,客户!FL$7)</f>
        <v>13787</v>
      </c>
      <c r="FM67" s="18">
        <f>SUMIFS(数据!$U:$U,数据!$O:$O,客户!FM$3,数据!$R:$R,客户!FM$4,数据!$S:$S,客户!FM$5,数据!$W:$W,客户!FM$6,数据!$Z:$Z,客户!$BT67,数据!$X:$X,客户!FM$7)</f>
        <v>18206</v>
      </c>
      <c r="FN67" s="31">
        <f t="shared" si="59"/>
        <v>0.725609756097561</v>
      </c>
      <c r="FO67" s="32">
        <f t="shared" si="60"/>
        <v>0.6725365853658537</v>
      </c>
      <c r="FQ67" s="53">
        <f>SUMIFS(数据!$U:$U,数据!$O:$O,客户!FQ$3,数据!$R:$R,客户!FQ$4,数据!$S:$S,客户!FQ$5,数据!$W:$W,客户!FQ$6,数据!$Z:$Z,客户!$BT67,数据!$X:$X,客户!FQ$7)</f>
        <v>20500</v>
      </c>
      <c r="FR67" s="47">
        <f>SUMIFS(数据!$U:$U,数据!$O:$O,客户!FR$3,数据!$R:$R,客户!FR$4,数据!$S:$S,客户!FR$5,数据!$W:$W,客户!FR$6,数据!$Z:$Z,客户!$BT67,数据!$X:$X,客户!FR$7)</f>
        <v>14875</v>
      </c>
      <c r="FS67" s="47">
        <f>SUMIFS(数据!$U:$U,数据!$O:$O,客户!FS$3,数据!$R:$R,客户!FS$4,数据!$S:$S,客户!FS$5,数据!$W:$W,客户!FS$6,数据!$Z:$Z,客户!$BT67,数据!$X:$X,客户!FS$7)</f>
        <v>13787</v>
      </c>
      <c r="FT67" s="47">
        <f>SUMIFS(数据!$U:$U,数据!$O:$O,客户!FT$3,数据!$R:$R,客户!FT$4,数据!$S:$S,客户!FT$5,数据!$W:$W,客户!FT$6,数据!$Z:$Z,客户!$BT67,数据!$X:$X,客户!FT$7)</f>
        <v>18206</v>
      </c>
      <c r="FU67" s="47">
        <f t="shared" si="68"/>
        <v>15057</v>
      </c>
      <c r="FV67" s="48">
        <f t="shared" si="61"/>
        <v>0.725609756097561</v>
      </c>
      <c r="FW67" s="49">
        <f t="shared" si="62"/>
        <v>0.6725365853658537</v>
      </c>
    </row>
    <row r="68">
      <c r="D68" s="54" t="s">
        <v>107</v>
      </c>
      <c r="E68" s="54" t="s">
        <v>106</v>
      </c>
      <c r="F68" s="22">
        <v>38</v>
      </c>
      <c r="G68" s="22"/>
      <c r="H68" s="22"/>
      <c r="I68" s="22">
        <v>36</v>
      </c>
      <c r="J68" s="22"/>
      <c r="K68" s="22"/>
      <c r="L68" s="22"/>
      <c r="M68" s="22">
        <v>160</v>
      </c>
      <c r="N68" s="22"/>
      <c r="O68" s="22"/>
      <c r="P68" s="22">
        <v>378</v>
      </c>
      <c r="Q68" s="22">
        <v>612</v>
      </c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>
        <v>-20</v>
      </c>
      <c r="AP68" s="22">
        <v>-20</v>
      </c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F68" s="22"/>
      <c r="BG68" s="22"/>
      <c r="BH68" s="22"/>
      <c r="BI68" s="22"/>
      <c r="BJ68" s="22"/>
      <c r="BK68" s="22"/>
      <c r="BL68" s="22"/>
      <c r="BM68" s="22"/>
      <c r="BN68" s="22"/>
      <c r="BO68" s="22"/>
      <c r="BP68" s="94" t="str">
        <f t="shared" si="63"/>
      </c>
      <c r="BQ68" s="17" t="str">
        <f t="shared" si="64"/>
      </c>
      <c r="BR68" s="17" t="str">
        <f t="shared" si="65"/>
      </c>
      <c r="BS68" s="17" t="str">
        <f t="shared" si="66"/>
        <v>长城股份</v>
      </c>
      <c r="BT68" s="32" t="str">
        <f t="shared" si="67"/>
        <v>长城汽车股份有限公司</v>
      </c>
      <c r="BV68" s="24">
        <f>SUMIFS(数据!$U:$U,数据!$O:$O,客户!BV$3,数据!$R:$R,客户!BV$4,数据!$S:$S,客户!BV$5,数据!$W:$W,客户!BV$6,数据!$Z:$Z,客户!$BT68,数据!$X:$X,客户!BV$7)</f>
        <v>0</v>
      </c>
      <c r="BW68" s="18">
        <f>SUMIFS(数据!$U:$U,数据!$O:$O,客户!BW$3,数据!$R:$R,客户!BW$4,数据!$S:$S,客户!BW$5,数据!$W:$W,客户!BW$6,数据!$Z:$Z,客户!$BT68,数据!$X:$X,客户!BW$7)</f>
        <v>38</v>
      </c>
      <c r="BX68" s="18">
        <f>SUMIFS(数据!$U:$U,数据!$O:$O,客户!BX$3,数据!$R:$R,客户!BX$4,数据!$S:$S,客户!BX$5,数据!$W:$W,客户!BX$6,数据!$Z:$Z,客户!$BT68,数据!$X:$X,客户!BX$7)</f>
        <v>0</v>
      </c>
      <c r="BY68" s="18">
        <f>SUMIFS(数据!$U:$U,数据!$O:$O,客户!BY$3,数据!$R:$R,客户!BY$4,数据!$S:$S,客户!BY$5,数据!$W:$W,客户!BY$6,数据!$Z:$Z,客户!$BT68,数据!$X:$X,客户!BY$7)</f>
        <v>0</v>
      </c>
      <c r="BZ68" s="31" t="str">
        <f t="shared" si="32"/>
      </c>
      <c r="CA68" s="32" t="str">
        <f t="shared" si="33"/>
      </c>
      <c r="CC68" s="24">
        <f>SUMIFS(数据!$U:$U,数据!$O:$O,客户!CC$3,数据!$R:$R,客户!CC$4,数据!$S:$S,客户!CC$5,数据!$W:$W,客户!CC$6,数据!$Z:$Z,客户!$BT68,数据!$X:$X,客户!CC$7)</f>
        <v>0</v>
      </c>
      <c r="CD68" s="18">
        <f>SUMIFS(数据!$U:$U,数据!$O:$O,客户!CD$3,数据!$R:$R,客户!CD$4,数据!$S:$S,客户!CD$5,数据!$W:$W,客户!CD$6,数据!$Z:$Z,客户!$BT68,数据!$X:$X,客户!CD$7)</f>
        <v>0</v>
      </c>
      <c r="CE68" s="18">
        <f>SUMIFS(数据!$U:$U,数据!$O:$O,客户!CE$3,数据!$R:$R,客户!CE$4,数据!$S:$S,客户!CE$5,数据!$W:$W,客户!CE$6,数据!$Z:$Z,客户!$BT68,数据!$X:$X,客户!CE$7)</f>
        <v>0</v>
      </c>
      <c r="CF68" s="18">
        <f>SUMIFS(数据!$U:$U,数据!$O:$O,客户!CF$3,数据!$R:$R,客户!CF$4,数据!$S:$S,客户!CF$5,数据!$W:$W,客户!CF$6,数据!$Z:$Z,客户!$BT68,数据!$X:$X,客户!CF$7)</f>
        <v>0</v>
      </c>
      <c r="CG68" s="31" t="str">
        <f t="shared" si="34"/>
      </c>
      <c r="CH68" s="32" t="str">
        <f t="shared" si="35"/>
      </c>
      <c r="CJ68" s="24">
        <f>SUMIFS(数据!$U:$U,数据!$O:$O,客户!CJ$3,数据!$R:$R,客户!CJ$4,数据!$S:$S,客户!CJ$5,数据!$W:$W,客户!CJ$6,数据!$Z:$Z,客户!$BT68,数据!$X:$X,客户!CJ$7)</f>
        <v>0</v>
      </c>
      <c r="CK68" s="18">
        <f>SUMIFS(数据!$U:$U,数据!$O:$O,客户!CK$3,数据!$R:$R,客户!CK$4,数据!$S:$S,客户!CK$5,数据!$W:$W,客户!CK$6,数据!$Z:$Z,客户!$BT68,数据!$X:$X,客户!CK$7)</f>
        <v>0</v>
      </c>
      <c r="CL68" s="18">
        <f>SUMIFS(数据!$U:$U,数据!$O:$O,客户!CL$3,数据!$R:$R,客户!CL$4,数据!$S:$S,客户!CL$5,数据!$W:$W,客户!CL$6,数据!$Z:$Z,客户!$BT68,数据!$X:$X,客户!CL$7)</f>
        <v>0</v>
      </c>
      <c r="CM68" s="18">
        <f>SUMIFS(数据!$U:$U,数据!$O:$O,客户!CM$3,数据!$R:$R,客户!CM$4,数据!$S:$S,客户!CM$5,数据!$W:$W,客户!CM$6,数据!$Z:$Z,客户!$BT68,数据!$X:$X,客户!CM$7)</f>
        <v>0</v>
      </c>
      <c r="CN68" s="31" t="str">
        <f t="shared" si="36"/>
      </c>
      <c r="CO68" s="32" t="str">
        <f t="shared" si="37"/>
      </c>
      <c r="CQ68" s="24">
        <f>SUMIFS(数据!$U:$U,数据!$O:$O,客户!CQ$3,数据!$R:$R,客户!CQ$4,数据!$S:$S,客户!CQ$5,数据!$W:$W,客户!CQ$6,数据!$Z:$Z,客户!$BT68,数据!$X:$X,客户!CQ$7)</f>
        <v>0</v>
      </c>
      <c r="CR68" s="18">
        <f>SUMIFS(数据!$U:$U,数据!$O:$O,客户!CR$3,数据!$R:$R,客户!CR$4,数据!$S:$S,客户!CR$5,数据!$W:$W,客户!CR$6,数据!$Z:$Z,客户!$BT68,数据!$X:$X,客户!CR$7)</f>
        <v>36</v>
      </c>
      <c r="CS68" s="18">
        <f>SUMIFS(数据!$U:$U,数据!$O:$O,客户!CS$3,数据!$R:$R,客户!CS$4,数据!$S:$S,客户!CS$5,数据!$W:$W,客户!CS$6,数据!$Z:$Z,客户!$BT68,数据!$X:$X,客户!CS$7)</f>
        <v>0</v>
      </c>
      <c r="CT68" s="18">
        <f>SUMIFS(数据!$U:$U,数据!$O:$O,客户!CT$3,数据!$R:$R,客户!CT$4,数据!$S:$S,客户!CT$5,数据!$W:$W,客户!CT$6,数据!$Z:$Z,客户!$BT68,数据!$X:$X,客户!CT$7)</f>
        <v>0</v>
      </c>
      <c r="CU68" s="31" t="str">
        <f t="shared" si="38"/>
      </c>
      <c r="CV68" s="32" t="str">
        <f t="shared" si="39"/>
      </c>
      <c r="CX68" s="24">
        <f>SUMIFS(数据!$U:$U,数据!$O:$O,客户!CX$3,数据!$R:$R,客户!CX$4,数据!$S:$S,客户!CX$5,数据!$W:$W,客户!CX$6,数据!$Z:$Z,客户!$BT68,数据!$X:$X,客户!CX$7)</f>
        <v>0</v>
      </c>
      <c r="CY68" s="18">
        <f>SUMIFS(数据!$U:$U,数据!$O:$O,客户!CY$3,数据!$R:$R,客户!CY$4,数据!$S:$S,客户!CY$5,数据!$W:$W,客户!CY$6,数据!$Z:$Z,客户!$BT68,数据!$X:$X,客户!CY$7)</f>
        <v>0</v>
      </c>
      <c r="CZ68" s="18">
        <f>SUMIFS(数据!$U:$U,数据!$O:$O,客户!CZ$3,数据!$R:$R,客户!CZ$4,数据!$S:$S,客户!CZ$5,数据!$W:$W,客户!CZ$6,数据!$Z:$Z,客户!$BT68,数据!$X:$X,客户!CZ$7)</f>
        <v>0</v>
      </c>
      <c r="DA68" s="18">
        <f>SUMIFS(数据!$U:$U,数据!$O:$O,客户!DA$3,数据!$R:$R,客户!DA$4,数据!$S:$S,客户!DA$5,数据!$W:$W,客户!DA$6,数据!$Z:$Z,客户!$BT68,数据!$X:$X,客户!DA$7)</f>
        <v>0</v>
      </c>
      <c r="DB68" s="31" t="str">
        <f t="shared" si="40"/>
      </c>
      <c r="DC68" s="32" t="str">
        <f t="shared" si="41"/>
      </c>
      <c r="DE68" s="24">
        <f>SUMIFS(数据!$U:$U,数据!$O:$O,客户!DE$3,数据!$R:$R,客户!DE$4,数据!$S:$S,客户!DE$5,数据!$W:$W,客户!DE$6,数据!$Z:$Z,客户!$BT68,数据!$X:$X,客户!DE$7)</f>
        <v>0</v>
      </c>
      <c r="DF68" s="18">
        <f>SUMIFS(数据!$U:$U,数据!$O:$O,客户!DF$3,数据!$R:$R,客户!DF$4,数据!$S:$S,客户!DF$5,数据!$W:$W,客户!DF$6,数据!$Z:$Z,客户!$BT68,数据!$X:$X,客户!DF$7)</f>
        <v>0</v>
      </c>
      <c r="DG68" s="18">
        <f>SUMIFS(数据!$U:$U,数据!$O:$O,客户!DG$3,数据!$R:$R,客户!DG$4,数据!$S:$S,客户!DG$5,数据!$W:$W,客户!DG$6,数据!$Z:$Z,客户!$BT68,数据!$X:$X,客户!DG$7)</f>
        <v>0</v>
      </c>
      <c r="DH68" s="18">
        <f>SUMIFS(数据!$U:$U,数据!$O:$O,客户!DH$3,数据!$R:$R,客户!DH$4,数据!$S:$S,客户!DH$5,数据!$W:$W,客户!DH$6,数据!$Z:$Z,客户!$BT68,数据!$X:$X,客户!DH$7)</f>
        <v>0</v>
      </c>
      <c r="DI68" s="31" t="str">
        <f t="shared" si="42"/>
      </c>
      <c r="DJ68" s="32" t="str">
        <f t="shared" si="43"/>
      </c>
      <c r="DL68" s="24">
        <f>SUMIFS(数据!$U:$U,数据!$O:$O,客户!DL$3,数据!$R:$R,客户!DL$4,数据!$S:$S,客户!DL$5,数据!$W:$W,客户!DL$6,数据!$Z:$Z,客户!$BT68,数据!$X:$X,客户!DL$7)</f>
        <v>0</v>
      </c>
      <c r="DM68" s="18">
        <f>SUMIFS(数据!$U:$U,数据!$O:$O,客户!DM$3,数据!$R:$R,客户!DM$4,数据!$S:$S,客户!DM$5,数据!$W:$W,客户!DM$6,数据!$Z:$Z,客户!$BT68,数据!$X:$X,客户!DM$7)</f>
        <v>0</v>
      </c>
      <c r="DN68" s="18">
        <f>SUMIFS(数据!$U:$U,数据!$O:$O,客户!DN$3,数据!$R:$R,客户!DN$4,数据!$S:$S,客户!DN$5,数据!$W:$W,客户!DN$6,数据!$Z:$Z,客户!$BT68,数据!$X:$X,客户!DN$7)</f>
        <v>0</v>
      </c>
      <c r="DO68" s="18">
        <f>SUMIFS(数据!$U:$U,数据!$O:$O,客户!DO$3,数据!$R:$R,客户!DO$4,数据!$S:$S,客户!DO$5,数据!$W:$W,客户!DO$6,数据!$Z:$Z,客户!$BT68,数据!$X:$X,客户!DO$7)</f>
        <v>0</v>
      </c>
      <c r="DP68" s="31" t="str">
        <f t="shared" si="44"/>
      </c>
      <c r="DQ68" s="32" t="str">
        <f t="shared" si="45"/>
      </c>
      <c r="DS68" s="24">
        <f>SUMIFS(数据!$U:$U,数据!$O:$O,客户!DS$3,数据!$R:$R,客户!DS$4,数据!$S:$S,客户!DS$5,数据!$W:$W,客户!DS$6,数据!$Z:$Z,客户!$BT68,数据!$X:$X,客户!DS$7)</f>
        <v>0</v>
      </c>
      <c r="DT68" s="18">
        <f>SUMIFS(数据!$U:$U,数据!$O:$O,客户!DT$3,数据!$R:$R,客户!DT$4,数据!$S:$S,客户!DT$5,数据!$W:$W,客户!DT$6,数据!$Z:$Z,客户!$BT68,数据!$X:$X,客户!DT$7)</f>
        <v>160</v>
      </c>
      <c r="DU68" s="18">
        <f>SUMIFS(数据!$U:$U,数据!$O:$O,客户!DU$3,数据!$R:$R,客户!DU$4,数据!$S:$S,客户!DU$5,数据!$W:$W,客户!DU$6,数据!$Z:$Z,客户!$BT68,数据!$X:$X,客户!DU$7)</f>
        <v>0</v>
      </c>
      <c r="DV68" s="18">
        <f>SUMIFS(数据!$U:$U,数据!$O:$O,客户!DV$3,数据!$R:$R,客户!DV$4,数据!$S:$S,客户!DV$5,数据!$W:$W,客户!DV$6,数据!$Z:$Z,客户!$BT68,数据!$X:$X,客户!DV$7)</f>
        <v>0</v>
      </c>
      <c r="DW68" s="31" t="str">
        <f t="shared" si="46"/>
      </c>
      <c r="DX68" s="32" t="str">
        <f t="shared" si="47"/>
      </c>
      <c r="DZ68" s="24">
        <f>SUMIFS(数据!$U:$U,数据!$O:$O,客户!DZ$3,数据!$R:$R,客户!DZ$4,数据!$S:$S,客户!DZ$5,数据!$W:$W,客户!DZ$6,数据!$Z:$Z,客户!$BT68,数据!$X:$X,客户!DZ$7)</f>
        <v>0</v>
      </c>
      <c r="EA68" s="18">
        <f>SUMIFS(数据!$U:$U,数据!$O:$O,客户!EA$3,数据!$R:$R,客户!EA$4,数据!$S:$S,客户!EA$5,数据!$W:$W,客户!EA$6,数据!$Z:$Z,客户!$BT68,数据!$X:$X,客户!EA$7)</f>
        <v>0</v>
      </c>
      <c r="EB68" s="18">
        <f>SUMIFS(数据!$U:$U,数据!$O:$O,客户!EB$3,数据!$R:$R,客户!EB$4,数据!$S:$S,客户!EB$5,数据!$W:$W,客户!EB$6,数据!$Z:$Z,客户!$BT68,数据!$X:$X,客户!EB$7)</f>
        <v>0</v>
      </c>
      <c r="EC68" s="18">
        <f>SUMIFS(数据!$U:$U,数据!$O:$O,客户!EC$3,数据!$R:$R,客户!EC$4,数据!$S:$S,客户!EC$5,数据!$W:$W,客户!EC$6,数据!$Z:$Z,客户!$BT68,数据!$X:$X,客户!EC$7)</f>
        <v>0</v>
      </c>
      <c r="ED68" s="31" t="str">
        <f t="shared" si="48"/>
      </c>
      <c r="EE68" s="32" t="str">
        <f t="shared" si="49"/>
      </c>
      <c r="EG68" s="24">
        <f>SUMIFS(数据!$U:$U,数据!$O:$O,客户!EG$3,数据!$R:$R,客户!EG$4,数据!$S:$S,客户!EG$5,数据!$W:$W,客户!EG$6,数据!$Z:$Z,客户!$BT68,数据!$X:$X,客户!EG$7)</f>
        <v>0</v>
      </c>
      <c r="EH68" s="18">
        <f>SUMIFS(数据!$U:$U,数据!$O:$O,客户!EH$3,数据!$R:$R,客户!EH$4,数据!$S:$S,客户!EH$5,数据!$W:$W,客户!EH$6,数据!$Z:$Z,客户!$BT68,数据!$X:$X,客户!EH$7)</f>
        <v>0</v>
      </c>
      <c r="EI68" s="18">
        <f>SUMIFS(数据!$U:$U,数据!$O:$O,客户!EI$3,数据!$R:$R,客户!EI$4,数据!$S:$S,客户!EI$5,数据!$W:$W,客户!EI$6,数据!$Z:$Z,客户!$BT68,数据!$X:$X,客户!EI$7)</f>
        <v>0</v>
      </c>
      <c r="EJ68" s="18">
        <f>SUMIFS(数据!$U:$U,数据!$O:$O,客户!EJ$3,数据!$R:$R,客户!EJ$4,数据!$S:$S,客户!EJ$5,数据!$W:$W,客户!EJ$6,数据!$Z:$Z,客户!$BT68,数据!$X:$X,客户!EJ$7)</f>
        <v>0</v>
      </c>
      <c r="EK68" s="31" t="str">
        <f t="shared" si="50"/>
      </c>
      <c r="EL68" s="32" t="str">
        <f t="shared" si="51"/>
      </c>
      <c r="EN68" s="24">
        <f>SUMIFS(数据!$U:$U,数据!$O:$O,客户!EN$3,数据!$R:$R,客户!EN$4,数据!$S:$S,客户!EN$5,数据!$W:$W,客户!EN$6,数据!$Z:$Z,客户!$BT68,数据!$X:$X,客户!EN$7)</f>
        <v>0</v>
      </c>
      <c r="EO68" s="18">
        <f>SUMIFS(数据!$U:$U,数据!$O:$O,客户!EO$3,数据!$R:$R,客户!EO$4,数据!$S:$S,客户!EO$5,数据!$W:$W,客户!EO$6,数据!$Z:$Z,客户!$BT68,数据!$X:$X,客户!EO$7)</f>
        <v>378</v>
      </c>
      <c r="EP68" s="18">
        <f>SUMIFS(数据!$U:$U,数据!$O:$O,客户!EP$3,数据!$R:$R,客户!EP$4,数据!$S:$S,客户!EP$5,数据!$W:$W,客户!EP$6,数据!$Z:$Z,客户!$BT68,数据!$X:$X,客户!EP$7)</f>
        <v>-20</v>
      </c>
      <c r="EQ68" s="18">
        <f>SUMIFS(数据!$U:$U,数据!$O:$O,客户!EQ$3,数据!$R:$R,客户!EQ$4,数据!$S:$S,客户!EQ$5,数据!$W:$W,客户!EQ$6,数据!$Z:$Z,客户!$BT68,数据!$X:$X,客户!EQ$7)</f>
        <v>0</v>
      </c>
      <c r="ER68" s="31" t="str">
        <f t="shared" si="52"/>
      </c>
      <c r="ES68" s="32" t="str">
        <f t="shared" si="53"/>
      </c>
      <c r="EU68" s="24">
        <f>SUMIFS(数据!$U:$U,数据!$O:$O,客户!EU$3,数据!$R:$R,客户!EU$4,数据!$S:$S,客户!EU$5,数据!$W:$W,客户!EU$6,数据!$Z:$Z,客户!$BT68,数据!$X:$X,客户!EU$7)</f>
        <v>0</v>
      </c>
      <c r="EV68" s="18">
        <f>SUMIFS(数据!$U:$U,数据!$O:$O,客户!EV$3,数据!$R:$R,客户!EV$4,数据!$S:$S,客户!EV$5,数据!$W:$W,客户!EV$6,数据!$Z:$Z,客户!$BT68,数据!$X:$X,客户!EV$7)</f>
        <v>0</v>
      </c>
      <c r="EW68" s="18">
        <f>SUMIFS(数据!$U:$U,数据!$O:$O,客户!EW$3,数据!$R:$R,客户!EW$4,数据!$S:$S,客户!EW$5,数据!$W:$W,客户!EW$6,数据!$Z:$Z,客户!$BT68,数据!$X:$X,客户!EW$7)</f>
        <v>0</v>
      </c>
      <c r="EX68" s="18">
        <f>SUMIFS(数据!$U:$U,数据!$O:$O,客户!EX$3,数据!$R:$R,客户!EX$4,数据!$S:$S,客户!EX$5,数据!$W:$W,客户!EX$6,数据!$Z:$Z,客户!$BT68,数据!$X:$X,客户!EX$7)</f>
        <v>0</v>
      </c>
      <c r="EY68" s="31" t="str">
        <f t="shared" si="54"/>
      </c>
      <c r="EZ68" s="32" t="str">
        <f t="shared" si="55"/>
      </c>
      <c r="FB68" s="24">
        <f>SUMIFS(数据!$U:$U,数据!$O:$O,客户!FB$3,数据!$R:$R,客户!FB$4,数据!$S:$S,客户!FB$5,数据!$W:$W,客户!FB$6,数据!$Z:$Z,客户!$BT68,数据!$X:$X,客户!FB$7)</f>
        <v>0</v>
      </c>
      <c r="FC68" s="18">
        <f>SUMIFS(数据!$U:$U,数据!$O:$O,客户!FC$3,数据!$R:$R,客户!FC$4,数据!$S:$S,客户!FC$5,数据!$W:$W,客户!FC$6,数据!$Z:$Z,客户!$BT68,数据!$X:$X,客户!FC$7)</f>
        <v>612</v>
      </c>
      <c r="FD68" s="18">
        <f>SUMIFS(数据!$U:$U,数据!$O:$O,客户!FD$3,数据!$R:$R,客户!FD$4,数据!$S:$S,客户!FD$5,数据!$W:$W,客户!FD$6,数据!$Z:$Z,客户!$BT68,数据!$X:$X,客户!FD$7)</f>
        <v>-20</v>
      </c>
      <c r="FE68" s="18">
        <f>SUMIFS(数据!$U:$U,数据!$O:$O,客户!FE$3,数据!$R:$R,客户!FE$4,数据!$S:$S,客户!FE$5,数据!$W:$W,客户!FE$6,数据!$Z:$Z,客户!$BT68,数据!$X:$X,客户!FE$7)</f>
        <v>0</v>
      </c>
      <c r="FF68" s="31" t="str">
        <f t="shared" si="56"/>
      </c>
      <c r="FG68" s="31" t="str">
        <f t="shared" si="57"/>
      </c>
      <c r="FH68" s="115">
        <f t="shared" si="58"/>
        <v>632</v>
      </c>
      <c r="FJ68" s="24">
        <f>SUMIFS(数据!$U:$U,数据!$O:$O,客户!FJ$3,数据!$R:$R,客户!FJ$4,数据!$S:$S,客户!FJ$5,数据!$W:$W,客户!FJ$6,数据!$Z:$Z,客户!$BT68,数据!$X:$X,客户!FJ$7)</f>
        <v>0</v>
      </c>
      <c r="FK68" s="18">
        <f>SUMIFS(数据!$U:$U,数据!$O:$O,客户!FK$3,数据!$R:$R,客户!FK$4,数据!$S:$S,客户!FK$5,数据!$W:$W,客户!FK$6,数据!$Z:$Z,客户!$BT68,数据!$X:$X,客户!FK$7)</f>
        <v>612</v>
      </c>
      <c r="FL68" s="18">
        <f>SUMIFS(数据!$U:$U,数据!$O:$O,客户!FL$3,数据!$R:$R,客户!FL$4,数据!$S:$S,客户!FL$5,数据!$W:$W,客户!FL$6,数据!$Z:$Z,客户!$BT68,数据!$X:$X,客户!FL$7)</f>
        <v>-20</v>
      </c>
      <c r="FM68" s="18">
        <f>SUMIFS(数据!$U:$U,数据!$O:$O,客户!FM$3,数据!$R:$R,客户!FM$4,数据!$S:$S,客户!FM$5,数据!$W:$W,客户!FM$6,数据!$Z:$Z,客户!$BT68,数据!$X:$X,客户!FM$7)</f>
        <v>0</v>
      </c>
      <c r="FN68" s="31" t="str">
        <f t="shared" si="59"/>
      </c>
      <c r="FO68" s="32" t="str">
        <f t="shared" si="60"/>
      </c>
      <c r="FQ68" s="53">
        <f>SUMIFS(数据!$U:$U,数据!$O:$O,客户!FQ$3,数据!$R:$R,客户!FQ$4,数据!$S:$S,客户!FQ$5,数据!$W:$W,客户!FQ$6,数据!$Z:$Z,客户!$BT68,数据!$X:$X,客户!FQ$7)</f>
        <v>0</v>
      </c>
      <c r="FR68" s="47">
        <f>SUMIFS(数据!$U:$U,数据!$O:$O,客户!FR$3,数据!$R:$R,客户!FR$4,数据!$S:$S,客户!FR$5,数据!$W:$W,客户!FR$6,数据!$Z:$Z,客户!$BT68,数据!$X:$X,客户!FR$7)</f>
        <v>612</v>
      </c>
      <c r="FS68" s="47">
        <f>SUMIFS(数据!$U:$U,数据!$O:$O,客户!FS$3,数据!$R:$R,客户!FS$4,数据!$S:$S,客户!FS$5,数据!$W:$W,客户!FS$6,数据!$Z:$Z,客户!$BT68,数据!$X:$X,客户!FS$7)</f>
        <v>-20</v>
      </c>
      <c r="FT68" s="47">
        <f>SUMIFS(数据!$U:$U,数据!$O:$O,客户!FT$3,数据!$R:$R,客户!FT$4,数据!$S:$S,客户!FT$5,数据!$W:$W,客户!FT$6,数据!$Z:$Z,客户!$BT68,数据!$X:$X,客户!FT$7)</f>
        <v>0</v>
      </c>
      <c r="FU68" s="47">
        <f t="shared" si="68"/>
        <v>-20</v>
      </c>
      <c r="FV68" s="48" t="str">
        <f t="shared" si="61"/>
      </c>
      <c r="FW68" s="49" t="str">
        <f t="shared" si="62"/>
      </c>
    </row>
    <row r="69">
      <c r="D69" s="54" t="s">
        <v>52</v>
      </c>
      <c r="E69" s="54" t="s">
        <v>49</v>
      </c>
      <c r="F69" s="22"/>
      <c r="G69" s="22"/>
      <c r="H69" s="22"/>
      <c r="I69" s="22"/>
      <c r="J69" s="22"/>
      <c r="K69" s="22"/>
      <c r="L69" s="22"/>
      <c r="M69" s="22"/>
      <c r="N69" s="22"/>
      <c r="O69" s="22"/>
      <c r="P69" s="22">
        <v>80</v>
      </c>
      <c r="Q69" s="22">
        <v>80</v>
      </c>
      <c r="R69" s="22"/>
      <c r="S69" s="22"/>
      <c r="T69" s="22"/>
      <c r="U69" s="22"/>
      <c r="V69" s="22"/>
      <c r="W69" s="22"/>
      <c r="X69" s="22"/>
      <c r="Y69" s="22"/>
      <c r="Z69" s="22"/>
      <c r="AA69" s="22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22"/>
      <c r="AZ69" s="22"/>
      <c r="BA69" s="22"/>
      <c r="BB69" s="22"/>
      <c r="BC69" s="22"/>
      <c r="BF69" s="22"/>
      <c r="BG69" s="22"/>
      <c r="BH69" s="22"/>
      <c r="BI69" s="22"/>
      <c r="BJ69" s="22"/>
      <c r="BK69" s="22"/>
      <c r="BL69" s="22"/>
      <c r="BM69" s="22"/>
      <c r="BN69" s="22"/>
      <c r="BO69" s="22"/>
      <c r="BP69" s="94" t="str">
        <f t="shared" si="63"/>
      </c>
      <c r="BQ69" s="17" t="str">
        <f t="shared" si="64"/>
      </c>
      <c r="BR69" s="17" t="str">
        <f t="shared" si="65"/>
      </c>
      <c r="BS69" s="17" t="str">
        <f t="shared" si="66"/>
        <v>北京天富伦</v>
      </c>
      <c r="BT69" s="32" t="str">
        <f t="shared" si="67"/>
        <v>北京天富伦商贸中心</v>
      </c>
      <c r="BV69" s="24">
        <f>SUMIFS(数据!$U:$U,数据!$O:$O,客户!BV$3,数据!$R:$R,客户!BV$4,数据!$S:$S,客户!BV$5,数据!$W:$W,客户!BV$6,数据!$Z:$Z,客户!$BT69,数据!$X:$X,客户!BV$7)</f>
        <v>0</v>
      </c>
      <c r="BW69" s="18">
        <f>SUMIFS(数据!$U:$U,数据!$O:$O,客户!BW$3,数据!$R:$R,客户!BW$4,数据!$S:$S,客户!BW$5,数据!$W:$W,客户!BW$6,数据!$Z:$Z,客户!$BT69,数据!$X:$X,客户!BW$7)</f>
        <v>0</v>
      </c>
      <c r="BX69" s="18">
        <f>SUMIFS(数据!$U:$U,数据!$O:$O,客户!BX$3,数据!$R:$R,客户!BX$4,数据!$S:$S,客户!BX$5,数据!$W:$W,客户!BX$6,数据!$Z:$Z,客户!$BT69,数据!$X:$X,客户!BX$7)</f>
        <v>0</v>
      </c>
      <c r="BY69" s="18">
        <f>SUMIFS(数据!$U:$U,数据!$O:$O,客户!BY$3,数据!$R:$R,客户!BY$4,数据!$S:$S,客户!BY$5,数据!$W:$W,客户!BY$6,数据!$Z:$Z,客户!$BT69,数据!$X:$X,客户!BY$7)</f>
        <v>0</v>
      </c>
      <c r="BZ69" s="31" t="str">
        <f t="shared" si="32"/>
      </c>
      <c r="CA69" s="32" t="str">
        <f t="shared" si="33"/>
      </c>
      <c r="CC69" s="24">
        <f>SUMIFS(数据!$U:$U,数据!$O:$O,客户!CC$3,数据!$R:$R,客户!CC$4,数据!$S:$S,客户!CC$5,数据!$W:$W,客户!CC$6,数据!$Z:$Z,客户!$BT69,数据!$X:$X,客户!CC$7)</f>
        <v>0</v>
      </c>
      <c r="CD69" s="18">
        <f>SUMIFS(数据!$U:$U,数据!$O:$O,客户!CD$3,数据!$R:$R,客户!CD$4,数据!$S:$S,客户!CD$5,数据!$W:$W,客户!CD$6,数据!$Z:$Z,客户!$BT69,数据!$X:$X,客户!CD$7)</f>
        <v>0</v>
      </c>
      <c r="CE69" s="18">
        <f>SUMIFS(数据!$U:$U,数据!$O:$O,客户!CE$3,数据!$R:$R,客户!CE$4,数据!$S:$S,客户!CE$5,数据!$W:$W,客户!CE$6,数据!$Z:$Z,客户!$BT69,数据!$X:$X,客户!CE$7)</f>
        <v>0</v>
      </c>
      <c r="CF69" s="18">
        <f>SUMIFS(数据!$U:$U,数据!$O:$O,客户!CF$3,数据!$R:$R,客户!CF$4,数据!$S:$S,客户!CF$5,数据!$W:$W,客户!CF$6,数据!$Z:$Z,客户!$BT69,数据!$X:$X,客户!CF$7)</f>
        <v>0</v>
      </c>
      <c r="CG69" s="31" t="str">
        <f t="shared" si="34"/>
      </c>
      <c r="CH69" s="32" t="str">
        <f t="shared" si="35"/>
      </c>
      <c r="CJ69" s="24">
        <f>SUMIFS(数据!$U:$U,数据!$O:$O,客户!CJ$3,数据!$R:$R,客户!CJ$4,数据!$S:$S,客户!CJ$5,数据!$W:$W,客户!CJ$6,数据!$Z:$Z,客户!$BT69,数据!$X:$X,客户!CJ$7)</f>
        <v>0</v>
      </c>
      <c r="CK69" s="18">
        <f>SUMIFS(数据!$U:$U,数据!$O:$O,客户!CK$3,数据!$R:$R,客户!CK$4,数据!$S:$S,客户!CK$5,数据!$W:$W,客户!CK$6,数据!$Z:$Z,客户!$BT69,数据!$X:$X,客户!CK$7)</f>
        <v>0</v>
      </c>
      <c r="CL69" s="18">
        <f>SUMIFS(数据!$U:$U,数据!$O:$O,客户!CL$3,数据!$R:$R,客户!CL$4,数据!$S:$S,客户!CL$5,数据!$W:$W,客户!CL$6,数据!$Z:$Z,客户!$BT69,数据!$X:$X,客户!CL$7)</f>
        <v>0</v>
      </c>
      <c r="CM69" s="18">
        <f>SUMIFS(数据!$U:$U,数据!$O:$O,客户!CM$3,数据!$R:$R,客户!CM$4,数据!$S:$S,客户!CM$5,数据!$W:$W,客户!CM$6,数据!$Z:$Z,客户!$BT69,数据!$X:$X,客户!CM$7)</f>
        <v>0</v>
      </c>
      <c r="CN69" s="31" t="str">
        <f t="shared" si="36"/>
      </c>
      <c r="CO69" s="32" t="str">
        <f t="shared" si="37"/>
      </c>
      <c r="CQ69" s="24">
        <f>SUMIFS(数据!$U:$U,数据!$O:$O,客户!CQ$3,数据!$R:$R,客户!CQ$4,数据!$S:$S,客户!CQ$5,数据!$W:$W,客户!CQ$6,数据!$Z:$Z,客户!$BT69,数据!$X:$X,客户!CQ$7)</f>
        <v>0</v>
      </c>
      <c r="CR69" s="18">
        <f>SUMIFS(数据!$U:$U,数据!$O:$O,客户!CR$3,数据!$R:$R,客户!CR$4,数据!$S:$S,客户!CR$5,数据!$W:$W,客户!CR$6,数据!$Z:$Z,客户!$BT69,数据!$X:$X,客户!CR$7)</f>
        <v>0</v>
      </c>
      <c r="CS69" s="18">
        <f>SUMIFS(数据!$U:$U,数据!$O:$O,客户!CS$3,数据!$R:$R,客户!CS$4,数据!$S:$S,客户!CS$5,数据!$W:$W,客户!CS$6,数据!$Z:$Z,客户!$BT69,数据!$X:$X,客户!CS$7)</f>
        <v>0</v>
      </c>
      <c r="CT69" s="18">
        <f>SUMIFS(数据!$U:$U,数据!$O:$O,客户!CT$3,数据!$R:$R,客户!CT$4,数据!$S:$S,客户!CT$5,数据!$W:$W,客户!CT$6,数据!$Z:$Z,客户!$BT69,数据!$X:$X,客户!CT$7)</f>
        <v>0</v>
      </c>
      <c r="CU69" s="31" t="str">
        <f t="shared" si="38"/>
      </c>
      <c r="CV69" s="32" t="str">
        <f t="shared" si="39"/>
      </c>
      <c r="CX69" s="24">
        <f>SUMIFS(数据!$U:$U,数据!$O:$O,客户!CX$3,数据!$R:$R,客户!CX$4,数据!$S:$S,客户!CX$5,数据!$W:$W,客户!CX$6,数据!$Z:$Z,客户!$BT69,数据!$X:$X,客户!CX$7)</f>
        <v>0</v>
      </c>
      <c r="CY69" s="18">
        <f>SUMIFS(数据!$U:$U,数据!$O:$O,客户!CY$3,数据!$R:$R,客户!CY$4,数据!$S:$S,客户!CY$5,数据!$W:$W,客户!CY$6,数据!$Z:$Z,客户!$BT69,数据!$X:$X,客户!CY$7)</f>
        <v>0</v>
      </c>
      <c r="CZ69" s="18">
        <f>SUMIFS(数据!$U:$U,数据!$O:$O,客户!CZ$3,数据!$R:$R,客户!CZ$4,数据!$S:$S,客户!CZ$5,数据!$W:$W,客户!CZ$6,数据!$Z:$Z,客户!$BT69,数据!$X:$X,客户!CZ$7)</f>
        <v>0</v>
      </c>
      <c r="DA69" s="18">
        <f>SUMIFS(数据!$U:$U,数据!$O:$O,客户!DA$3,数据!$R:$R,客户!DA$4,数据!$S:$S,客户!DA$5,数据!$W:$W,客户!DA$6,数据!$Z:$Z,客户!$BT69,数据!$X:$X,客户!DA$7)</f>
        <v>0</v>
      </c>
      <c r="DB69" s="31" t="str">
        <f t="shared" si="40"/>
      </c>
      <c r="DC69" s="32" t="str">
        <f t="shared" si="41"/>
      </c>
      <c r="DE69" s="24">
        <f>SUMIFS(数据!$U:$U,数据!$O:$O,客户!DE$3,数据!$R:$R,客户!DE$4,数据!$S:$S,客户!DE$5,数据!$W:$W,客户!DE$6,数据!$Z:$Z,客户!$BT69,数据!$X:$X,客户!DE$7)</f>
        <v>0</v>
      </c>
      <c r="DF69" s="18">
        <f>SUMIFS(数据!$U:$U,数据!$O:$O,客户!DF$3,数据!$R:$R,客户!DF$4,数据!$S:$S,客户!DF$5,数据!$W:$W,客户!DF$6,数据!$Z:$Z,客户!$BT69,数据!$X:$X,客户!DF$7)</f>
        <v>0</v>
      </c>
      <c r="DG69" s="18">
        <f>SUMIFS(数据!$U:$U,数据!$O:$O,客户!DG$3,数据!$R:$R,客户!DG$4,数据!$S:$S,客户!DG$5,数据!$W:$W,客户!DG$6,数据!$Z:$Z,客户!$BT69,数据!$X:$X,客户!DG$7)</f>
        <v>0</v>
      </c>
      <c r="DH69" s="18">
        <f>SUMIFS(数据!$U:$U,数据!$O:$O,客户!DH$3,数据!$R:$R,客户!DH$4,数据!$S:$S,客户!DH$5,数据!$W:$W,客户!DH$6,数据!$Z:$Z,客户!$BT69,数据!$X:$X,客户!DH$7)</f>
        <v>0</v>
      </c>
      <c r="DI69" s="31" t="str">
        <f t="shared" si="42"/>
      </c>
      <c r="DJ69" s="32" t="str">
        <f t="shared" si="43"/>
      </c>
      <c r="DL69" s="24">
        <f>SUMIFS(数据!$U:$U,数据!$O:$O,客户!DL$3,数据!$R:$R,客户!DL$4,数据!$S:$S,客户!DL$5,数据!$W:$W,客户!DL$6,数据!$Z:$Z,客户!$BT69,数据!$X:$X,客户!DL$7)</f>
        <v>0</v>
      </c>
      <c r="DM69" s="18">
        <f>SUMIFS(数据!$U:$U,数据!$O:$O,客户!DM$3,数据!$R:$R,客户!DM$4,数据!$S:$S,客户!DM$5,数据!$W:$W,客户!DM$6,数据!$Z:$Z,客户!$BT69,数据!$X:$X,客户!DM$7)</f>
        <v>0</v>
      </c>
      <c r="DN69" s="18">
        <f>SUMIFS(数据!$U:$U,数据!$O:$O,客户!DN$3,数据!$R:$R,客户!DN$4,数据!$S:$S,客户!DN$5,数据!$W:$W,客户!DN$6,数据!$Z:$Z,客户!$BT69,数据!$X:$X,客户!DN$7)</f>
        <v>0</v>
      </c>
      <c r="DO69" s="18">
        <f>SUMIFS(数据!$U:$U,数据!$O:$O,客户!DO$3,数据!$R:$R,客户!DO$4,数据!$S:$S,客户!DO$5,数据!$W:$W,客户!DO$6,数据!$Z:$Z,客户!$BT69,数据!$X:$X,客户!DO$7)</f>
        <v>0</v>
      </c>
      <c r="DP69" s="31" t="str">
        <f t="shared" si="44"/>
      </c>
      <c r="DQ69" s="32" t="str">
        <f t="shared" si="45"/>
      </c>
      <c r="DS69" s="24">
        <f>SUMIFS(数据!$U:$U,数据!$O:$O,客户!DS$3,数据!$R:$R,客户!DS$4,数据!$S:$S,客户!DS$5,数据!$W:$W,客户!DS$6,数据!$Z:$Z,客户!$BT69,数据!$X:$X,客户!DS$7)</f>
        <v>0</v>
      </c>
      <c r="DT69" s="18">
        <f>SUMIFS(数据!$U:$U,数据!$O:$O,客户!DT$3,数据!$R:$R,客户!DT$4,数据!$S:$S,客户!DT$5,数据!$W:$W,客户!DT$6,数据!$Z:$Z,客户!$BT69,数据!$X:$X,客户!DT$7)</f>
        <v>0</v>
      </c>
      <c r="DU69" s="18">
        <f>SUMIFS(数据!$U:$U,数据!$O:$O,客户!DU$3,数据!$R:$R,客户!DU$4,数据!$S:$S,客户!DU$5,数据!$W:$W,客户!DU$6,数据!$Z:$Z,客户!$BT69,数据!$X:$X,客户!DU$7)</f>
        <v>0</v>
      </c>
      <c r="DV69" s="18">
        <f>SUMIFS(数据!$U:$U,数据!$O:$O,客户!DV$3,数据!$R:$R,客户!DV$4,数据!$S:$S,客户!DV$5,数据!$W:$W,客户!DV$6,数据!$Z:$Z,客户!$BT69,数据!$X:$X,客户!DV$7)</f>
        <v>0</v>
      </c>
      <c r="DW69" s="31" t="str">
        <f t="shared" si="46"/>
      </c>
      <c r="DX69" s="32" t="str">
        <f t="shared" si="47"/>
      </c>
      <c r="DZ69" s="24">
        <f>SUMIFS(数据!$U:$U,数据!$O:$O,客户!DZ$3,数据!$R:$R,客户!DZ$4,数据!$S:$S,客户!DZ$5,数据!$W:$W,客户!DZ$6,数据!$Z:$Z,客户!$BT69,数据!$X:$X,客户!DZ$7)</f>
        <v>0</v>
      </c>
      <c r="EA69" s="18">
        <f>SUMIFS(数据!$U:$U,数据!$O:$O,客户!EA$3,数据!$R:$R,客户!EA$4,数据!$S:$S,客户!EA$5,数据!$W:$W,客户!EA$6,数据!$Z:$Z,客户!$BT69,数据!$X:$X,客户!EA$7)</f>
        <v>0</v>
      </c>
      <c r="EB69" s="18">
        <f>SUMIFS(数据!$U:$U,数据!$O:$O,客户!EB$3,数据!$R:$R,客户!EB$4,数据!$S:$S,客户!EB$5,数据!$W:$W,客户!EB$6,数据!$Z:$Z,客户!$BT69,数据!$X:$X,客户!EB$7)</f>
        <v>0</v>
      </c>
      <c r="EC69" s="18">
        <f>SUMIFS(数据!$U:$U,数据!$O:$O,客户!EC$3,数据!$R:$R,客户!EC$4,数据!$S:$S,客户!EC$5,数据!$W:$W,客户!EC$6,数据!$Z:$Z,客户!$BT69,数据!$X:$X,客户!EC$7)</f>
        <v>0</v>
      </c>
      <c r="ED69" s="31" t="str">
        <f t="shared" si="48"/>
      </c>
      <c r="EE69" s="32" t="str">
        <f t="shared" si="49"/>
      </c>
      <c r="EG69" s="24">
        <f>SUMIFS(数据!$U:$U,数据!$O:$O,客户!EG$3,数据!$R:$R,客户!EG$4,数据!$S:$S,客户!EG$5,数据!$W:$W,客户!EG$6,数据!$Z:$Z,客户!$BT69,数据!$X:$X,客户!EG$7)</f>
        <v>0</v>
      </c>
      <c r="EH69" s="18">
        <f>SUMIFS(数据!$U:$U,数据!$O:$O,客户!EH$3,数据!$R:$R,客户!EH$4,数据!$S:$S,客户!EH$5,数据!$W:$W,客户!EH$6,数据!$Z:$Z,客户!$BT69,数据!$X:$X,客户!EH$7)</f>
        <v>0</v>
      </c>
      <c r="EI69" s="18">
        <f>SUMIFS(数据!$U:$U,数据!$O:$O,客户!EI$3,数据!$R:$R,客户!EI$4,数据!$S:$S,客户!EI$5,数据!$W:$W,客户!EI$6,数据!$Z:$Z,客户!$BT69,数据!$X:$X,客户!EI$7)</f>
        <v>0</v>
      </c>
      <c r="EJ69" s="18">
        <f>SUMIFS(数据!$U:$U,数据!$O:$O,客户!EJ$3,数据!$R:$R,客户!EJ$4,数据!$S:$S,客户!EJ$5,数据!$W:$W,客户!EJ$6,数据!$Z:$Z,客户!$BT69,数据!$X:$X,客户!EJ$7)</f>
        <v>0</v>
      </c>
      <c r="EK69" s="31" t="str">
        <f t="shared" si="50"/>
      </c>
      <c r="EL69" s="32" t="str">
        <f t="shared" si="51"/>
      </c>
      <c r="EN69" s="24">
        <f>SUMIFS(数据!$U:$U,数据!$O:$O,客户!EN$3,数据!$R:$R,客户!EN$4,数据!$S:$S,客户!EN$5,数据!$W:$W,客户!EN$6,数据!$Z:$Z,客户!$BT69,数据!$X:$X,客户!EN$7)</f>
        <v>0</v>
      </c>
      <c r="EO69" s="18">
        <f>SUMIFS(数据!$U:$U,数据!$O:$O,客户!EO$3,数据!$R:$R,客户!EO$4,数据!$S:$S,客户!EO$5,数据!$W:$W,客户!EO$6,数据!$Z:$Z,客户!$BT69,数据!$X:$X,客户!EO$7)</f>
        <v>80</v>
      </c>
      <c r="EP69" s="18">
        <f>SUMIFS(数据!$U:$U,数据!$O:$O,客户!EP$3,数据!$R:$R,客户!EP$4,数据!$S:$S,客户!EP$5,数据!$W:$W,客户!EP$6,数据!$Z:$Z,客户!$BT69,数据!$X:$X,客户!EP$7)</f>
        <v>0</v>
      </c>
      <c r="EQ69" s="18">
        <f>SUMIFS(数据!$U:$U,数据!$O:$O,客户!EQ$3,数据!$R:$R,客户!EQ$4,数据!$S:$S,客户!EQ$5,数据!$W:$W,客户!EQ$6,数据!$Z:$Z,客户!$BT69,数据!$X:$X,客户!EQ$7)</f>
        <v>0</v>
      </c>
      <c r="ER69" s="31" t="str">
        <f t="shared" si="52"/>
      </c>
      <c r="ES69" s="32" t="str">
        <f t="shared" si="53"/>
      </c>
      <c r="EU69" s="24">
        <f>SUMIFS(数据!$U:$U,数据!$O:$O,客户!EU$3,数据!$R:$R,客户!EU$4,数据!$S:$S,客户!EU$5,数据!$W:$W,客户!EU$6,数据!$Z:$Z,客户!$BT69,数据!$X:$X,客户!EU$7)</f>
        <v>0</v>
      </c>
      <c r="EV69" s="18">
        <f>SUMIFS(数据!$U:$U,数据!$O:$O,客户!EV$3,数据!$R:$R,客户!EV$4,数据!$S:$S,客户!EV$5,数据!$W:$W,客户!EV$6,数据!$Z:$Z,客户!$BT69,数据!$X:$X,客户!EV$7)</f>
        <v>0</v>
      </c>
      <c r="EW69" s="18">
        <f>SUMIFS(数据!$U:$U,数据!$O:$O,客户!EW$3,数据!$R:$R,客户!EW$4,数据!$S:$S,客户!EW$5,数据!$W:$W,客户!EW$6,数据!$Z:$Z,客户!$BT69,数据!$X:$X,客户!EW$7)</f>
        <v>0</v>
      </c>
      <c r="EX69" s="18">
        <f>SUMIFS(数据!$U:$U,数据!$O:$O,客户!EX$3,数据!$R:$R,客户!EX$4,数据!$S:$S,客户!EX$5,数据!$W:$W,客户!EX$6,数据!$Z:$Z,客户!$BT69,数据!$X:$X,客户!EX$7)</f>
        <v>0</v>
      </c>
      <c r="EY69" s="31" t="str">
        <f t="shared" si="54"/>
      </c>
      <c r="EZ69" s="32" t="str">
        <f t="shared" si="55"/>
      </c>
      <c r="FB69" s="24">
        <f>SUMIFS(数据!$U:$U,数据!$O:$O,客户!FB$3,数据!$R:$R,客户!FB$4,数据!$S:$S,客户!FB$5,数据!$W:$W,客户!FB$6,数据!$Z:$Z,客户!$BT69,数据!$X:$X,客户!FB$7)</f>
        <v>0</v>
      </c>
      <c r="FC69" s="18">
        <f>SUMIFS(数据!$U:$U,数据!$O:$O,客户!FC$3,数据!$R:$R,客户!FC$4,数据!$S:$S,客户!FC$5,数据!$W:$W,客户!FC$6,数据!$Z:$Z,客户!$BT69,数据!$X:$X,客户!FC$7)</f>
        <v>80</v>
      </c>
      <c r="FD69" s="18">
        <f>SUMIFS(数据!$U:$U,数据!$O:$O,客户!FD$3,数据!$R:$R,客户!FD$4,数据!$S:$S,客户!FD$5,数据!$W:$W,客户!FD$6,数据!$Z:$Z,客户!$BT69,数据!$X:$X,客户!FD$7)</f>
        <v>0</v>
      </c>
      <c r="FE69" s="18">
        <f>SUMIFS(数据!$U:$U,数据!$O:$O,客户!FE$3,数据!$R:$R,客户!FE$4,数据!$S:$S,客户!FE$5,数据!$W:$W,客户!FE$6,数据!$Z:$Z,客户!$BT69,数据!$X:$X,客户!FE$7)</f>
        <v>0</v>
      </c>
      <c r="FF69" s="31" t="str">
        <f t="shared" si="56"/>
      </c>
      <c r="FG69" s="31" t="str">
        <f t="shared" si="57"/>
      </c>
      <c r="FH69" s="115">
        <f t="shared" si="58"/>
        <v>80</v>
      </c>
      <c r="FJ69" s="24">
        <f>SUMIFS(数据!$U:$U,数据!$O:$O,客户!FJ$3,数据!$R:$R,客户!FJ$4,数据!$S:$S,客户!FJ$5,数据!$W:$W,客户!FJ$6,数据!$Z:$Z,客户!$BT69,数据!$X:$X,客户!FJ$7)</f>
        <v>0</v>
      </c>
      <c r="FK69" s="18">
        <f>SUMIFS(数据!$U:$U,数据!$O:$O,客户!FK$3,数据!$R:$R,客户!FK$4,数据!$S:$S,客户!FK$5,数据!$W:$W,客户!FK$6,数据!$Z:$Z,客户!$BT69,数据!$X:$X,客户!FK$7)</f>
        <v>80</v>
      </c>
      <c r="FL69" s="18">
        <f>SUMIFS(数据!$U:$U,数据!$O:$O,客户!FL$3,数据!$R:$R,客户!FL$4,数据!$S:$S,客户!FL$5,数据!$W:$W,客户!FL$6,数据!$Z:$Z,客户!$BT69,数据!$X:$X,客户!FL$7)</f>
        <v>0</v>
      </c>
      <c r="FM69" s="18">
        <f>SUMIFS(数据!$U:$U,数据!$O:$O,客户!FM$3,数据!$R:$R,客户!FM$4,数据!$S:$S,客户!FM$5,数据!$W:$W,客户!FM$6,数据!$Z:$Z,客户!$BT69,数据!$X:$X,客户!FM$7)</f>
        <v>0</v>
      </c>
      <c r="FN69" s="31" t="str">
        <f t="shared" si="59"/>
      </c>
      <c r="FO69" s="32" t="str">
        <f t="shared" si="60"/>
      </c>
      <c r="FQ69" s="53">
        <f>SUMIFS(数据!$U:$U,数据!$O:$O,客户!FQ$3,数据!$R:$R,客户!FQ$4,数据!$S:$S,客户!FQ$5,数据!$W:$W,客户!FQ$6,数据!$Z:$Z,客户!$BT69,数据!$X:$X,客户!FQ$7)</f>
        <v>0</v>
      </c>
      <c r="FR69" s="47">
        <f>SUMIFS(数据!$U:$U,数据!$O:$O,客户!FR$3,数据!$R:$R,客户!FR$4,数据!$S:$S,客户!FR$5,数据!$W:$W,客户!FR$6,数据!$Z:$Z,客户!$BT69,数据!$X:$X,客户!FR$7)</f>
        <v>80</v>
      </c>
      <c r="FS69" s="47">
        <f>SUMIFS(数据!$U:$U,数据!$O:$O,客户!FS$3,数据!$R:$R,客户!FS$4,数据!$S:$S,客户!FS$5,数据!$W:$W,客户!FS$6,数据!$Z:$Z,客户!$BT69,数据!$X:$X,客户!FS$7)</f>
        <v>0</v>
      </c>
      <c r="FT69" s="47">
        <f>SUMIFS(数据!$U:$U,数据!$O:$O,客户!FT$3,数据!$R:$R,客户!FT$4,数据!$S:$S,客户!FT$5,数据!$W:$W,客户!FT$6,数据!$Z:$Z,客户!$BT69,数据!$X:$X,客户!FT$7)</f>
        <v>0</v>
      </c>
      <c r="FU69" s="47">
        <f t="shared" si="68"/>
        <v>0</v>
      </c>
      <c r="FV69" s="48" t="str">
        <f t="shared" si="61"/>
      </c>
      <c r="FW69" s="49" t="str">
        <f t="shared" si="62"/>
      </c>
    </row>
    <row r="70">
      <c r="D70" s="54" t="s">
        <v>103</v>
      </c>
      <c r="E70" s="54" t="s">
        <v>102</v>
      </c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>
        <v>-2</v>
      </c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>
        <v>-2</v>
      </c>
      <c r="AQ70" s="22"/>
      <c r="AR70" s="22"/>
      <c r="AS70" s="22"/>
      <c r="AT70" s="22"/>
      <c r="AU70" s="22"/>
      <c r="AV70" s="22"/>
      <c r="AW70" s="22"/>
      <c r="AX70" s="22"/>
      <c r="AY70" s="22"/>
      <c r="AZ70" s="22"/>
      <c r="BA70" s="22"/>
      <c r="BB70" s="22"/>
      <c r="BC70" s="22"/>
      <c r="BF70" s="22"/>
      <c r="BG70" s="22"/>
      <c r="BH70" s="22"/>
      <c r="BI70" s="22"/>
      <c r="BJ70" s="22"/>
      <c r="BK70" s="22"/>
      <c r="BL70" s="22"/>
      <c r="BM70" s="22"/>
      <c r="BN70" s="22"/>
      <c r="BO70" s="22"/>
      <c r="BP70" s="94" t="str">
        <f t="shared" si="63"/>
      </c>
      <c r="BQ70" s="17" t="str">
        <f t="shared" si="64"/>
      </c>
      <c r="BR70" s="17" t="str">
        <f t="shared" si="65"/>
      </c>
      <c r="BS70" s="17" t="str">
        <f t="shared" si="66"/>
        <v>长城天津哈弗</v>
      </c>
      <c r="BT70" s="32" t="str">
        <f t="shared" si="67"/>
        <v>长城汽车股份有限公司天津哈弗分公司</v>
      </c>
      <c r="BV70" s="24">
        <f>SUMIFS(数据!$U:$U,数据!$O:$O,客户!BV$3,数据!$R:$R,客户!BV$4,数据!$S:$S,客户!BV$5,数据!$W:$W,客户!BV$6,数据!$Z:$Z,客户!$BT70,数据!$X:$X,客户!BV$7)</f>
        <v>0</v>
      </c>
      <c r="BW70" s="18">
        <f>SUMIFS(数据!$U:$U,数据!$O:$O,客户!BW$3,数据!$R:$R,客户!BW$4,数据!$S:$S,客户!BW$5,数据!$W:$W,客户!BW$6,数据!$Z:$Z,客户!$BT70,数据!$X:$X,客户!BW$7)</f>
        <v>0</v>
      </c>
      <c r="BX70" s="18">
        <f>SUMIFS(数据!$U:$U,数据!$O:$O,客户!BX$3,数据!$R:$R,客户!BX$4,数据!$S:$S,客户!BX$5,数据!$W:$W,客户!BX$6,数据!$Z:$Z,客户!$BT70,数据!$X:$X,客户!BX$7)</f>
        <v>-2</v>
      </c>
      <c r="BY70" s="18">
        <f>SUMIFS(数据!$U:$U,数据!$O:$O,客户!BY$3,数据!$R:$R,客户!BY$4,数据!$S:$S,客户!BY$5,数据!$W:$W,客户!BY$6,数据!$Z:$Z,客户!$BT70,数据!$X:$X,客户!BY$7)</f>
        <v>0</v>
      </c>
      <c r="BZ70" s="31" t="str">
        <f t="shared" si="32"/>
      </c>
      <c r="CA70" s="32" t="str">
        <f t="shared" si="33"/>
      </c>
      <c r="CC70" s="24">
        <f>SUMIFS(数据!$U:$U,数据!$O:$O,客户!CC$3,数据!$R:$R,客户!CC$4,数据!$S:$S,客户!CC$5,数据!$W:$W,客户!CC$6,数据!$Z:$Z,客户!$BT70,数据!$X:$X,客户!CC$7)</f>
        <v>0</v>
      </c>
      <c r="CD70" s="18">
        <f>SUMIFS(数据!$U:$U,数据!$O:$O,客户!CD$3,数据!$R:$R,客户!CD$4,数据!$S:$S,客户!CD$5,数据!$W:$W,客户!CD$6,数据!$Z:$Z,客户!$BT70,数据!$X:$X,客户!CD$7)</f>
        <v>0</v>
      </c>
      <c r="CE70" s="18">
        <f>SUMIFS(数据!$U:$U,数据!$O:$O,客户!CE$3,数据!$R:$R,客户!CE$4,数据!$S:$S,客户!CE$5,数据!$W:$W,客户!CE$6,数据!$Z:$Z,客户!$BT70,数据!$X:$X,客户!CE$7)</f>
        <v>0</v>
      </c>
      <c r="CF70" s="18">
        <f>SUMIFS(数据!$U:$U,数据!$O:$O,客户!CF$3,数据!$R:$R,客户!CF$4,数据!$S:$S,客户!CF$5,数据!$W:$W,客户!CF$6,数据!$Z:$Z,客户!$BT70,数据!$X:$X,客户!CF$7)</f>
        <v>0</v>
      </c>
      <c r="CG70" s="31" t="str">
        <f t="shared" si="34"/>
      </c>
      <c r="CH70" s="32" t="str">
        <f t="shared" si="35"/>
      </c>
      <c r="CJ70" s="24">
        <f>SUMIFS(数据!$U:$U,数据!$O:$O,客户!CJ$3,数据!$R:$R,客户!CJ$4,数据!$S:$S,客户!CJ$5,数据!$W:$W,客户!CJ$6,数据!$Z:$Z,客户!$BT70,数据!$X:$X,客户!CJ$7)</f>
        <v>0</v>
      </c>
      <c r="CK70" s="18">
        <f>SUMIFS(数据!$U:$U,数据!$O:$O,客户!CK$3,数据!$R:$R,客户!CK$4,数据!$S:$S,客户!CK$5,数据!$W:$W,客户!CK$6,数据!$Z:$Z,客户!$BT70,数据!$X:$X,客户!CK$7)</f>
        <v>0</v>
      </c>
      <c r="CL70" s="18">
        <f>SUMIFS(数据!$U:$U,数据!$O:$O,客户!CL$3,数据!$R:$R,客户!CL$4,数据!$S:$S,客户!CL$5,数据!$W:$W,客户!CL$6,数据!$Z:$Z,客户!$BT70,数据!$X:$X,客户!CL$7)</f>
        <v>0</v>
      </c>
      <c r="CM70" s="18">
        <f>SUMIFS(数据!$U:$U,数据!$O:$O,客户!CM$3,数据!$R:$R,客户!CM$4,数据!$S:$S,客户!CM$5,数据!$W:$W,客户!CM$6,数据!$Z:$Z,客户!$BT70,数据!$X:$X,客户!CM$7)</f>
        <v>0</v>
      </c>
      <c r="CN70" s="31" t="str">
        <f t="shared" si="36"/>
      </c>
      <c r="CO70" s="32" t="str">
        <f t="shared" si="37"/>
      </c>
      <c r="CQ70" s="24">
        <f>SUMIFS(数据!$U:$U,数据!$O:$O,客户!CQ$3,数据!$R:$R,客户!CQ$4,数据!$S:$S,客户!CQ$5,数据!$W:$W,客户!CQ$6,数据!$Z:$Z,客户!$BT70,数据!$X:$X,客户!CQ$7)</f>
        <v>0</v>
      </c>
      <c r="CR70" s="18">
        <f>SUMIFS(数据!$U:$U,数据!$O:$O,客户!CR$3,数据!$R:$R,客户!CR$4,数据!$S:$S,客户!CR$5,数据!$W:$W,客户!CR$6,数据!$Z:$Z,客户!$BT70,数据!$X:$X,客户!CR$7)</f>
        <v>0</v>
      </c>
      <c r="CS70" s="18">
        <f>SUMIFS(数据!$U:$U,数据!$O:$O,客户!CS$3,数据!$R:$R,客户!CS$4,数据!$S:$S,客户!CS$5,数据!$W:$W,客户!CS$6,数据!$Z:$Z,客户!$BT70,数据!$X:$X,客户!CS$7)</f>
        <v>0</v>
      </c>
      <c r="CT70" s="18">
        <f>SUMIFS(数据!$U:$U,数据!$O:$O,客户!CT$3,数据!$R:$R,客户!CT$4,数据!$S:$S,客户!CT$5,数据!$W:$W,客户!CT$6,数据!$Z:$Z,客户!$BT70,数据!$X:$X,客户!CT$7)</f>
        <v>0</v>
      </c>
      <c r="CU70" s="31" t="str">
        <f t="shared" si="38"/>
      </c>
      <c r="CV70" s="32" t="str">
        <f t="shared" si="39"/>
      </c>
      <c r="CX70" s="24">
        <f>SUMIFS(数据!$U:$U,数据!$O:$O,客户!CX$3,数据!$R:$R,客户!CX$4,数据!$S:$S,客户!CX$5,数据!$W:$W,客户!CX$6,数据!$Z:$Z,客户!$BT70,数据!$X:$X,客户!CX$7)</f>
        <v>0</v>
      </c>
      <c r="CY70" s="18">
        <f>SUMIFS(数据!$U:$U,数据!$O:$O,客户!CY$3,数据!$R:$R,客户!CY$4,数据!$S:$S,客户!CY$5,数据!$W:$W,客户!CY$6,数据!$Z:$Z,客户!$BT70,数据!$X:$X,客户!CY$7)</f>
        <v>0</v>
      </c>
      <c r="CZ70" s="18">
        <f>SUMIFS(数据!$U:$U,数据!$O:$O,客户!CZ$3,数据!$R:$R,客户!CZ$4,数据!$S:$S,客户!CZ$5,数据!$W:$W,客户!CZ$6,数据!$Z:$Z,客户!$BT70,数据!$X:$X,客户!CZ$7)</f>
        <v>0</v>
      </c>
      <c r="DA70" s="18">
        <f>SUMIFS(数据!$U:$U,数据!$O:$O,客户!DA$3,数据!$R:$R,客户!DA$4,数据!$S:$S,客户!DA$5,数据!$W:$W,客户!DA$6,数据!$Z:$Z,客户!$BT70,数据!$X:$X,客户!DA$7)</f>
        <v>0</v>
      </c>
      <c r="DB70" s="31" t="str">
        <f t="shared" si="40"/>
      </c>
      <c r="DC70" s="32" t="str">
        <f t="shared" si="41"/>
      </c>
      <c r="DE70" s="24">
        <f>SUMIFS(数据!$U:$U,数据!$O:$O,客户!DE$3,数据!$R:$R,客户!DE$4,数据!$S:$S,客户!DE$5,数据!$W:$W,客户!DE$6,数据!$Z:$Z,客户!$BT70,数据!$X:$X,客户!DE$7)</f>
        <v>0</v>
      </c>
      <c r="DF70" s="18">
        <f>SUMIFS(数据!$U:$U,数据!$O:$O,客户!DF$3,数据!$R:$R,客户!DF$4,数据!$S:$S,客户!DF$5,数据!$W:$W,客户!DF$6,数据!$Z:$Z,客户!$BT70,数据!$X:$X,客户!DF$7)</f>
        <v>0</v>
      </c>
      <c r="DG70" s="18">
        <f>SUMIFS(数据!$U:$U,数据!$O:$O,客户!DG$3,数据!$R:$R,客户!DG$4,数据!$S:$S,客户!DG$5,数据!$W:$W,客户!DG$6,数据!$Z:$Z,客户!$BT70,数据!$X:$X,客户!DG$7)</f>
        <v>0</v>
      </c>
      <c r="DH70" s="18">
        <f>SUMIFS(数据!$U:$U,数据!$O:$O,客户!DH$3,数据!$R:$R,客户!DH$4,数据!$S:$S,客户!DH$5,数据!$W:$W,客户!DH$6,数据!$Z:$Z,客户!$BT70,数据!$X:$X,客户!DH$7)</f>
        <v>0</v>
      </c>
      <c r="DI70" s="31" t="str">
        <f t="shared" si="42"/>
      </c>
      <c r="DJ70" s="32" t="str">
        <f t="shared" si="43"/>
      </c>
      <c r="DL70" s="24">
        <f>SUMIFS(数据!$U:$U,数据!$O:$O,客户!DL$3,数据!$R:$R,客户!DL$4,数据!$S:$S,客户!DL$5,数据!$W:$W,客户!DL$6,数据!$Z:$Z,客户!$BT70,数据!$X:$X,客户!DL$7)</f>
        <v>0</v>
      </c>
      <c r="DM70" s="18">
        <f>SUMIFS(数据!$U:$U,数据!$O:$O,客户!DM$3,数据!$R:$R,客户!DM$4,数据!$S:$S,客户!DM$5,数据!$W:$W,客户!DM$6,数据!$Z:$Z,客户!$BT70,数据!$X:$X,客户!DM$7)</f>
        <v>0</v>
      </c>
      <c r="DN70" s="18">
        <f>SUMIFS(数据!$U:$U,数据!$O:$O,客户!DN$3,数据!$R:$R,客户!DN$4,数据!$S:$S,客户!DN$5,数据!$W:$W,客户!DN$6,数据!$Z:$Z,客户!$BT70,数据!$X:$X,客户!DN$7)</f>
        <v>0</v>
      </c>
      <c r="DO70" s="18">
        <f>SUMIFS(数据!$U:$U,数据!$O:$O,客户!DO$3,数据!$R:$R,客户!DO$4,数据!$S:$S,客户!DO$5,数据!$W:$W,客户!DO$6,数据!$Z:$Z,客户!$BT70,数据!$X:$X,客户!DO$7)</f>
        <v>0</v>
      </c>
      <c r="DP70" s="31" t="str">
        <f t="shared" si="44"/>
      </c>
      <c r="DQ70" s="32" t="str">
        <f t="shared" si="45"/>
      </c>
      <c r="DS70" s="24">
        <f>SUMIFS(数据!$U:$U,数据!$O:$O,客户!DS$3,数据!$R:$R,客户!DS$4,数据!$S:$S,客户!DS$5,数据!$W:$W,客户!DS$6,数据!$Z:$Z,客户!$BT70,数据!$X:$X,客户!DS$7)</f>
        <v>0</v>
      </c>
      <c r="DT70" s="18">
        <f>SUMIFS(数据!$U:$U,数据!$O:$O,客户!DT$3,数据!$R:$R,客户!DT$4,数据!$S:$S,客户!DT$5,数据!$W:$W,客户!DT$6,数据!$Z:$Z,客户!$BT70,数据!$X:$X,客户!DT$7)</f>
        <v>0</v>
      </c>
      <c r="DU70" s="18">
        <f>SUMIFS(数据!$U:$U,数据!$O:$O,客户!DU$3,数据!$R:$R,客户!DU$4,数据!$S:$S,客户!DU$5,数据!$W:$W,客户!DU$6,数据!$Z:$Z,客户!$BT70,数据!$X:$X,客户!DU$7)</f>
        <v>0</v>
      </c>
      <c r="DV70" s="18">
        <f>SUMIFS(数据!$U:$U,数据!$O:$O,客户!DV$3,数据!$R:$R,客户!DV$4,数据!$S:$S,客户!DV$5,数据!$W:$W,客户!DV$6,数据!$Z:$Z,客户!$BT70,数据!$X:$X,客户!DV$7)</f>
        <v>0</v>
      </c>
      <c r="DW70" s="31" t="str">
        <f t="shared" si="46"/>
      </c>
      <c r="DX70" s="32" t="str">
        <f t="shared" si="47"/>
      </c>
      <c r="DZ70" s="24">
        <f>SUMIFS(数据!$U:$U,数据!$O:$O,客户!DZ$3,数据!$R:$R,客户!DZ$4,数据!$S:$S,客户!DZ$5,数据!$W:$W,客户!DZ$6,数据!$Z:$Z,客户!$BT70,数据!$X:$X,客户!DZ$7)</f>
        <v>0</v>
      </c>
      <c r="EA70" s="18">
        <f>SUMIFS(数据!$U:$U,数据!$O:$O,客户!EA$3,数据!$R:$R,客户!EA$4,数据!$S:$S,客户!EA$5,数据!$W:$W,客户!EA$6,数据!$Z:$Z,客户!$BT70,数据!$X:$X,客户!EA$7)</f>
        <v>0</v>
      </c>
      <c r="EB70" s="18">
        <f>SUMIFS(数据!$U:$U,数据!$O:$O,客户!EB$3,数据!$R:$R,客户!EB$4,数据!$S:$S,客户!EB$5,数据!$W:$W,客户!EB$6,数据!$Z:$Z,客户!$BT70,数据!$X:$X,客户!EB$7)</f>
        <v>0</v>
      </c>
      <c r="EC70" s="18">
        <f>SUMIFS(数据!$U:$U,数据!$O:$O,客户!EC$3,数据!$R:$R,客户!EC$4,数据!$S:$S,客户!EC$5,数据!$W:$W,客户!EC$6,数据!$Z:$Z,客户!$BT70,数据!$X:$X,客户!EC$7)</f>
        <v>0</v>
      </c>
      <c r="ED70" s="31" t="str">
        <f t="shared" si="48"/>
      </c>
      <c r="EE70" s="32" t="str">
        <f t="shared" si="49"/>
      </c>
      <c r="EG70" s="24">
        <f>SUMIFS(数据!$U:$U,数据!$O:$O,客户!EG$3,数据!$R:$R,客户!EG$4,数据!$S:$S,客户!EG$5,数据!$W:$W,客户!EG$6,数据!$Z:$Z,客户!$BT70,数据!$X:$X,客户!EG$7)</f>
        <v>0</v>
      </c>
      <c r="EH70" s="18">
        <f>SUMIFS(数据!$U:$U,数据!$O:$O,客户!EH$3,数据!$R:$R,客户!EH$4,数据!$S:$S,客户!EH$5,数据!$W:$W,客户!EH$6,数据!$Z:$Z,客户!$BT70,数据!$X:$X,客户!EH$7)</f>
        <v>0</v>
      </c>
      <c r="EI70" s="18">
        <f>SUMIFS(数据!$U:$U,数据!$O:$O,客户!EI$3,数据!$R:$R,客户!EI$4,数据!$S:$S,客户!EI$5,数据!$W:$W,客户!EI$6,数据!$Z:$Z,客户!$BT70,数据!$X:$X,客户!EI$7)</f>
        <v>0</v>
      </c>
      <c r="EJ70" s="18">
        <f>SUMIFS(数据!$U:$U,数据!$O:$O,客户!EJ$3,数据!$R:$R,客户!EJ$4,数据!$S:$S,客户!EJ$5,数据!$W:$W,客户!EJ$6,数据!$Z:$Z,客户!$BT70,数据!$X:$X,客户!EJ$7)</f>
        <v>0</v>
      </c>
      <c r="EK70" s="31" t="str">
        <f t="shared" si="50"/>
      </c>
      <c r="EL70" s="32" t="str">
        <f t="shared" si="51"/>
      </c>
      <c r="EN70" s="24">
        <f>SUMIFS(数据!$U:$U,数据!$O:$O,客户!EN$3,数据!$R:$R,客户!EN$4,数据!$S:$S,客户!EN$5,数据!$W:$W,客户!EN$6,数据!$Z:$Z,客户!$BT70,数据!$X:$X,客户!EN$7)</f>
        <v>0</v>
      </c>
      <c r="EO70" s="18">
        <f>SUMIFS(数据!$U:$U,数据!$O:$O,客户!EO$3,数据!$R:$R,客户!EO$4,数据!$S:$S,客户!EO$5,数据!$W:$W,客户!EO$6,数据!$Z:$Z,客户!$BT70,数据!$X:$X,客户!EO$7)</f>
        <v>0</v>
      </c>
      <c r="EP70" s="18">
        <f>SUMIFS(数据!$U:$U,数据!$O:$O,客户!EP$3,数据!$R:$R,客户!EP$4,数据!$S:$S,客户!EP$5,数据!$W:$W,客户!EP$6,数据!$Z:$Z,客户!$BT70,数据!$X:$X,客户!EP$7)</f>
        <v>0</v>
      </c>
      <c r="EQ70" s="18">
        <f>SUMIFS(数据!$U:$U,数据!$O:$O,客户!EQ$3,数据!$R:$R,客户!EQ$4,数据!$S:$S,客户!EQ$5,数据!$W:$W,客户!EQ$6,数据!$Z:$Z,客户!$BT70,数据!$X:$X,客户!EQ$7)</f>
        <v>0</v>
      </c>
      <c r="ER70" s="31" t="str">
        <f t="shared" si="52"/>
      </c>
      <c r="ES70" s="32" t="str">
        <f t="shared" si="53"/>
      </c>
      <c r="EU70" s="24">
        <f>SUMIFS(数据!$U:$U,数据!$O:$O,客户!EU$3,数据!$R:$R,客户!EU$4,数据!$S:$S,客户!EU$5,数据!$W:$W,客户!EU$6,数据!$Z:$Z,客户!$BT70,数据!$X:$X,客户!EU$7)</f>
        <v>0</v>
      </c>
      <c r="EV70" s="18">
        <f>SUMIFS(数据!$U:$U,数据!$O:$O,客户!EV$3,数据!$R:$R,客户!EV$4,数据!$S:$S,客户!EV$5,数据!$W:$W,客户!EV$6,数据!$Z:$Z,客户!$BT70,数据!$X:$X,客户!EV$7)</f>
        <v>0</v>
      </c>
      <c r="EW70" s="18">
        <f>SUMIFS(数据!$U:$U,数据!$O:$O,客户!EW$3,数据!$R:$R,客户!EW$4,数据!$S:$S,客户!EW$5,数据!$W:$W,客户!EW$6,数据!$Z:$Z,客户!$BT70,数据!$X:$X,客户!EW$7)</f>
        <v>0</v>
      </c>
      <c r="EX70" s="18">
        <f>SUMIFS(数据!$U:$U,数据!$O:$O,客户!EX$3,数据!$R:$R,客户!EX$4,数据!$S:$S,客户!EX$5,数据!$W:$W,客户!EX$6,数据!$Z:$Z,客户!$BT70,数据!$X:$X,客户!EX$7)</f>
        <v>0</v>
      </c>
      <c r="EY70" s="31" t="str">
        <f t="shared" si="54"/>
      </c>
      <c r="EZ70" s="32" t="str">
        <f t="shared" si="55"/>
      </c>
      <c r="FB70" s="24">
        <f>SUMIFS(数据!$U:$U,数据!$O:$O,客户!FB$3,数据!$R:$R,客户!FB$4,数据!$S:$S,客户!FB$5,数据!$W:$W,客户!FB$6,数据!$Z:$Z,客户!$BT70,数据!$X:$X,客户!FB$7)</f>
        <v>0</v>
      </c>
      <c r="FC70" s="18">
        <f>SUMIFS(数据!$U:$U,数据!$O:$O,客户!FC$3,数据!$R:$R,客户!FC$4,数据!$S:$S,客户!FC$5,数据!$W:$W,客户!FC$6,数据!$Z:$Z,客户!$BT70,数据!$X:$X,客户!FC$7)</f>
        <v>0</v>
      </c>
      <c r="FD70" s="18">
        <f>SUMIFS(数据!$U:$U,数据!$O:$O,客户!FD$3,数据!$R:$R,客户!FD$4,数据!$S:$S,客户!FD$5,数据!$W:$W,客户!FD$6,数据!$Z:$Z,客户!$BT70,数据!$X:$X,客户!FD$7)</f>
        <v>-2</v>
      </c>
      <c r="FE70" s="18">
        <f>SUMIFS(数据!$U:$U,数据!$O:$O,客户!FE$3,数据!$R:$R,客户!FE$4,数据!$S:$S,客户!FE$5,数据!$W:$W,客户!FE$6,数据!$Z:$Z,客户!$BT70,数据!$X:$X,客户!FE$7)</f>
        <v>0</v>
      </c>
      <c r="FF70" s="31" t="str">
        <f t="shared" si="56"/>
      </c>
      <c r="FG70" s="31" t="str">
        <f t="shared" si="57"/>
      </c>
      <c r="FH70" s="115">
        <f t="shared" si="58"/>
        <v>2</v>
      </c>
      <c r="FJ70" s="24">
        <f>SUMIFS(数据!$U:$U,数据!$O:$O,客户!FJ$3,数据!$R:$R,客户!FJ$4,数据!$S:$S,客户!FJ$5,数据!$W:$W,客户!FJ$6,数据!$Z:$Z,客户!$BT70,数据!$X:$X,客户!FJ$7)</f>
        <v>0</v>
      </c>
      <c r="FK70" s="18">
        <f>SUMIFS(数据!$U:$U,数据!$O:$O,客户!FK$3,数据!$R:$R,客户!FK$4,数据!$S:$S,客户!FK$5,数据!$W:$W,客户!FK$6,数据!$Z:$Z,客户!$BT70,数据!$X:$X,客户!FK$7)</f>
        <v>0</v>
      </c>
      <c r="FL70" s="18">
        <f>SUMIFS(数据!$U:$U,数据!$O:$O,客户!FL$3,数据!$R:$R,客户!FL$4,数据!$S:$S,客户!FL$5,数据!$W:$W,客户!FL$6,数据!$Z:$Z,客户!$BT70,数据!$X:$X,客户!FL$7)</f>
        <v>-2</v>
      </c>
      <c r="FM70" s="18">
        <f>SUMIFS(数据!$U:$U,数据!$O:$O,客户!FM$3,数据!$R:$R,客户!FM$4,数据!$S:$S,客户!FM$5,数据!$W:$W,客户!FM$6,数据!$Z:$Z,客户!$BT70,数据!$X:$X,客户!FM$7)</f>
        <v>0</v>
      </c>
      <c r="FN70" s="31" t="str">
        <f t="shared" si="59"/>
      </c>
      <c r="FO70" s="32" t="str">
        <f t="shared" si="60"/>
      </c>
      <c r="FQ70" s="53">
        <f>SUMIFS(数据!$U:$U,数据!$O:$O,客户!FQ$3,数据!$R:$R,客户!FQ$4,数据!$S:$S,客户!FQ$5,数据!$W:$W,客户!FQ$6,数据!$Z:$Z,客户!$BT70,数据!$X:$X,客户!FQ$7)</f>
        <v>0</v>
      </c>
      <c r="FR70" s="47">
        <f>SUMIFS(数据!$U:$U,数据!$O:$O,客户!FR$3,数据!$R:$R,客户!FR$4,数据!$S:$S,客户!FR$5,数据!$W:$W,客户!FR$6,数据!$Z:$Z,客户!$BT70,数据!$X:$X,客户!FR$7)</f>
        <v>0</v>
      </c>
      <c r="FS70" s="47">
        <f>SUMIFS(数据!$U:$U,数据!$O:$O,客户!FS$3,数据!$R:$R,客户!FS$4,数据!$S:$S,客户!FS$5,数据!$W:$W,客户!FS$6,数据!$Z:$Z,客户!$BT70,数据!$X:$X,客户!FS$7)</f>
        <v>-2</v>
      </c>
      <c r="FT70" s="47">
        <f>SUMIFS(数据!$U:$U,数据!$O:$O,客户!FT$3,数据!$R:$R,客户!FT$4,数据!$S:$S,客户!FT$5,数据!$W:$W,客户!FT$6,数据!$Z:$Z,客户!$BT70,数据!$X:$X,客户!FT$7)</f>
        <v>0</v>
      </c>
      <c r="FU70" s="47">
        <f t="shared" si="68"/>
        <v>-2</v>
      </c>
      <c r="FV70" s="48" t="str">
        <f t="shared" si="61"/>
      </c>
      <c r="FW70" s="49" t="str">
        <f t="shared" si="62"/>
      </c>
    </row>
    <row r="71">
      <c r="D71" s="54" t="s">
        <v>116</v>
      </c>
      <c r="E71" s="54" t="s">
        <v>115</v>
      </c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>
        <v>-3</v>
      </c>
      <c r="AH71" s="22"/>
      <c r="AI71" s="22"/>
      <c r="AJ71" s="22">
        <v>-1</v>
      </c>
      <c r="AK71" s="22"/>
      <c r="AL71" s="22"/>
      <c r="AM71" s="22"/>
      <c r="AN71" s="22"/>
      <c r="AO71" s="22"/>
      <c r="AP71" s="22">
        <v>-4</v>
      </c>
      <c r="AQ71" s="22"/>
      <c r="AR71" s="22"/>
      <c r="AS71" s="22"/>
      <c r="AT71" s="22"/>
      <c r="AU71" s="22"/>
      <c r="AV71" s="22"/>
      <c r="AW71" s="22"/>
      <c r="AX71" s="22"/>
      <c r="AY71" s="22"/>
      <c r="AZ71" s="22"/>
      <c r="BA71" s="22"/>
      <c r="BB71" s="22"/>
      <c r="BC71" s="22"/>
      <c r="BF71" s="22"/>
      <c r="BG71" s="22"/>
      <c r="BH71" s="22"/>
      <c r="BI71" s="22"/>
      <c r="BJ71" s="22"/>
      <c r="BK71" s="22"/>
      <c r="BL71" s="22"/>
      <c r="BM71" s="22"/>
      <c r="BN71" s="22"/>
      <c r="BO71" s="22"/>
      <c r="BP71" s="94" t="str">
        <f t="shared" si="63"/>
      </c>
      <c r="BQ71" s="17" t="str">
        <f t="shared" si="64"/>
      </c>
      <c r="BR71" s="17" t="str">
        <f t="shared" si="65"/>
      </c>
      <c r="BS71" s="17" t="str">
        <f t="shared" si="66"/>
        <v>长城徐水哈弗</v>
      </c>
      <c r="BT71" s="32" t="str">
        <f t="shared" si="67"/>
        <v>长城汽车股份有限公司徐水分公司</v>
      </c>
      <c r="BV71" s="24">
        <f>SUMIFS(数据!$U:$U,数据!$O:$O,客户!BV$3,数据!$R:$R,客户!BV$4,数据!$S:$S,客户!BV$5,数据!$W:$W,客户!BV$6,数据!$Z:$Z,客户!$BT71,数据!$X:$X,客户!BV$7)</f>
        <v>0</v>
      </c>
      <c r="BW71" s="18">
        <f>SUMIFS(数据!$U:$U,数据!$O:$O,客户!BW$3,数据!$R:$R,客户!BW$4,数据!$S:$S,客户!BW$5,数据!$W:$W,客户!BW$6,数据!$Z:$Z,客户!$BT71,数据!$X:$X,客户!BW$7)</f>
        <v>0</v>
      </c>
      <c r="BX71" s="18">
        <f>SUMIFS(数据!$U:$U,数据!$O:$O,客户!BX$3,数据!$R:$R,客户!BX$4,数据!$S:$S,客户!BX$5,数据!$W:$W,客户!BX$6,数据!$Z:$Z,客户!$BT71,数据!$X:$X,客户!BX$7)</f>
        <v>0</v>
      </c>
      <c r="BY71" s="18">
        <f>SUMIFS(数据!$U:$U,数据!$O:$O,客户!BY$3,数据!$R:$R,客户!BY$4,数据!$S:$S,客户!BY$5,数据!$W:$W,客户!BY$6,数据!$Z:$Z,客户!$BT71,数据!$X:$X,客户!BY$7)</f>
        <v>0</v>
      </c>
      <c r="BZ71" s="31" t="str">
        <f t="shared" si="32"/>
      </c>
      <c r="CA71" s="32" t="str">
        <f t="shared" si="33"/>
      </c>
      <c r="CC71" s="24">
        <f>SUMIFS(数据!$U:$U,数据!$O:$O,客户!CC$3,数据!$R:$R,客户!CC$4,数据!$S:$S,客户!CC$5,数据!$W:$W,客户!CC$6,数据!$Z:$Z,客户!$BT71,数据!$X:$X,客户!CC$7)</f>
        <v>0</v>
      </c>
      <c r="CD71" s="18">
        <f>SUMIFS(数据!$U:$U,数据!$O:$O,客户!CD$3,数据!$R:$R,客户!CD$4,数据!$S:$S,客户!CD$5,数据!$W:$W,客户!CD$6,数据!$Z:$Z,客户!$BT71,数据!$X:$X,客户!CD$7)</f>
        <v>0</v>
      </c>
      <c r="CE71" s="18">
        <f>SUMIFS(数据!$U:$U,数据!$O:$O,客户!CE$3,数据!$R:$R,客户!CE$4,数据!$S:$S,客户!CE$5,数据!$W:$W,客户!CE$6,数据!$Z:$Z,客户!$BT71,数据!$X:$X,客户!CE$7)</f>
        <v>0</v>
      </c>
      <c r="CF71" s="18">
        <f>SUMIFS(数据!$U:$U,数据!$O:$O,客户!CF$3,数据!$R:$R,客户!CF$4,数据!$S:$S,客户!CF$5,数据!$W:$W,客户!CF$6,数据!$Z:$Z,客户!$BT71,数据!$X:$X,客户!CF$7)</f>
        <v>0</v>
      </c>
      <c r="CG71" s="31" t="str">
        <f t="shared" si="34"/>
      </c>
      <c r="CH71" s="32" t="str">
        <f t="shared" si="35"/>
      </c>
      <c r="CJ71" s="24">
        <f>SUMIFS(数据!$U:$U,数据!$O:$O,客户!CJ$3,数据!$R:$R,客户!CJ$4,数据!$S:$S,客户!CJ$5,数据!$W:$W,客户!CJ$6,数据!$Z:$Z,客户!$BT71,数据!$X:$X,客户!CJ$7)</f>
        <v>0</v>
      </c>
      <c r="CK71" s="18">
        <f>SUMIFS(数据!$U:$U,数据!$O:$O,客户!CK$3,数据!$R:$R,客户!CK$4,数据!$S:$S,客户!CK$5,数据!$W:$W,客户!CK$6,数据!$Z:$Z,客户!$BT71,数据!$X:$X,客户!CK$7)</f>
        <v>0</v>
      </c>
      <c r="CL71" s="18">
        <f>SUMIFS(数据!$U:$U,数据!$O:$O,客户!CL$3,数据!$R:$R,客户!CL$4,数据!$S:$S,客户!CL$5,数据!$W:$W,客户!CL$6,数据!$Z:$Z,客户!$BT71,数据!$X:$X,客户!CL$7)</f>
        <v>-3</v>
      </c>
      <c r="CM71" s="18">
        <f>SUMIFS(数据!$U:$U,数据!$O:$O,客户!CM$3,数据!$R:$R,客户!CM$4,数据!$S:$S,客户!CM$5,数据!$W:$W,客户!CM$6,数据!$Z:$Z,客户!$BT71,数据!$X:$X,客户!CM$7)</f>
        <v>0</v>
      </c>
      <c r="CN71" s="31" t="str">
        <f t="shared" si="36"/>
      </c>
      <c r="CO71" s="32" t="str">
        <f t="shared" si="37"/>
      </c>
      <c r="CQ71" s="24">
        <f>SUMIFS(数据!$U:$U,数据!$O:$O,客户!CQ$3,数据!$R:$R,客户!CQ$4,数据!$S:$S,客户!CQ$5,数据!$W:$W,客户!CQ$6,数据!$Z:$Z,客户!$BT71,数据!$X:$X,客户!CQ$7)</f>
        <v>0</v>
      </c>
      <c r="CR71" s="18">
        <f>SUMIFS(数据!$U:$U,数据!$O:$O,客户!CR$3,数据!$R:$R,客户!CR$4,数据!$S:$S,客户!CR$5,数据!$W:$W,客户!CR$6,数据!$Z:$Z,客户!$BT71,数据!$X:$X,客户!CR$7)</f>
        <v>0</v>
      </c>
      <c r="CS71" s="18">
        <f>SUMIFS(数据!$U:$U,数据!$O:$O,客户!CS$3,数据!$R:$R,客户!CS$4,数据!$S:$S,客户!CS$5,数据!$W:$W,客户!CS$6,数据!$Z:$Z,客户!$BT71,数据!$X:$X,客户!CS$7)</f>
        <v>0</v>
      </c>
      <c r="CT71" s="18">
        <f>SUMIFS(数据!$U:$U,数据!$O:$O,客户!CT$3,数据!$R:$R,客户!CT$4,数据!$S:$S,客户!CT$5,数据!$W:$W,客户!CT$6,数据!$Z:$Z,客户!$BT71,数据!$X:$X,客户!CT$7)</f>
        <v>0</v>
      </c>
      <c r="CU71" s="31" t="str">
        <f t="shared" si="38"/>
      </c>
      <c r="CV71" s="32" t="str">
        <f t="shared" si="39"/>
      </c>
      <c r="CX71" s="24">
        <f>SUMIFS(数据!$U:$U,数据!$O:$O,客户!CX$3,数据!$R:$R,客户!CX$4,数据!$S:$S,客户!CX$5,数据!$W:$W,客户!CX$6,数据!$Z:$Z,客户!$BT71,数据!$X:$X,客户!CX$7)</f>
        <v>0</v>
      </c>
      <c r="CY71" s="18">
        <f>SUMIFS(数据!$U:$U,数据!$O:$O,客户!CY$3,数据!$R:$R,客户!CY$4,数据!$S:$S,客户!CY$5,数据!$W:$W,客户!CY$6,数据!$Z:$Z,客户!$BT71,数据!$X:$X,客户!CY$7)</f>
        <v>0</v>
      </c>
      <c r="CZ71" s="18">
        <f>SUMIFS(数据!$U:$U,数据!$O:$O,客户!CZ$3,数据!$R:$R,客户!CZ$4,数据!$S:$S,客户!CZ$5,数据!$W:$W,客户!CZ$6,数据!$Z:$Z,客户!$BT71,数据!$X:$X,客户!CZ$7)</f>
        <v>0</v>
      </c>
      <c r="DA71" s="18">
        <f>SUMIFS(数据!$U:$U,数据!$O:$O,客户!DA$3,数据!$R:$R,客户!DA$4,数据!$S:$S,客户!DA$5,数据!$W:$W,客户!DA$6,数据!$Z:$Z,客户!$BT71,数据!$X:$X,客户!DA$7)</f>
        <v>0</v>
      </c>
      <c r="DB71" s="31" t="str">
        <f t="shared" si="40"/>
      </c>
      <c r="DC71" s="32" t="str">
        <f t="shared" si="41"/>
      </c>
      <c r="DE71" s="24">
        <f>SUMIFS(数据!$U:$U,数据!$O:$O,客户!DE$3,数据!$R:$R,客户!DE$4,数据!$S:$S,客户!DE$5,数据!$W:$W,客户!DE$6,数据!$Z:$Z,客户!$BT71,数据!$X:$X,客户!DE$7)</f>
        <v>0</v>
      </c>
      <c r="DF71" s="18">
        <f>SUMIFS(数据!$U:$U,数据!$O:$O,客户!DF$3,数据!$R:$R,客户!DF$4,数据!$S:$S,客户!DF$5,数据!$W:$W,客户!DF$6,数据!$Z:$Z,客户!$BT71,数据!$X:$X,客户!DF$7)</f>
        <v>0</v>
      </c>
      <c r="DG71" s="18">
        <f>SUMIFS(数据!$U:$U,数据!$O:$O,客户!DG$3,数据!$R:$R,客户!DG$4,数据!$S:$S,客户!DG$5,数据!$W:$W,客户!DG$6,数据!$Z:$Z,客户!$BT71,数据!$X:$X,客户!DG$7)</f>
        <v>-1</v>
      </c>
      <c r="DH71" s="18">
        <f>SUMIFS(数据!$U:$U,数据!$O:$O,客户!DH$3,数据!$R:$R,客户!DH$4,数据!$S:$S,客户!DH$5,数据!$W:$W,客户!DH$6,数据!$Z:$Z,客户!$BT71,数据!$X:$X,客户!DH$7)</f>
        <v>0</v>
      </c>
      <c r="DI71" s="31" t="str">
        <f t="shared" si="42"/>
      </c>
      <c r="DJ71" s="32" t="str">
        <f t="shared" si="43"/>
      </c>
      <c r="DL71" s="24">
        <f>SUMIFS(数据!$U:$U,数据!$O:$O,客户!DL$3,数据!$R:$R,客户!DL$4,数据!$S:$S,客户!DL$5,数据!$W:$W,客户!DL$6,数据!$Z:$Z,客户!$BT71,数据!$X:$X,客户!DL$7)</f>
        <v>0</v>
      </c>
      <c r="DM71" s="18">
        <f>SUMIFS(数据!$U:$U,数据!$O:$O,客户!DM$3,数据!$R:$R,客户!DM$4,数据!$S:$S,客户!DM$5,数据!$W:$W,客户!DM$6,数据!$Z:$Z,客户!$BT71,数据!$X:$X,客户!DM$7)</f>
        <v>0</v>
      </c>
      <c r="DN71" s="18">
        <f>SUMIFS(数据!$U:$U,数据!$O:$O,客户!DN$3,数据!$R:$R,客户!DN$4,数据!$S:$S,客户!DN$5,数据!$W:$W,客户!DN$6,数据!$Z:$Z,客户!$BT71,数据!$X:$X,客户!DN$7)</f>
        <v>0</v>
      </c>
      <c r="DO71" s="18">
        <f>SUMIFS(数据!$U:$U,数据!$O:$O,客户!DO$3,数据!$R:$R,客户!DO$4,数据!$S:$S,客户!DO$5,数据!$W:$W,客户!DO$6,数据!$Z:$Z,客户!$BT71,数据!$X:$X,客户!DO$7)</f>
        <v>0</v>
      </c>
      <c r="DP71" s="31" t="str">
        <f t="shared" si="44"/>
      </c>
      <c r="DQ71" s="32" t="str">
        <f t="shared" si="45"/>
      </c>
      <c r="DS71" s="24">
        <f>SUMIFS(数据!$U:$U,数据!$O:$O,客户!DS$3,数据!$R:$R,客户!DS$4,数据!$S:$S,客户!DS$5,数据!$W:$W,客户!DS$6,数据!$Z:$Z,客户!$BT71,数据!$X:$X,客户!DS$7)</f>
        <v>0</v>
      </c>
      <c r="DT71" s="18">
        <f>SUMIFS(数据!$U:$U,数据!$O:$O,客户!DT$3,数据!$R:$R,客户!DT$4,数据!$S:$S,客户!DT$5,数据!$W:$W,客户!DT$6,数据!$Z:$Z,客户!$BT71,数据!$X:$X,客户!DT$7)</f>
        <v>0</v>
      </c>
      <c r="DU71" s="18">
        <f>SUMIFS(数据!$U:$U,数据!$O:$O,客户!DU$3,数据!$R:$R,客户!DU$4,数据!$S:$S,客户!DU$5,数据!$W:$W,客户!DU$6,数据!$Z:$Z,客户!$BT71,数据!$X:$X,客户!DU$7)</f>
        <v>0</v>
      </c>
      <c r="DV71" s="18">
        <f>SUMIFS(数据!$U:$U,数据!$O:$O,客户!DV$3,数据!$R:$R,客户!DV$4,数据!$S:$S,客户!DV$5,数据!$W:$W,客户!DV$6,数据!$Z:$Z,客户!$BT71,数据!$X:$X,客户!DV$7)</f>
        <v>0</v>
      </c>
      <c r="DW71" s="31" t="str">
        <f t="shared" si="46"/>
      </c>
      <c r="DX71" s="32" t="str">
        <f t="shared" si="47"/>
      </c>
      <c r="DZ71" s="24">
        <f>SUMIFS(数据!$U:$U,数据!$O:$O,客户!DZ$3,数据!$R:$R,客户!DZ$4,数据!$S:$S,客户!DZ$5,数据!$W:$W,客户!DZ$6,数据!$Z:$Z,客户!$BT71,数据!$X:$X,客户!DZ$7)</f>
        <v>0</v>
      </c>
      <c r="EA71" s="18">
        <f>SUMIFS(数据!$U:$U,数据!$O:$O,客户!EA$3,数据!$R:$R,客户!EA$4,数据!$S:$S,客户!EA$5,数据!$W:$W,客户!EA$6,数据!$Z:$Z,客户!$BT71,数据!$X:$X,客户!EA$7)</f>
        <v>0</v>
      </c>
      <c r="EB71" s="18">
        <f>SUMIFS(数据!$U:$U,数据!$O:$O,客户!EB$3,数据!$R:$R,客户!EB$4,数据!$S:$S,客户!EB$5,数据!$W:$W,客户!EB$6,数据!$Z:$Z,客户!$BT71,数据!$X:$X,客户!EB$7)</f>
        <v>0</v>
      </c>
      <c r="EC71" s="18">
        <f>SUMIFS(数据!$U:$U,数据!$O:$O,客户!EC$3,数据!$R:$R,客户!EC$4,数据!$S:$S,客户!EC$5,数据!$W:$W,客户!EC$6,数据!$Z:$Z,客户!$BT71,数据!$X:$X,客户!EC$7)</f>
        <v>0</v>
      </c>
      <c r="ED71" s="31" t="str">
        <f t="shared" si="48"/>
      </c>
      <c r="EE71" s="32" t="str">
        <f t="shared" si="49"/>
      </c>
      <c r="EG71" s="24">
        <f>SUMIFS(数据!$U:$U,数据!$O:$O,客户!EG$3,数据!$R:$R,客户!EG$4,数据!$S:$S,客户!EG$5,数据!$W:$W,客户!EG$6,数据!$Z:$Z,客户!$BT71,数据!$X:$X,客户!EG$7)</f>
        <v>0</v>
      </c>
      <c r="EH71" s="18">
        <f>SUMIFS(数据!$U:$U,数据!$O:$O,客户!EH$3,数据!$R:$R,客户!EH$4,数据!$S:$S,客户!EH$5,数据!$W:$W,客户!EH$6,数据!$Z:$Z,客户!$BT71,数据!$X:$X,客户!EH$7)</f>
        <v>0</v>
      </c>
      <c r="EI71" s="18">
        <f>SUMIFS(数据!$U:$U,数据!$O:$O,客户!EI$3,数据!$R:$R,客户!EI$4,数据!$S:$S,客户!EI$5,数据!$W:$W,客户!EI$6,数据!$Z:$Z,客户!$BT71,数据!$X:$X,客户!EI$7)</f>
        <v>0</v>
      </c>
      <c r="EJ71" s="18">
        <f>SUMIFS(数据!$U:$U,数据!$O:$O,客户!EJ$3,数据!$R:$R,客户!EJ$4,数据!$S:$S,客户!EJ$5,数据!$W:$W,客户!EJ$6,数据!$Z:$Z,客户!$BT71,数据!$X:$X,客户!EJ$7)</f>
        <v>0</v>
      </c>
      <c r="EK71" s="31" t="str">
        <f t="shared" si="50"/>
      </c>
      <c r="EL71" s="32" t="str">
        <f t="shared" si="51"/>
      </c>
      <c r="EN71" s="24">
        <f>SUMIFS(数据!$U:$U,数据!$O:$O,客户!EN$3,数据!$R:$R,客户!EN$4,数据!$S:$S,客户!EN$5,数据!$W:$W,客户!EN$6,数据!$Z:$Z,客户!$BT71,数据!$X:$X,客户!EN$7)</f>
        <v>0</v>
      </c>
      <c r="EO71" s="18">
        <f>SUMIFS(数据!$U:$U,数据!$O:$O,客户!EO$3,数据!$R:$R,客户!EO$4,数据!$S:$S,客户!EO$5,数据!$W:$W,客户!EO$6,数据!$Z:$Z,客户!$BT71,数据!$X:$X,客户!EO$7)</f>
        <v>0</v>
      </c>
      <c r="EP71" s="18">
        <f>SUMIFS(数据!$U:$U,数据!$O:$O,客户!EP$3,数据!$R:$R,客户!EP$4,数据!$S:$S,客户!EP$5,数据!$W:$W,客户!EP$6,数据!$Z:$Z,客户!$BT71,数据!$X:$X,客户!EP$7)</f>
        <v>0</v>
      </c>
      <c r="EQ71" s="18">
        <f>SUMIFS(数据!$U:$U,数据!$O:$O,客户!EQ$3,数据!$R:$R,客户!EQ$4,数据!$S:$S,客户!EQ$5,数据!$W:$W,客户!EQ$6,数据!$Z:$Z,客户!$BT71,数据!$X:$X,客户!EQ$7)</f>
        <v>0</v>
      </c>
      <c r="ER71" s="31" t="str">
        <f t="shared" si="52"/>
      </c>
      <c r="ES71" s="32" t="str">
        <f t="shared" si="53"/>
      </c>
      <c r="EU71" s="24">
        <f>SUMIFS(数据!$U:$U,数据!$O:$O,客户!EU$3,数据!$R:$R,客户!EU$4,数据!$S:$S,客户!EU$5,数据!$W:$W,客户!EU$6,数据!$Z:$Z,客户!$BT71,数据!$X:$X,客户!EU$7)</f>
        <v>0</v>
      </c>
      <c r="EV71" s="18">
        <f>SUMIFS(数据!$U:$U,数据!$O:$O,客户!EV$3,数据!$R:$R,客户!EV$4,数据!$S:$S,客户!EV$5,数据!$W:$W,客户!EV$6,数据!$Z:$Z,客户!$BT71,数据!$X:$X,客户!EV$7)</f>
        <v>0</v>
      </c>
      <c r="EW71" s="18">
        <f>SUMIFS(数据!$U:$U,数据!$O:$O,客户!EW$3,数据!$R:$R,客户!EW$4,数据!$S:$S,客户!EW$5,数据!$W:$W,客户!EW$6,数据!$Z:$Z,客户!$BT71,数据!$X:$X,客户!EW$7)</f>
        <v>0</v>
      </c>
      <c r="EX71" s="18">
        <f>SUMIFS(数据!$U:$U,数据!$O:$O,客户!EX$3,数据!$R:$R,客户!EX$4,数据!$S:$S,客户!EX$5,数据!$W:$W,客户!EX$6,数据!$Z:$Z,客户!$BT71,数据!$X:$X,客户!EX$7)</f>
        <v>0</v>
      </c>
      <c r="EY71" s="31" t="str">
        <f t="shared" si="54"/>
      </c>
      <c r="EZ71" s="32" t="str">
        <f t="shared" si="55"/>
      </c>
      <c r="FB71" s="24">
        <f>SUMIFS(数据!$U:$U,数据!$O:$O,客户!FB$3,数据!$R:$R,客户!FB$4,数据!$S:$S,客户!FB$5,数据!$W:$W,客户!FB$6,数据!$Z:$Z,客户!$BT71,数据!$X:$X,客户!FB$7)</f>
        <v>0</v>
      </c>
      <c r="FC71" s="18">
        <f>SUMIFS(数据!$U:$U,数据!$O:$O,客户!FC$3,数据!$R:$R,客户!FC$4,数据!$S:$S,客户!FC$5,数据!$W:$W,客户!FC$6,数据!$Z:$Z,客户!$BT71,数据!$X:$X,客户!FC$7)</f>
        <v>0</v>
      </c>
      <c r="FD71" s="18">
        <f>SUMIFS(数据!$U:$U,数据!$O:$O,客户!FD$3,数据!$R:$R,客户!FD$4,数据!$S:$S,客户!FD$5,数据!$W:$W,客户!FD$6,数据!$Z:$Z,客户!$BT71,数据!$X:$X,客户!FD$7)</f>
        <v>-4</v>
      </c>
      <c r="FE71" s="18">
        <f>SUMIFS(数据!$U:$U,数据!$O:$O,客户!FE$3,数据!$R:$R,客户!FE$4,数据!$S:$S,客户!FE$5,数据!$W:$W,客户!FE$6,数据!$Z:$Z,客户!$BT71,数据!$X:$X,客户!FE$7)</f>
        <v>0</v>
      </c>
      <c r="FF71" s="31" t="str">
        <f t="shared" si="56"/>
      </c>
      <c r="FG71" s="31" t="str">
        <f t="shared" si="57"/>
      </c>
      <c r="FH71" s="115">
        <f t="shared" si="58"/>
        <v>4</v>
      </c>
      <c r="FJ71" s="24">
        <f>SUMIFS(数据!$U:$U,数据!$O:$O,客户!FJ$3,数据!$R:$R,客户!FJ$4,数据!$S:$S,客户!FJ$5,数据!$W:$W,客户!FJ$6,数据!$Z:$Z,客户!$BT71,数据!$X:$X,客户!FJ$7)</f>
        <v>0</v>
      </c>
      <c r="FK71" s="18">
        <f>SUMIFS(数据!$U:$U,数据!$O:$O,客户!FK$3,数据!$R:$R,客户!FK$4,数据!$S:$S,客户!FK$5,数据!$W:$W,客户!FK$6,数据!$Z:$Z,客户!$BT71,数据!$X:$X,客户!FK$7)</f>
        <v>0</v>
      </c>
      <c r="FL71" s="18">
        <f>SUMIFS(数据!$U:$U,数据!$O:$O,客户!FL$3,数据!$R:$R,客户!FL$4,数据!$S:$S,客户!FL$5,数据!$W:$W,客户!FL$6,数据!$Z:$Z,客户!$BT71,数据!$X:$X,客户!FL$7)</f>
        <v>-4</v>
      </c>
      <c r="FM71" s="18">
        <f>SUMIFS(数据!$U:$U,数据!$O:$O,客户!FM$3,数据!$R:$R,客户!FM$4,数据!$S:$S,客户!FM$5,数据!$W:$W,客户!FM$6,数据!$Z:$Z,客户!$BT71,数据!$X:$X,客户!FM$7)</f>
        <v>0</v>
      </c>
      <c r="FN71" s="31" t="str">
        <f t="shared" si="59"/>
      </c>
      <c r="FO71" s="32" t="str">
        <f t="shared" si="60"/>
      </c>
      <c r="FQ71" s="53">
        <f>SUMIFS(数据!$U:$U,数据!$O:$O,客户!FQ$3,数据!$R:$R,客户!FQ$4,数据!$S:$S,客户!FQ$5,数据!$W:$W,客户!FQ$6,数据!$Z:$Z,客户!$BT71,数据!$X:$X,客户!FQ$7)</f>
        <v>0</v>
      </c>
      <c r="FR71" s="47">
        <f>SUMIFS(数据!$U:$U,数据!$O:$O,客户!FR$3,数据!$R:$R,客户!FR$4,数据!$S:$S,客户!FR$5,数据!$W:$W,客户!FR$6,数据!$Z:$Z,客户!$BT71,数据!$X:$X,客户!FR$7)</f>
        <v>0</v>
      </c>
      <c r="FS71" s="47">
        <f>SUMIFS(数据!$U:$U,数据!$O:$O,客户!FS$3,数据!$R:$R,客户!FS$4,数据!$S:$S,客户!FS$5,数据!$W:$W,客户!FS$6,数据!$Z:$Z,客户!$BT71,数据!$X:$X,客户!FS$7)</f>
        <v>-4</v>
      </c>
      <c r="FT71" s="47">
        <f>SUMIFS(数据!$U:$U,数据!$O:$O,客户!FT$3,数据!$R:$R,客户!FT$4,数据!$S:$S,客户!FT$5,数据!$W:$W,客户!FT$6,数据!$Z:$Z,客户!$BT71,数据!$X:$X,客户!FT$7)</f>
        <v>0</v>
      </c>
      <c r="FU71" s="47">
        <f t="shared" si="68"/>
        <v>-4</v>
      </c>
      <c r="FV71" s="48" t="str">
        <f t="shared" si="61"/>
      </c>
      <c r="FW71" s="49" t="str">
        <f t="shared" si="62"/>
      </c>
    </row>
    <row r="72">
      <c r="C72" s="54" t="s">
        <v>37</v>
      </c>
      <c r="D72" s="54" t="s">
        <v>123</v>
      </c>
      <c r="E72" s="54" t="s">
        <v>122</v>
      </c>
      <c r="F72" s="22"/>
      <c r="G72" s="22"/>
      <c r="H72" s="22">
        <v>100</v>
      </c>
      <c r="I72" s="22"/>
      <c r="J72" s="22"/>
      <c r="K72" s="22"/>
      <c r="L72" s="22"/>
      <c r="M72" s="22"/>
      <c r="N72" s="22"/>
      <c r="O72" s="22"/>
      <c r="P72" s="22"/>
      <c r="Q72" s="22">
        <v>100</v>
      </c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>
        <v>100</v>
      </c>
      <c r="AH72" s="22"/>
      <c r="AI72" s="22"/>
      <c r="AJ72" s="22"/>
      <c r="AK72" s="22"/>
      <c r="AL72" s="22"/>
      <c r="AM72" s="22"/>
      <c r="AN72" s="22"/>
      <c r="AO72" s="22"/>
      <c r="AP72" s="22">
        <v>100</v>
      </c>
      <c r="AQ72" s="22"/>
      <c r="AR72" s="22"/>
      <c r="AS72" s="22"/>
      <c r="AT72" s="22"/>
      <c r="AU72" s="22"/>
      <c r="AV72" s="22"/>
      <c r="AW72" s="22"/>
      <c r="AX72" s="22"/>
      <c r="AY72" s="22"/>
      <c r="AZ72" s="22"/>
      <c r="BA72" s="22"/>
      <c r="BB72" s="22"/>
      <c r="BC72" s="22"/>
      <c r="BF72" s="22"/>
      <c r="BG72" s="22"/>
      <c r="BH72" s="22"/>
      <c r="BI72" s="22"/>
      <c r="BJ72" s="22"/>
      <c r="BK72" s="22"/>
      <c r="BL72" s="22"/>
      <c r="BM72" s="22"/>
      <c r="BN72" s="22"/>
      <c r="BO72" s="22"/>
      <c r="BP72" s="94" t="str">
        <f t="shared" si="63"/>
      </c>
      <c r="BQ72" s="17" t="str">
        <f t="shared" si="64"/>
      </c>
      <c r="BR72" s="17" t="str">
        <f t="shared" si="65"/>
        <v>众泰</v>
      </c>
      <c r="BS72" s="17" t="str">
        <f t="shared" si="66"/>
        <v>金坛长荡湖</v>
      </c>
      <c r="BT72" s="32" t="str">
        <f t="shared" si="67"/>
        <v>大乘汽车集团有限公司</v>
      </c>
      <c r="BV72" s="24">
        <f>SUMIFS(数据!$U:$U,数据!$O:$O,客户!BV$3,数据!$R:$R,客户!BV$4,数据!$S:$S,客户!BV$5,数据!$W:$W,客户!BV$6,数据!$Z:$Z,客户!$BT72,数据!$X:$X,客户!BV$7)</f>
        <v>0</v>
      </c>
      <c r="BW72" s="18">
        <f>SUMIFS(数据!$U:$U,数据!$O:$O,客户!BW$3,数据!$R:$R,客户!BW$4,数据!$S:$S,客户!BW$5,数据!$W:$W,客户!BW$6,数据!$Z:$Z,客户!$BT72,数据!$X:$X,客户!BW$7)</f>
        <v>0</v>
      </c>
      <c r="BX72" s="18">
        <f>SUMIFS(数据!$U:$U,数据!$O:$O,客户!BX$3,数据!$R:$R,客户!BX$4,数据!$S:$S,客户!BX$5,数据!$W:$W,客户!BX$6,数据!$Z:$Z,客户!$BT72,数据!$X:$X,客户!BX$7)</f>
        <v>0</v>
      </c>
      <c r="BY72" s="18">
        <f>SUMIFS(数据!$U:$U,数据!$O:$O,客户!BY$3,数据!$R:$R,客户!BY$4,数据!$S:$S,客户!BY$5,数据!$W:$W,客户!BY$6,数据!$Z:$Z,客户!$BT72,数据!$X:$X,客户!BY$7)</f>
        <v>0</v>
      </c>
      <c r="BZ72" s="31" t="str">
        <f t="shared" si="32"/>
      </c>
      <c r="CA72" s="32" t="str">
        <f t="shared" si="33"/>
      </c>
      <c r="CC72" s="24">
        <f>SUMIFS(数据!$U:$U,数据!$O:$O,客户!CC$3,数据!$R:$R,客户!CC$4,数据!$S:$S,客户!CC$5,数据!$W:$W,客户!CC$6,数据!$Z:$Z,客户!$BT72,数据!$X:$X,客户!CC$7)</f>
        <v>0</v>
      </c>
      <c r="CD72" s="18">
        <f>SUMIFS(数据!$U:$U,数据!$O:$O,客户!CD$3,数据!$R:$R,客户!CD$4,数据!$S:$S,客户!CD$5,数据!$W:$W,客户!CD$6,数据!$Z:$Z,客户!$BT72,数据!$X:$X,客户!CD$7)</f>
        <v>0</v>
      </c>
      <c r="CE72" s="18">
        <f>SUMIFS(数据!$U:$U,数据!$O:$O,客户!CE$3,数据!$R:$R,客户!CE$4,数据!$S:$S,客户!CE$5,数据!$W:$W,客户!CE$6,数据!$Z:$Z,客户!$BT72,数据!$X:$X,客户!CE$7)</f>
        <v>0</v>
      </c>
      <c r="CF72" s="18">
        <f>SUMIFS(数据!$U:$U,数据!$O:$O,客户!CF$3,数据!$R:$R,客户!CF$4,数据!$S:$S,客户!CF$5,数据!$W:$W,客户!CF$6,数据!$Z:$Z,客户!$BT72,数据!$X:$X,客户!CF$7)</f>
        <v>0</v>
      </c>
      <c r="CG72" s="31" t="str">
        <f t="shared" si="34"/>
      </c>
      <c r="CH72" s="32" t="str">
        <f t="shared" si="35"/>
      </c>
      <c r="CJ72" s="24">
        <f>SUMIFS(数据!$U:$U,数据!$O:$O,客户!CJ$3,数据!$R:$R,客户!CJ$4,数据!$S:$S,客户!CJ$5,数据!$W:$W,客户!CJ$6,数据!$Z:$Z,客户!$BT72,数据!$X:$X,客户!CJ$7)</f>
        <v>0</v>
      </c>
      <c r="CK72" s="18">
        <f>SUMIFS(数据!$U:$U,数据!$O:$O,客户!CK$3,数据!$R:$R,客户!CK$4,数据!$S:$S,客户!CK$5,数据!$W:$W,客户!CK$6,数据!$Z:$Z,客户!$BT72,数据!$X:$X,客户!CK$7)</f>
        <v>100</v>
      </c>
      <c r="CL72" s="18">
        <f>SUMIFS(数据!$U:$U,数据!$O:$O,客户!CL$3,数据!$R:$R,客户!CL$4,数据!$S:$S,客户!CL$5,数据!$W:$W,客户!CL$6,数据!$Z:$Z,客户!$BT72,数据!$X:$X,客户!CL$7)</f>
        <v>100</v>
      </c>
      <c r="CM72" s="18">
        <f>SUMIFS(数据!$U:$U,数据!$O:$O,客户!CM$3,数据!$R:$R,客户!CM$4,数据!$S:$S,客户!CM$5,数据!$W:$W,客户!CM$6,数据!$Z:$Z,客户!$BT72,数据!$X:$X,客户!CM$7)</f>
        <v>0</v>
      </c>
      <c r="CN72" s="31" t="str">
        <f t="shared" si="36"/>
      </c>
      <c r="CO72" s="32" t="str">
        <f t="shared" si="37"/>
      </c>
      <c r="CQ72" s="24">
        <f>SUMIFS(数据!$U:$U,数据!$O:$O,客户!CQ$3,数据!$R:$R,客户!CQ$4,数据!$S:$S,客户!CQ$5,数据!$W:$W,客户!CQ$6,数据!$Z:$Z,客户!$BT72,数据!$X:$X,客户!CQ$7)</f>
        <v>0</v>
      </c>
      <c r="CR72" s="18">
        <f>SUMIFS(数据!$U:$U,数据!$O:$O,客户!CR$3,数据!$R:$R,客户!CR$4,数据!$S:$S,客户!CR$5,数据!$W:$W,客户!CR$6,数据!$Z:$Z,客户!$BT72,数据!$X:$X,客户!CR$7)</f>
        <v>0</v>
      </c>
      <c r="CS72" s="18">
        <f>SUMIFS(数据!$U:$U,数据!$O:$O,客户!CS$3,数据!$R:$R,客户!CS$4,数据!$S:$S,客户!CS$5,数据!$W:$W,客户!CS$6,数据!$Z:$Z,客户!$BT72,数据!$X:$X,客户!CS$7)</f>
        <v>0</v>
      </c>
      <c r="CT72" s="18">
        <f>SUMIFS(数据!$U:$U,数据!$O:$O,客户!CT$3,数据!$R:$R,客户!CT$4,数据!$S:$S,客户!CT$5,数据!$W:$W,客户!CT$6,数据!$Z:$Z,客户!$BT72,数据!$X:$X,客户!CT$7)</f>
        <v>0</v>
      </c>
      <c r="CU72" s="31" t="str">
        <f t="shared" si="38"/>
      </c>
      <c r="CV72" s="32" t="str">
        <f t="shared" si="39"/>
      </c>
      <c r="CX72" s="24">
        <f>SUMIFS(数据!$U:$U,数据!$O:$O,客户!CX$3,数据!$R:$R,客户!CX$4,数据!$S:$S,客户!CX$5,数据!$W:$W,客户!CX$6,数据!$Z:$Z,客户!$BT72,数据!$X:$X,客户!CX$7)</f>
        <v>0</v>
      </c>
      <c r="CY72" s="18">
        <f>SUMIFS(数据!$U:$U,数据!$O:$O,客户!CY$3,数据!$R:$R,客户!CY$4,数据!$S:$S,客户!CY$5,数据!$W:$W,客户!CY$6,数据!$Z:$Z,客户!$BT72,数据!$X:$X,客户!CY$7)</f>
        <v>0</v>
      </c>
      <c r="CZ72" s="18">
        <f>SUMIFS(数据!$U:$U,数据!$O:$O,客户!CZ$3,数据!$R:$R,客户!CZ$4,数据!$S:$S,客户!CZ$5,数据!$W:$W,客户!CZ$6,数据!$Z:$Z,客户!$BT72,数据!$X:$X,客户!CZ$7)</f>
        <v>0</v>
      </c>
      <c r="DA72" s="18">
        <f>SUMIFS(数据!$U:$U,数据!$O:$O,客户!DA$3,数据!$R:$R,客户!DA$4,数据!$S:$S,客户!DA$5,数据!$W:$W,客户!DA$6,数据!$Z:$Z,客户!$BT72,数据!$X:$X,客户!DA$7)</f>
        <v>0</v>
      </c>
      <c r="DB72" s="31" t="str">
        <f t="shared" si="40"/>
      </c>
      <c r="DC72" s="32" t="str">
        <f t="shared" si="41"/>
      </c>
      <c r="DE72" s="24">
        <f>SUMIFS(数据!$U:$U,数据!$O:$O,客户!DE$3,数据!$R:$R,客户!DE$4,数据!$S:$S,客户!DE$5,数据!$W:$W,客户!DE$6,数据!$Z:$Z,客户!$BT72,数据!$X:$X,客户!DE$7)</f>
        <v>0</v>
      </c>
      <c r="DF72" s="18">
        <f>SUMIFS(数据!$U:$U,数据!$O:$O,客户!DF$3,数据!$R:$R,客户!DF$4,数据!$S:$S,客户!DF$5,数据!$W:$W,客户!DF$6,数据!$Z:$Z,客户!$BT72,数据!$X:$X,客户!DF$7)</f>
        <v>0</v>
      </c>
      <c r="DG72" s="18">
        <f>SUMIFS(数据!$U:$U,数据!$O:$O,客户!DG$3,数据!$R:$R,客户!DG$4,数据!$S:$S,客户!DG$5,数据!$W:$W,客户!DG$6,数据!$Z:$Z,客户!$BT72,数据!$X:$X,客户!DG$7)</f>
        <v>0</v>
      </c>
      <c r="DH72" s="18">
        <f>SUMIFS(数据!$U:$U,数据!$O:$O,客户!DH$3,数据!$R:$R,客户!DH$4,数据!$S:$S,客户!DH$5,数据!$W:$W,客户!DH$6,数据!$Z:$Z,客户!$BT72,数据!$X:$X,客户!DH$7)</f>
        <v>0</v>
      </c>
      <c r="DI72" s="31" t="str">
        <f t="shared" si="42"/>
      </c>
      <c r="DJ72" s="32" t="str">
        <f t="shared" si="43"/>
      </c>
      <c r="DL72" s="24">
        <f>SUMIFS(数据!$U:$U,数据!$O:$O,客户!DL$3,数据!$R:$R,客户!DL$4,数据!$S:$S,客户!DL$5,数据!$W:$W,客户!DL$6,数据!$Z:$Z,客户!$BT72,数据!$X:$X,客户!DL$7)</f>
        <v>0</v>
      </c>
      <c r="DM72" s="18">
        <f>SUMIFS(数据!$U:$U,数据!$O:$O,客户!DM$3,数据!$R:$R,客户!DM$4,数据!$S:$S,客户!DM$5,数据!$W:$W,客户!DM$6,数据!$Z:$Z,客户!$BT72,数据!$X:$X,客户!DM$7)</f>
        <v>0</v>
      </c>
      <c r="DN72" s="18">
        <f>SUMIFS(数据!$U:$U,数据!$O:$O,客户!DN$3,数据!$R:$R,客户!DN$4,数据!$S:$S,客户!DN$5,数据!$W:$W,客户!DN$6,数据!$Z:$Z,客户!$BT72,数据!$X:$X,客户!DN$7)</f>
        <v>0</v>
      </c>
      <c r="DO72" s="18">
        <f>SUMIFS(数据!$U:$U,数据!$O:$O,客户!DO$3,数据!$R:$R,客户!DO$4,数据!$S:$S,客户!DO$5,数据!$W:$W,客户!DO$6,数据!$Z:$Z,客户!$BT72,数据!$X:$X,客户!DO$7)</f>
        <v>0</v>
      </c>
      <c r="DP72" s="31" t="str">
        <f t="shared" si="44"/>
      </c>
      <c r="DQ72" s="32" t="str">
        <f t="shared" si="45"/>
      </c>
      <c r="DS72" s="24">
        <f>SUMIFS(数据!$U:$U,数据!$O:$O,客户!DS$3,数据!$R:$R,客户!DS$4,数据!$S:$S,客户!DS$5,数据!$W:$W,客户!DS$6,数据!$Z:$Z,客户!$BT72,数据!$X:$X,客户!DS$7)</f>
        <v>0</v>
      </c>
      <c r="DT72" s="18">
        <f>SUMIFS(数据!$U:$U,数据!$O:$O,客户!DT$3,数据!$R:$R,客户!DT$4,数据!$S:$S,客户!DT$5,数据!$W:$W,客户!DT$6,数据!$Z:$Z,客户!$BT72,数据!$X:$X,客户!DT$7)</f>
        <v>0</v>
      </c>
      <c r="DU72" s="18">
        <f>SUMIFS(数据!$U:$U,数据!$O:$O,客户!DU$3,数据!$R:$R,客户!DU$4,数据!$S:$S,客户!DU$5,数据!$W:$W,客户!DU$6,数据!$Z:$Z,客户!$BT72,数据!$X:$X,客户!DU$7)</f>
        <v>0</v>
      </c>
      <c r="DV72" s="18">
        <f>SUMIFS(数据!$U:$U,数据!$O:$O,客户!DV$3,数据!$R:$R,客户!DV$4,数据!$S:$S,客户!DV$5,数据!$W:$W,客户!DV$6,数据!$Z:$Z,客户!$BT72,数据!$X:$X,客户!DV$7)</f>
        <v>0</v>
      </c>
      <c r="DW72" s="31" t="str">
        <f t="shared" si="46"/>
      </c>
      <c r="DX72" s="32" t="str">
        <f t="shared" si="47"/>
      </c>
      <c r="DZ72" s="24">
        <f>SUMIFS(数据!$U:$U,数据!$O:$O,客户!DZ$3,数据!$R:$R,客户!DZ$4,数据!$S:$S,客户!DZ$5,数据!$W:$W,客户!DZ$6,数据!$Z:$Z,客户!$BT72,数据!$X:$X,客户!DZ$7)</f>
        <v>0</v>
      </c>
      <c r="EA72" s="18">
        <f>SUMIFS(数据!$U:$U,数据!$O:$O,客户!EA$3,数据!$R:$R,客户!EA$4,数据!$S:$S,客户!EA$5,数据!$W:$W,客户!EA$6,数据!$Z:$Z,客户!$BT72,数据!$X:$X,客户!EA$7)</f>
        <v>0</v>
      </c>
      <c r="EB72" s="18">
        <f>SUMIFS(数据!$U:$U,数据!$O:$O,客户!EB$3,数据!$R:$R,客户!EB$4,数据!$S:$S,客户!EB$5,数据!$W:$W,客户!EB$6,数据!$Z:$Z,客户!$BT72,数据!$X:$X,客户!EB$7)</f>
        <v>0</v>
      </c>
      <c r="EC72" s="18">
        <f>SUMIFS(数据!$U:$U,数据!$O:$O,客户!EC$3,数据!$R:$R,客户!EC$4,数据!$S:$S,客户!EC$5,数据!$W:$W,客户!EC$6,数据!$Z:$Z,客户!$BT72,数据!$X:$X,客户!EC$7)</f>
        <v>0</v>
      </c>
      <c r="ED72" s="31" t="str">
        <f t="shared" si="48"/>
      </c>
      <c r="EE72" s="32" t="str">
        <f t="shared" si="49"/>
      </c>
      <c r="EG72" s="24">
        <f>SUMIFS(数据!$U:$U,数据!$O:$O,客户!EG$3,数据!$R:$R,客户!EG$4,数据!$S:$S,客户!EG$5,数据!$W:$W,客户!EG$6,数据!$Z:$Z,客户!$BT72,数据!$X:$X,客户!EG$7)</f>
        <v>0</v>
      </c>
      <c r="EH72" s="18">
        <f>SUMIFS(数据!$U:$U,数据!$O:$O,客户!EH$3,数据!$R:$R,客户!EH$4,数据!$S:$S,客户!EH$5,数据!$W:$W,客户!EH$6,数据!$Z:$Z,客户!$BT72,数据!$X:$X,客户!EH$7)</f>
        <v>0</v>
      </c>
      <c r="EI72" s="18">
        <f>SUMIFS(数据!$U:$U,数据!$O:$O,客户!EI$3,数据!$R:$R,客户!EI$4,数据!$S:$S,客户!EI$5,数据!$W:$W,客户!EI$6,数据!$Z:$Z,客户!$BT72,数据!$X:$X,客户!EI$7)</f>
        <v>0</v>
      </c>
      <c r="EJ72" s="18">
        <f>SUMIFS(数据!$U:$U,数据!$O:$O,客户!EJ$3,数据!$R:$R,客户!EJ$4,数据!$S:$S,客户!EJ$5,数据!$W:$W,客户!EJ$6,数据!$Z:$Z,客户!$BT72,数据!$X:$X,客户!EJ$7)</f>
        <v>0</v>
      </c>
      <c r="EK72" s="31" t="str">
        <f t="shared" si="50"/>
      </c>
      <c r="EL72" s="32" t="str">
        <f t="shared" si="51"/>
      </c>
      <c r="EN72" s="24">
        <f>SUMIFS(数据!$U:$U,数据!$O:$O,客户!EN$3,数据!$R:$R,客户!EN$4,数据!$S:$S,客户!EN$5,数据!$W:$W,客户!EN$6,数据!$Z:$Z,客户!$BT72,数据!$X:$X,客户!EN$7)</f>
        <v>0</v>
      </c>
      <c r="EO72" s="18">
        <f>SUMIFS(数据!$U:$U,数据!$O:$O,客户!EO$3,数据!$R:$R,客户!EO$4,数据!$S:$S,客户!EO$5,数据!$W:$W,客户!EO$6,数据!$Z:$Z,客户!$BT72,数据!$X:$X,客户!EO$7)</f>
        <v>0</v>
      </c>
      <c r="EP72" s="18">
        <f>SUMIFS(数据!$U:$U,数据!$O:$O,客户!EP$3,数据!$R:$R,客户!EP$4,数据!$S:$S,客户!EP$5,数据!$W:$W,客户!EP$6,数据!$Z:$Z,客户!$BT72,数据!$X:$X,客户!EP$7)</f>
        <v>0</v>
      </c>
      <c r="EQ72" s="18">
        <f>SUMIFS(数据!$U:$U,数据!$O:$O,客户!EQ$3,数据!$R:$R,客户!EQ$4,数据!$S:$S,客户!EQ$5,数据!$W:$W,客户!EQ$6,数据!$Z:$Z,客户!$BT72,数据!$X:$X,客户!EQ$7)</f>
        <v>0</v>
      </c>
      <c r="ER72" s="31" t="str">
        <f t="shared" si="52"/>
      </c>
      <c r="ES72" s="32" t="str">
        <f t="shared" si="53"/>
      </c>
      <c r="EU72" s="24">
        <f>SUMIFS(数据!$U:$U,数据!$O:$O,客户!EU$3,数据!$R:$R,客户!EU$4,数据!$S:$S,客户!EU$5,数据!$W:$W,客户!EU$6,数据!$Z:$Z,客户!$BT72,数据!$X:$X,客户!EU$7)</f>
        <v>0</v>
      </c>
      <c r="EV72" s="18">
        <f>SUMIFS(数据!$U:$U,数据!$O:$O,客户!EV$3,数据!$R:$R,客户!EV$4,数据!$S:$S,客户!EV$5,数据!$W:$W,客户!EV$6,数据!$Z:$Z,客户!$BT72,数据!$X:$X,客户!EV$7)</f>
        <v>0</v>
      </c>
      <c r="EW72" s="18">
        <f>SUMIFS(数据!$U:$U,数据!$O:$O,客户!EW$3,数据!$R:$R,客户!EW$4,数据!$S:$S,客户!EW$5,数据!$W:$W,客户!EW$6,数据!$Z:$Z,客户!$BT72,数据!$X:$X,客户!EW$7)</f>
        <v>0</v>
      </c>
      <c r="EX72" s="18">
        <f>SUMIFS(数据!$U:$U,数据!$O:$O,客户!EX$3,数据!$R:$R,客户!EX$4,数据!$S:$S,客户!EX$5,数据!$W:$W,客户!EX$6,数据!$Z:$Z,客户!$BT72,数据!$X:$X,客户!EX$7)</f>
        <v>0</v>
      </c>
      <c r="EY72" s="31" t="str">
        <f t="shared" si="54"/>
      </c>
      <c r="EZ72" s="32" t="str">
        <f t="shared" si="55"/>
      </c>
      <c r="FB72" s="24">
        <f>SUMIFS(数据!$U:$U,数据!$O:$O,客户!FB$3,数据!$R:$R,客户!FB$4,数据!$S:$S,客户!FB$5,数据!$W:$W,客户!FB$6,数据!$Z:$Z,客户!$BT72,数据!$X:$X,客户!FB$7)</f>
        <v>0</v>
      </c>
      <c r="FC72" s="18">
        <f>SUMIFS(数据!$U:$U,数据!$O:$O,客户!FC$3,数据!$R:$R,客户!FC$4,数据!$S:$S,客户!FC$5,数据!$W:$W,客户!FC$6,数据!$Z:$Z,客户!$BT72,数据!$X:$X,客户!FC$7)</f>
        <v>100</v>
      </c>
      <c r="FD72" s="18">
        <f>SUMIFS(数据!$U:$U,数据!$O:$O,客户!FD$3,数据!$R:$R,客户!FD$4,数据!$S:$S,客户!FD$5,数据!$W:$W,客户!FD$6,数据!$Z:$Z,客户!$BT72,数据!$X:$X,客户!FD$7)</f>
        <v>100</v>
      </c>
      <c r="FE72" s="18">
        <f>SUMIFS(数据!$U:$U,数据!$O:$O,客户!FE$3,数据!$R:$R,客户!FE$4,数据!$S:$S,客户!FE$5,数据!$W:$W,客户!FE$6,数据!$Z:$Z,客户!$BT72,数据!$X:$X,客户!FE$7)</f>
        <v>0</v>
      </c>
      <c r="FF72" s="31" t="str">
        <f t="shared" si="56"/>
      </c>
      <c r="FG72" s="31" t="str">
        <f t="shared" si="57"/>
      </c>
      <c r="FH72" s="115">
        <f t="shared" si="58"/>
        <v>0</v>
      </c>
      <c r="FJ72" s="24">
        <f>SUMIFS(数据!$U:$U,数据!$O:$O,客户!FJ$3,数据!$R:$R,客户!FJ$4,数据!$S:$S,客户!FJ$5,数据!$W:$W,客户!FJ$6,数据!$Z:$Z,客户!$BT72,数据!$X:$X,客户!FJ$7)</f>
        <v>0</v>
      </c>
      <c r="FK72" s="18">
        <f>SUMIFS(数据!$U:$U,数据!$O:$O,客户!FK$3,数据!$R:$R,客户!FK$4,数据!$S:$S,客户!FK$5,数据!$W:$W,客户!FK$6,数据!$Z:$Z,客户!$BT72,数据!$X:$X,客户!FK$7)</f>
        <v>100</v>
      </c>
      <c r="FL72" s="18">
        <f>SUMIFS(数据!$U:$U,数据!$O:$O,客户!FL$3,数据!$R:$R,客户!FL$4,数据!$S:$S,客户!FL$5,数据!$W:$W,客户!FL$6,数据!$Z:$Z,客户!$BT72,数据!$X:$X,客户!FL$7)</f>
        <v>100</v>
      </c>
      <c r="FM72" s="18">
        <f>SUMIFS(数据!$U:$U,数据!$O:$O,客户!FM$3,数据!$R:$R,客户!FM$4,数据!$S:$S,客户!FM$5,数据!$W:$W,客户!FM$6,数据!$Z:$Z,客户!$BT72,数据!$X:$X,客户!FM$7)</f>
        <v>0</v>
      </c>
      <c r="FN72" s="31" t="str">
        <f t="shared" si="59"/>
      </c>
      <c r="FO72" s="32" t="str">
        <f t="shared" si="60"/>
      </c>
      <c r="FQ72" s="53">
        <f>SUMIFS(数据!$U:$U,数据!$O:$O,客户!FQ$3,数据!$R:$R,客户!FQ$4,数据!$S:$S,客户!FQ$5,数据!$W:$W,客户!FQ$6,数据!$Z:$Z,客户!$BT72,数据!$X:$X,客户!FQ$7)</f>
        <v>0</v>
      </c>
      <c r="FR72" s="47">
        <f>SUMIFS(数据!$U:$U,数据!$O:$O,客户!FR$3,数据!$R:$R,客户!FR$4,数据!$S:$S,客户!FR$5,数据!$W:$W,客户!FR$6,数据!$Z:$Z,客户!$BT72,数据!$X:$X,客户!FR$7)</f>
        <v>100</v>
      </c>
      <c r="FS72" s="47">
        <f>SUMIFS(数据!$U:$U,数据!$O:$O,客户!FS$3,数据!$R:$R,客户!FS$4,数据!$S:$S,客户!FS$5,数据!$W:$W,客户!FS$6,数据!$Z:$Z,客户!$BT72,数据!$X:$X,客户!FS$7)</f>
        <v>100</v>
      </c>
      <c r="FT72" s="47">
        <f>SUMIFS(数据!$U:$U,数据!$O:$O,客户!FT$3,数据!$R:$R,客户!FT$4,数据!$S:$S,客户!FT$5,数据!$W:$W,客户!FT$6,数据!$Z:$Z,客户!$BT72,数据!$X:$X,客户!FT$7)</f>
        <v>0</v>
      </c>
      <c r="FU72" s="47">
        <f t="shared" si="68"/>
        <v>100</v>
      </c>
      <c r="FV72" s="48" t="str">
        <f t="shared" si="61"/>
      </c>
      <c r="FW72" s="49" t="str">
        <f t="shared" si="62"/>
      </c>
    </row>
    <row r="73">
      <c r="B73" s="54" t="s">
        <v>36</v>
      </c>
      <c r="C73" s="54" t="s">
        <v>51</v>
      </c>
      <c r="D73" s="54" t="s">
        <v>1443</v>
      </c>
      <c r="E73" s="54" t="s">
        <v>1442</v>
      </c>
      <c r="F73" s="22"/>
      <c r="G73" s="22"/>
      <c r="H73" s="22"/>
      <c r="I73" s="22"/>
      <c r="J73" s="22"/>
      <c r="K73" s="22"/>
      <c r="L73" s="22"/>
      <c r="M73" s="22">
        <v>32</v>
      </c>
      <c r="N73" s="22"/>
      <c r="O73" s="22"/>
      <c r="P73" s="22"/>
      <c r="Q73" s="22">
        <v>32</v>
      </c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2"/>
      <c r="AW73" s="22"/>
      <c r="AX73" s="22"/>
      <c r="AY73" s="22"/>
      <c r="AZ73" s="22"/>
      <c r="BA73" s="22"/>
      <c r="BB73" s="22"/>
      <c r="BC73" s="22"/>
      <c r="BF73" s="22"/>
      <c r="BG73" s="22"/>
      <c r="BH73" s="22"/>
      <c r="BI73" s="22"/>
      <c r="BJ73" s="22"/>
      <c r="BK73" s="22"/>
      <c r="BL73" s="22"/>
      <c r="BM73" s="22"/>
      <c r="BN73" s="22"/>
      <c r="BO73" s="22"/>
      <c r="BP73" s="94" t="str">
        <f t="shared" si="63"/>
      </c>
      <c r="BQ73" s="17" t="str">
        <f t="shared" si="64"/>
        <v>不合作</v>
      </c>
      <c r="BR73" s="17" t="str">
        <f t="shared" si="65"/>
        <v>长城</v>
      </c>
      <c r="BS73" s="17" t="str">
        <f t="shared" si="66"/>
        <v>包头盛泰</v>
      </c>
      <c r="BT73" s="32" t="str">
        <f t="shared" si="67"/>
        <v>包头盛泰汽车零部件制造有限公司</v>
      </c>
      <c r="BV73" s="24">
        <f>SUMIFS(数据!$U:$U,数据!$O:$O,客户!BV$3,数据!$R:$R,客户!BV$4,数据!$S:$S,客户!BV$5,数据!$W:$W,客户!BV$6,数据!$Z:$Z,客户!$BT73,数据!$X:$X,客户!BV$7)</f>
        <v>0</v>
      </c>
      <c r="BW73" s="18">
        <f>SUMIFS(数据!$U:$U,数据!$O:$O,客户!BW$3,数据!$R:$R,客户!BW$4,数据!$S:$S,客户!BW$5,数据!$W:$W,客户!BW$6,数据!$Z:$Z,客户!$BT73,数据!$X:$X,客户!BW$7)</f>
        <v>0</v>
      </c>
      <c r="BX73" s="18">
        <f>SUMIFS(数据!$U:$U,数据!$O:$O,客户!BX$3,数据!$R:$R,客户!BX$4,数据!$S:$S,客户!BX$5,数据!$W:$W,客户!BX$6,数据!$Z:$Z,客户!$BT73,数据!$X:$X,客户!BX$7)</f>
        <v>0</v>
      </c>
      <c r="BY73" s="18">
        <f>SUMIFS(数据!$U:$U,数据!$O:$O,客户!BY$3,数据!$R:$R,客户!BY$4,数据!$S:$S,客户!BY$5,数据!$W:$W,客户!BY$6,数据!$Z:$Z,客户!$BT73,数据!$X:$X,客户!BY$7)</f>
        <v>0</v>
      </c>
      <c r="BZ73" s="31" t="str">
        <f t="shared" si="32"/>
      </c>
      <c r="CA73" s="32" t="str">
        <f t="shared" si="33"/>
      </c>
      <c r="CC73" s="24">
        <f>SUMIFS(数据!$U:$U,数据!$O:$O,客户!CC$3,数据!$R:$R,客户!CC$4,数据!$S:$S,客户!CC$5,数据!$W:$W,客户!CC$6,数据!$Z:$Z,客户!$BT73,数据!$X:$X,客户!CC$7)</f>
        <v>0</v>
      </c>
      <c r="CD73" s="18">
        <f>SUMIFS(数据!$U:$U,数据!$O:$O,客户!CD$3,数据!$R:$R,客户!CD$4,数据!$S:$S,客户!CD$5,数据!$W:$W,客户!CD$6,数据!$Z:$Z,客户!$BT73,数据!$X:$X,客户!CD$7)</f>
        <v>0</v>
      </c>
      <c r="CE73" s="18">
        <f>SUMIFS(数据!$U:$U,数据!$O:$O,客户!CE$3,数据!$R:$R,客户!CE$4,数据!$S:$S,客户!CE$5,数据!$W:$W,客户!CE$6,数据!$Z:$Z,客户!$BT73,数据!$X:$X,客户!CE$7)</f>
        <v>0</v>
      </c>
      <c r="CF73" s="18">
        <f>SUMIFS(数据!$U:$U,数据!$O:$O,客户!CF$3,数据!$R:$R,客户!CF$4,数据!$S:$S,客户!CF$5,数据!$W:$W,客户!CF$6,数据!$Z:$Z,客户!$BT73,数据!$X:$X,客户!CF$7)</f>
        <v>0</v>
      </c>
      <c r="CG73" s="31" t="str">
        <f t="shared" si="34"/>
      </c>
      <c r="CH73" s="32" t="str">
        <f t="shared" si="35"/>
      </c>
      <c r="CJ73" s="24">
        <f>SUMIFS(数据!$U:$U,数据!$O:$O,客户!CJ$3,数据!$R:$R,客户!CJ$4,数据!$S:$S,客户!CJ$5,数据!$W:$W,客户!CJ$6,数据!$Z:$Z,客户!$BT73,数据!$X:$X,客户!CJ$7)</f>
        <v>0</v>
      </c>
      <c r="CK73" s="18">
        <f>SUMIFS(数据!$U:$U,数据!$O:$O,客户!CK$3,数据!$R:$R,客户!CK$4,数据!$S:$S,客户!CK$5,数据!$W:$W,客户!CK$6,数据!$Z:$Z,客户!$BT73,数据!$X:$X,客户!CK$7)</f>
        <v>0</v>
      </c>
      <c r="CL73" s="18">
        <f>SUMIFS(数据!$U:$U,数据!$O:$O,客户!CL$3,数据!$R:$R,客户!CL$4,数据!$S:$S,客户!CL$5,数据!$W:$W,客户!CL$6,数据!$Z:$Z,客户!$BT73,数据!$X:$X,客户!CL$7)</f>
        <v>0</v>
      </c>
      <c r="CM73" s="18">
        <f>SUMIFS(数据!$U:$U,数据!$O:$O,客户!CM$3,数据!$R:$R,客户!CM$4,数据!$S:$S,客户!CM$5,数据!$W:$W,客户!CM$6,数据!$Z:$Z,客户!$BT73,数据!$X:$X,客户!CM$7)</f>
        <v>0</v>
      </c>
      <c r="CN73" s="31" t="str">
        <f t="shared" si="36"/>
      </c>
      <c r="CO73" s="32" t="str">
        <f t="shared" si="37"/>
      </c>
      <c r="CQ73" s="24">
        <f>SUMIFS(数据!$U:$U,数据!$O:$O,客户!CQ$3,数据!$R:$R,客户!CQ$4,数据!$S:$S,客户!CQ$5,数据!$W:$W,客户!CQ$6,数据!$Z:$Z,客户!$BT73,数据!$X:$X,客户!CQ$7)</f>
        <v>0</v>
      </c>
      <c r="CR73" s="18">
        <f>SUMIFS(数据!$U:$U,数据!$O:$O,客户!CR$3,数据!$R:$R,客户!CR$4,数据!$S:$S,客户!CR$5,数据!$W:$W,客户!CR$6,数据!$Z:$Z,客户!$BT73,数据!$X:$X,客户!CR$7)</f>
        <v>0</v>
      </c>
      <c r="CS73" s="18">
        <f>SUMIFS(数据!$U:$U,数据!$O:$O,客户!CS$3,数据!$R:$R,客户!CS$4,数据!$S:$S,客户!CS$5,数据!$W:$W,客户!CS$6,数据!$Z:$Z,客户!$BT73,数据!$X:$X,客户!CS$7)</f>
        <v>0</v>
      </c>
      <c r="CT73" s="18">
        <f>SUMIFS(数据!$U:$U,数据!$O:$O,客户!CT$3,数据!$R:$R,客户!CT$4,数据!$S:$S,客户!CT$5,数据!$W:$W,客户!CT$6,数据!$Z:$Z,客户!$BT73,数据!$X:$X,客户!CT$7)</f>
        <v>0</v>
      </c>
      <c r="CU73" s="31" t="str">
        <f t="shared" si="38"/>
      </c>
      <c r="CV73" s="32" t="str">
        <f t="shared" si="39"/>
      </c>
      <c r="CX73" s="24">
        <f>SUMIFS(数据!$U:$U,数据!$O:$O,客户!CX$3,数据!$R:$R,客户!CX$4,数据!$S:$S,客户!CX$5,数据!$W:$W,客户!CX$6,数据!$Z:$Z,客户!$BT73,数据!$X:$X,客户!CX$7)</f>
        <v>0</v>
      </c>
      <c r="CY73" s="18">
        <f>SUMIFS(数据!$U:$U,数据!$O:$O,客户!CY$3,数据!$R:$R,客户!CY$4,数据!$S:$S,客户!CY$5,数据!$W:$W,客户!CY$6,数据!$Z:$Z,客户!$BT73,数据!$X:$X,客户!CY$7)</f>
        <v>0</v>
      </c>
      <c r="CZ73" s="18">
        <f>SUMIFS(数据!$U:$U,数据!$O:$O,客户!CZ$3,数据!$R:$R,客户!CZ$4,数据!$S:$S,客户!CZ$5,数据!$W:$W,客户!CZ$6,数据!$Z:$Z,客户!$BT73,数据!$X:$X,客户!CZ$7)</f>
        <v>0</v>
      </c>
      <c r="DA73" s="18">
        <f>SUMIFS(数据!$U:$U,数据!$O:$O,客户!DA$3,数据!$R:$R,客户!DA$4,数据!$S:$S,客户!DA$5,数据!$W:$W,客户!DA$6,数据!$Z:$Z,客户!$BT73,数据!$X:$X,客户!DA$7)</f>
        <v>0</v>
      </c>
      <c r="DB73" s="31" t="str">
        <f t="shared" si="40"/>
      </c>
      <c r="DC73" s="32" t="str">
        <f t="shared" si="41"/>
      </c>
      <c r="DE73" s="24">
        <f>SUMIFS(数据!$U:$U,数据!$O:$O,客户!DE$3,数据!$R:$R,客户!DE$4,数据!$S:$S,客户!DE$5,数据!$W:$W,客户!DE$6,数据!$Z:$Z,客户!$BT73,数据!$X:$X,客户!DE$7)</f>
        <v>0</v>
      </c>
      <c r="DF73" s="18">
        <f>SUMIFS(数据!$U:$U,数据!$O:$O,客户!DF$3,数据!$R:$R,客户!DF$4,数据!$S:$S,客户!DF$5,数据!$W:$W,客户!DF$6,数据!$Z:$Z,客户!$BT73,数据!$X:$X,客户!DF$7)</f>
        <v>0</v>
      </c>
      <c r="DG73" s="18">
        <f>SUMIFS(数据!$U:$U,数据!$O:$O,客户!DG$3,数据!$R:$R,客户!DG$4,数据!$S:$S,客户!DG$5,数据!$W:$W,客户!DG$6,数据!$Z:$Z,客户!$BT73,数据!$X:$X,客户!DG$7)</f>
        <v>0</v>
      </c>
      <c r="DH73" s="18">
        <f>SUMIFS(数据!$U:$U,数据!$O:$O,客户!DH$3,数据!$R:$R,客户!DH$4,数据!$S:$S,客户!DH$5,数据!$W:$W,客户!DH$6,数据!$Z:$Z,客户!$BT73,数据!$X:$X,客户!DH$7)</f>
        <v>0</v>
      </c>
      <c r="DI73" s="31" t="str">
        <f t="shared" si="42"/>
      </c>
      <c r="DJ73" s="32" t="str">
        <f t="shared" si="43"/>
      </c>
      <c r="DL73" s="24">
        <f>SUMIFS(数据!$U:$U,数据!$O:$O,客户!DL$3,数据!$R:$R,客户!DL$4,数据!$S:$S,客户!DL$5,数据!$W:$W,客户!DL$6,数据!$Z:$Z,客户!$BT73,数据!$X:$X,客户!DL$7)</f>
        <v>0</v>
      </c>
      <c r="DM73" s="18">
        <f>SUMIFS(数据!$U:$U,数据!$O:$O,客户!DM$3,数据!$R:$R,客户!DM$4,数据!$S:$S,客户!DM$5,数据!$W:$W,客户!DM$6,数据!$Z:$Z,客户!$BT73,数据!$X:$X,客户!DM$7)</f>
        <v>0</v>
      </c>
      <c r="DN73" s="18">
        <f>SUMIFS(数据!$U:$U,数据!$O:$O,客户!DN$3,数据!$R:$R,客户!DN$4,数据!$S:$S,客户!DN$5,数据!$W:$W,客户!DN$6,数据!$Z:$Z,客户!$BT73,数据!$X:$X,客户!DN$7)</f>
        <v>0</v>
      </c>
      <c r="DO73" s="18">
        <f>SUMIFS(数据!$U:$U,数据!$O:$O,客户!DO$3,数据!$R:$R,客户!DO$4,数据!$S:$S,客户!DO$5,数据!$W:$W,客户!DO$6,数据!$Z:$Z,客户!$BT73,数据!$X:$X,客户!DO$7)</f>
        <v>0</v>
      </c>
      <c r="DP73" s="31" t="str">
        <f t="shared" si="44"/>
      </c>
      <c r="DQ73" s="32" t="str">
        <f t="shared" si="45"/>
      </c>
      <c r="DS73" s="24">
        <f>SUMIFS(数据!$U:$U,数据!$O:$O,客户!DS$3,数据!$R:$R,客户!DS$4,数据!$S:$S,客户!DS$5,数据!$W:$W,客户!DS$6,数据!$Z:$Z,客户!$BT73,数据!$X:$X,客户!DS$7)</f>
        <v>0</v>
      </c>
      <c r="DT73" s="18">
        <f>SUMIFS(数据!$U:$U,数据!$O:$O,客户!DT$3,数据!$R:$R,客户!DT$4,数据!$S:$S,客户!DT$5,数据!$W:$W,客户!DT$6,数据!$Z:$Z,客户!$BT73,数据!$X:$X,客户!DT$7)</f>
        <v>32</v>
      </c>
      <c r="DU73" s="18">
        <f>SUMIFS(数据!$U:$U,数据!$O:$O,客户!DU$3,数据!$R:$R,客户!DU$4,数据!$S:$S,客户!DU$5,数据!$W:$W,客户!DU$6,数据!$Z:$Z,客户!$BT73,数据!$X:$X,客户!DU$7)</f>
        <v>0</v>
      </c>
      <c r="DV73" s="18">
        <f>SUMIFS(数据!$U:$U,数据!$O:$O,客户!DV$3,数据!$R:$R,客户!DV$4,数据!$S:$S,客户!DV$5,数据!$W:$W,客户!DV$6,数据!$Z:$Z,客户!$BT73,数据!$X:$X,客户!DV$7)</f>
        <v>0</v>
      </c>
      <c r="DW73" s="31" t="str">
        <f t="shared" si="46"/>
      </c>
      <c r="DX73" s="32" t="str">
        <f t="shared" si="47"/>
      </c>
      <c r="DZ73" s="24">
        <f>SUMIFS(数据!$U:$U,数据!$O:$O,客户!DZ$3,数据!$R:$R,客户!DZ$4,数据!$S:$S,客户!DZ$5,数据!$W:$W,客户!DZ$6,数据!$Z:$Z,客户!$BT73,数据!$X:$X,客户!DZ$7)</f>
        <v>0</v>
      </c>
      <c r="EA73" s="18">
        <f>SUMIFS(数据!$U:$U,数据!$O:$O,客户!EA$3,数据!$R:$R,客户!EA$4,数据!$S:$S,客户!EA$5,数据!$W:$W,客户!EA$6,数据!$Z:$Z,客户!$BT73,数据!$X:$X,客户!EA$7)</f>
        <v>0</v>
      </c>
      <c r="EB73" s="18">
        <f>SUMIFS(数据!$U:$U,数据!$O:$O,客户!EB$3,数据!$R:$R,客户!EB$4,数据!$S:$S,客户!EB$5,数据!$W:$W,客户!EB$6,数据!$Z:$Z,客户!$BT73,数据!$X:$X,客户!EB$7)</f>
        <v>0</v>
      </c>
      <c r="EC73" s="18">
        <f>SUMIFS(数据!$U:$U,数据!$O:$O,客户!EC$3,数据!$R:$R,客户!EC$4,数据!$S:$S,客户!EC$5,数据!$W:$W,客户!EC$6,数据!$Z:$Z,客户!$BT73,数据!$X:$X,客户!EC$7)</f>
        <v>0</v>
      </c>
      <c r="ED73" s="31" t="str">
        <f t="shared" si="48"/>
      </c>
      <c r="EE73" s="32" t="str">
        <f t="shared" si="49"/>
      </c>
      <c r="EG73" s="24">
        <f>SUMIFS(数据!$U:$U,数据!$O:$O,客户!EG$3,数据!$R:$R,客户!EG$4,数据!$S:$S,客户!EG$5,数据!$W:$W,客户!EG$6,数据!$Z:$Z,客户!$BT73,数据!$X:$X,客户!EG$7)</f>
        <v>0</v>
      </c>
      <c r="EH73" s="18">
        <f>SUMIFS(数据!$U:$U,数据!$O:$O,客户!EH$3,数据!$R:$R,客户!EH$4,数据!$S:$S,客户!EH$5,数据!$W:$W,客户!EH$6,数据!$Z:$Z,客户!$BT73,数据!$X:$X,客户!EH$7)</f>
        <v>0</v>
      </c>
      <c r="EI73" s="18">
        <f>SUMIFS(数据!$U:$U,数据!$O:$O,客户!EI$3,数据!$R:$R,客户!EI$4,数据!$S:$S,客户!EI$5,数据!$W:$W,客户!EI$6,数据!$Z:$Z,客户!$BT73,数据!$X:$X,客户!EI$7)</f>
        <v>0</v>
      </c>
      <c r="EJ73" s="18">
        <f>SUMIFS(数据!$U:$U,数据!$O:$O,客户!EJ$3,数据!$R:$R,客户!EJ$4,数据!$S:$S,客户!EJ$5,数据!$W:$W,客户!EJ$6,数据!$Z:$Z,客户!$BT73,数据!$X:$X,客户!EJ$7)</f>
        <v>0</v>
      </c>
      <c r="EK73" s="31" t="str">
        <f t="shared" si="50"/>
      </c>
      <c r="EL73" s="32" t="str">
        <f t="shared" si="51"/>
      </c>
      <c r="EN73" s="24">
        <f>SUMIFS(数据!$U:$U,数据!$O:$O,客户!EN$3,数据!$R:$R,客户!EN$4,数据!$S:$S,客户!EN$5,数据!$W:$W,客户!EN$6,数据!$Z:$Z,客户!$BT73,数据!$X:$X,客户!EN$7)</f>
        <v>0</v>
      </c>
      <c r="EO73" s="18">
        <f>SUMIFS(数据!$U:$U,数据!$O:$O,客户!EO$3,数据!$R:$R,客户!EO$4,数据!$S:$S,客户!EO$5,数据!$W:$W,客户!EO$6,数据!$Z:$Z,客户!$BT73,数据!$X:$X,客户!EO$7)</f>
        <v>0</v>
      </c>
      <c r="EP73" s="18">
        <f>SUMIFS(数据!$U:$U,数据!$O:$O,客户!EP$3,数据!$R:$R,客户!EP$4,数据!$S:$S,客户!EP$5,数据!$W:$W,客户!EP$6,数据!$Z:$Z,客户!$BT73,数据!$X:$X,客户!EP$7)</f>
        <v>0</v>
      </c>
      <c r="EQ73" s="18">
        <f>SUMIFS(数据!$U:$U,数据!$O:$O,客户!EQ$3,数据!$R:$R,客户!EQ$4,数据!$S:$S,客户!EQ$5,数据!$W:$W,客户!EQ$6,数据!$Z:$Z,客户!$BT73,数据!$X:$X,客户!EQ$7)</f>
        <v>0</v>
      </c>
      <c r="ER73" s="31" t="str">
        <f t="shared" si="52"/>
      </c>
      <c r="ES73" s="32" t="str">
        <f t="shared" si="53"/>
      </c>
      <c r="EU73" s="24">
        <f>SUMIFS(数据!$U:$U,数据!$O:$O,客户!EU$3,数据!$R:$R,客户!EU$4,数据!$S:$S,客户!EU$5,数据!$W:$W,客户!EU$6,数据!$Z:$Z,客户!$BT73,数据!$X:$X,客户!EU$7)</f>
        <v>0</v>
      </c>
      <c r="EV73" s="18">
        <f>SUMIFS(数据!$U:$U,数据!$O:$O,客户!EV$3,数据!$R:$R,客户!EV$4,数据!$S:$S,客户!EV$5,数据!$W:$W,客户!EV$6,数据!$Z:$Z,客户!$BT73,数据!$X:$X,客户!EV$7)</f>
        <v>0</v>
      </c>
      <c r="EW73" s="18">
        <f>SUMIFS(数据!$U:$U,数据!$O:$O,客户!EW$3,数据!$R:$R,客户!EW$4,数据!$S:$S,客户!EW$5,数据!$W:$W,客户!EW$6,数据!$Z:$Z,客户!$BT73,数据!$X:$X,客户!EW$7)</f>
        <v>0</v>
      </c>
      <c r="EX73" s="18">
        <f>SUMIFS(数据!$U:$U,数据!$O:$O,客户!EX$3,数据!$R:$R,客户!EX$4,数据!$S:$S,客户!EX$5,数据!$W:$W,客户!EX$6,数据!$Z:$Z,客户!$BT73,数据!$X:$X,客户!EX$7)</f>
        <v>0</v>
      </c>
      <c r="EY73" s="31" t="str">
        <f t="shared" si="54"/>
      </c>
      <c r="EZ73" s="32" t="str">
        <f t="shared" si="55"/>
      </c>
      <c r="FB73" s="24">
        <f>SUMIFS(数据!$U:$U,数据!$O:$O,客户!FB$3,数据!$R:$R,客户!FB$4,数据!$S:$S,客户!FB$5,数据!$W:$W,客户!FB$6,数据!$Z:$Z,客户!$BT73,数据!$X:$X,客户!FB$7)</f>
        <v>0</v>
      </c>
      <c r="FC73" s="18">
        <f>SUMIFS(数据!$U:$U,数据!$O:$O,客户!FC$3,数据!$R:$R,客户!FC$4,数据!$S:$S,客户!FC$5,数据!$W:$W,客户!FC$6,数据!$Z:$Z,客户!$BT73,数据!$X:$X,客户!FC$7)</f>
        <v>32</v>
      </c>
      <c r="FD73" s="18">
        <f>SUMIFS(数据!$U:$U,数据!$O:$O,客户!FD$3,数据!$R:$R,客户!FD$4,数据!$S:$S,客户!FD$5,数据!$W:$W,客户!FD$6,数据!$Z:$Z,客户!$BT73,数据!$X:$X,客户!FD$7)</f>
        <v>0</v>
      </c>
      <c r="FE73" s="18">
        <f>SUMIFS(数据!$U:$U,数据!$O:$O,客户!FE$3,数据!$R:$R,客户!FE$4,数据!$S:$S,客户!FE$5,数据!$W:$W,客户!FE$6,数据!$Z:$Z,客户!$BT73,数据!$X:$X,客户!FE$7)</f>
        <v>0</v>
      </c>
      <c r="FF73" s="31" t="str">
        <f t="shared" si="56"/>
      </c>
      <c r="FG73" s="31" t="str">
        <f t="shared" si="57"/>
      </c>
      <c r="FH73" s="115">
        <f t="shared" si="58"/>
        <v>32</v>
      </c>
      <c r="FJ73" s="24">
        <f>SUMIFS(数据!$U:$U,数据!$O:$O,客户!FJ$3,数据!$R:$R,客户!FJ$4,数据!$S:$S,客户!FJ$5,数据!$W:$W,客户!FJ$6,数据!$Z:$Z,客户!$BT73,数据!$X:$X,客户!FJ$7)</f>
        <v>0</v>
      </c>
      <c r="FK73" s="18">
        <f>SUMIFS(数据!$U:$U,数据!$O:$O,客户!FK$3,数据!$R:$R,客户!FK$4,数据!$S:$S,客户!FK$5,数据!$W:$W,客户!FK$6,数据!$Z:$Z,客户!$BT73,数据!$X:$X,客户!FK$7)</f>
        <v>32</v>
      </c>
      <c r="FL73" s="18">
        <f>SUMIFS(数据!$U:$U,数据!$O:$O,客户!FL$3,数据!$R:$R,客户!FL$4,数据!$S:$S,客户!FL$5,数据!$W:$W,客户!FL$6,数据!$Z:$Z,客户!$BT73,数据!$X:$X,客户!FL$7)</f>
        <v>0</v>
      </c>
      <c r="FM73" s="18">
        <f>SUMIFS(数据!$U:$U,数据!$O:$O,客户!FM$3,数据!$R:$R,客户!FM$4,数据!$S:$S,客户!FM$5,数据!$W:$W,客户!FM$6,数据!$Z:$Z,客户!$BT73,数据!$X:$X,客户!FM$7)</f>
        <v>0</v>
      </c>
      <c r="FN73" s="31" t="str">
        <f t="shared" si="59"/>
      </c>
      <c r="FO73" s="32" t="str">
        <f t="shared" si="60"/>
      </c>
      <c r="FQ73" s="53">
        <f>SUMIFS(数据!$U:$U,数据!$O:$O,客户!FQ$3,数据!$R:$R,客户!FQ$4,数据!$S:$S,客户!FQ$5,数据!$W:$W,客户!FQ$6,数据!$Z:$Z,客户!$BT73,数据!$X:$X,客户!FQ$7)</f>
        <v>0</v>
      </c>
      <c r="FR73" s="47">
        <f>SUMIFS(数据!$U:$U,数据!$O:$O,客户!FR$3,数据!$R:$R,客户!FR$4,数据!$S:$S,客户!FR$5,数据!$W:$W,客户!FR$6,数据!$Z:$Z,客户!$BT73,数据!$X:$X,客户!FR$7)</f>
        <v>32</v>
      </c>
      <c r="FS73" s="47">
        <f>SUMIFS(数据!$U:$U,数据!$O:$O,客户!FS$3,数据!$R:$R,客户!FS$4,数据!$S:$S,客户!FS$5,数据!$W:$W,客户!FS$6,数据!$Z:$Z,客户!$BT73,数据!$X:$X,客户!FS$7)</f>
        <v>0</v>
      </c>
      <c r="FT73" s="47">
        <f>SUMIFS(数据!$U:$U,数据!$O:$O,客户!FT$3,数据!$R:$R,客户!FT$4,数据!$S:$S,客户!FT$5,数据!$W:$W,客户!FT$6,数据!$Z:$Z,客户!$BT73,数据!$X:$X,客户!FT$7)</f>
        <v>0</v>
      </c>
      <c r="FU73" s="47">
        <f t="shared" si="68"/>
        <v>0</v>
      </c>
      <c r="FV73" s="48" t="str">
        <f t="shared" si="61"/>
      </c>
      <c r="FW73" s="49" t="str">
        <f t="shared" si="62"/>
      </c>
    </row>
    <row r="74">
      <c r="A74" s="54" t="s">
        <v>138</v>
      </c>
      <c r="B74" s="54" t="s">
        <v>50</v>
      </c>
      <c r="C74" s="54" t="s">
        <v>192</v>
      </c>
      <c r="D74" s="54" t="s">
        <v>207</v>
      </c>
      <c r="E74" s="54" t="s">
        <v>206</v>
      </c>
      <c r="F74" s="22">
        <v>95070</v>
      </c>
      <c r="G74" s="22">
        <v>43626</v>
      </c>
      <c r="H74" s="22">
        <v>55537</v>
      </c>
      <c r="I74" s="22">
        <v>52092</v>
      </c>
      <c r="J74" s="22">
        <v>76595</v>
      </c>
      <c r="K74" s="22">
        <v>121241</v>
      </c>
      <c r="L74" s="22">
        <v>64736</v>
      </c>
      <c r="M74" s="22">
        <v>112466</v>
      </c>
      <c r="N74" s="22">
        <v>126235</v>
      </c>
      <c r="O74" s="22">
        <v>143873</v>
      </c>
      <c r="P74" s="22">
        <v>181026</v>
      </c>
      <c r="Q74" s="22">
        <v>1072497</v>
      </c>
      <c r="R74" s="22">
        <v>324770</v>
      </c>
      <c r="S74" s="22">
        <v>151851</v>
      </c>
      <c r="T74" s="22">
        <v>244372</v>
      </c>
      <c r="U74" s="22">
        <v>274270</v>
      </c>
      <c r="V74" s="22">
        <v>329800</v>
      </c>
      <c r="W74" s="22">
        <v>373500</v>
      </c>
      <c r="X74" s="22">
        <v>393100</v>
      </c>
      <c r="Y74" s="22">
        <v>426760</v>
      </c>
      <c r="Z74" s="22">
        <v>489200</v>
      </c>
      <c r="AA74" s="22">
        <v>605700</v>
      </c>
      <c r="AB74" s="22">
        <v>659800</v>
      </c>
      <c r="AC74" s="22">
        <v>633200</v>
      </c>
      <c r="AD74" s="22">
        <v>4906323</v>
      </c>
      <c r="AE74" s="22">
        <v>90007</v>
      </c>
      <c r="AF74" s="22">
        <v>36116</v>
      </c>
      <c r="AG74" s="22">
        <v>64738</v>
      </c>
      <c r="AH74" s="22">
        <v>85795</v>
      </c>
      <c r="AI74" s="22">
        <v>90176</v>
      </c>
      <c r="AJ74" s="22">
        <v>91559</v>
      </c>
      <c r="AK74" s="22">
        <v>122033</v>
      </c>
      <c r="AL74" s="22">
        <v>116770</v>
      </c>
      <c r="AM74" s="22">
        <v>177026</v>
      </c>
      <c r="AN74" s="22">
        <v>164930</v>
      </c>
      <c r="AO74" s="22">
        <v>167877</v>
      </c>
      <c r="AP74" s="22">
        <v>1207027</v>
      </c>
      <c r="AQ74" s="22">
        <v>79000</v>
      </c>
      <c r="AR74" s="22">
        <v>42800</v>
      </c>
      <c r="AS74" s="22">
        <v>76600</v>
      </c>
      <c r="AT74" s="22">
        <v>74200</v>
      </c>
      <c r="AU74" s="22">
        <v>70900</v>
      </c>
      <c r="AV74" s="22">
        <v>66400</v>
      </c>
      <c r="AW74" s="22">
        <v>60100</v>
      </c>
      <c r="AX74" s="22">
        <v>60100</v>
      </c>
      <c r="AY74" s="22">
        <v>79900</v>
      </c>
      <c r="AZ74" s="22">
        <v>79900</v>
      </c>
      <c r="BA74" s="22">
        <v>80400</v>
      </c>
      <c r="BB74" s="22">
        <v>79700</v>
      </c>
      <c r="BC74" s="22">
        <v>850000</v>
      </c>
      <c r="BF74" s="22"/>
      <c r="BG74" s="22"/>
      <c r="BH74" s="22"/>
      <c r="BI74" s="22"/>
      <c r="BJ74" s="22"/>
      <c r="BK74" s="22"/>
      <c r="BL74" s="22"/>
      <c r="BM74" s="22"/>
      <c r="BN74" s="22"/>
      <c r="BO74" s="22"/>
      <c r="BP74" s="94" t="str">
        <f t="shared" si="63"/>
        <v>乘用配套三组</v>
      </c>
      <c r="BQ74" s="17" t="str">
        <f t="shared" si="64"/>
        <v>正常合作</v>
      </c>
      <c r="BR74" s="17" t="str">
        <f t="shared" si="65"/>
        <v>比亚迪</v>
      </c>
      <c r="BS74" s="17" t="str">
        <f t="shared" si="66"/>
        <v>比亚迪供应链</v>
      </c>
      <c r="BT74" s="32" t="str">
        <f t="shared" si="67"/>
        <v>深圳市比亚迪供应链管理有限公司</v>
      </c>
      <c r="BV74" s="24">
        <f>SUMIFS(数据!$U:$U,数据!$O:$O,客户!BV$3,数据!$R:$R,客户!BV$4,数据!$S:$S,客户!BV$5,数据!$W:$W,客户!BV$6,数据!$Z:$Z,客户!$BT74,数据!$X:$X,客户!BV$7)</f>
        <v>79000</v>
      </c>
      <c r="BW74" s="18">
        <f>SUMIFS(数据!$U:$U,数据!$O:$O,客户!BW$3,数据!$R:$R,客户!BW$4,数据!$S:$S,客户!BW$5,数据!$W:$W,客户!BW$6,数据!$Z:$Z,客户!$BT74,数据!$X:$X,客户!BW$7)</f>
        <v>95070</v>
      </c>
      <c r="BX74" s="18">
        <f>SUMIFS(数据!$U:$U,数据!$O:$O,客户!BX$3,数据!$R:$R,客户!BX$4,数据!$S:$S,客户!BX$5,数据!$W:$W,客户!BX$6,数据!$Z:$Z,客户!$BT74,数据!$X:$X,客户!BX$7)</f>
        <v>90007</v>
      </c>
      <c r="BY74" s="18">
        <f>SUMIFS(数据!$U:$U,数据!$O:$O,客户!BY$3,数据!$R:$R,客户!BY$4,数据!$S:$S,客户!BY$5,数据!$W:$W,客户!BY$6,数据!$Z:$Z,客户!$BT74,数据!$X:$X,客户!BY$7)</f>
        <v>79350</v>
      </c>
      <c r="BZ74" s="31">
        <f t="shared" si="32"/>
        <v>1.2034177215189874</v>
      </c>
      <c r="CA74" s="32">
        <f t="shared" si="33"/>
        <v>1.1393291139240507</v>
      </c>
      <c r="CC74" s="24">
        <f>SUMIFS(数据!$U:$U,数据!$O:$O,客户!CC$3,数据!$R:$R,客户!CC$4,数据!$S:$S,客户!CC$5,数据!$W:$W,客户!CC$6,数据!$Z:$Z,客户!$BT74,数据!$X:$X,客户!CC$7)</f>
        <v>42800</v>
      </c>
      <c r="CD74" s="18">
        <f>SUMIFS(数据!$U:$U,数据!$O:$O,客户!CD$3,数据!$R:$R,客户!CD$4,数据!$S:$S,客户!CD$5,数据!$W:$W,客户!CD$6,数据!$Z:$Z,客户!$BT74,数据!$X:$X,客户!CD$7)</f>
        <v>43626</v>
      </c>
      <c r="CE74" s="18">
        <f>SUMIFS(数据!$U:$U,数据!$O:$O,客户!CE$3,数据!$R:$R,客户!CE$4,数据!$S:$S,客户!CE$5,数据!$W:$W,客户!CE$6,数据!$Z:$Z,客户!$BT74,数据!$X:$X,客户!CE$7)</f>
        <v>36116</v>
      </c>
      <c r="CF74" s="18">
        <f>SUMIFS(数据!$U:$U,数据!$O:$O,客户!CF$3,数据!$R:$R,客户!CF$4,数据!$S:$S,客户!CF$5,数据!$W:$W,客户!CF$6,数据!$Z:$Z,客户!$BT74,数据!$X:$X,客户!CF$7)</f>
        <v>45300</v>
      </c>
      <c r="CG74" s="31">
        <f t="shared" si="34"/>
        <v>1.0192990654205607</v>
      </c>
      <c r="CH74" s="32">
        <f t="shared" si="35"/>
        <v>0.8438317757009346</v>
      </c>
      <c r="CJ74" s="24">
        <f>SUMIFS(数据!$U:$U,数据!$O:$O,客户!CJ$3,数据!$R:$R,客户!CJ$4,数据!$S:$S,客户!CJ$5,数据!$W:$W,客户!CJ$6,数据!$Z:$Z,客户!$BT74,数据!$X:$X,客户!CJ$7)</f>
        <v>76600</v>
      </c>
      <c r="CK74" s="18">
        <f>SUMIFS(数据!$U:$U,数据!$O:$O,客户!CK$3,数据!$R:$R,客户!CK$4,数据!$S:$S,客户!CK$5,数据!$W:$W,客户!CK$6,数据!$Z:$Z,客户!$BT74,数据!$X:$X,客户!CK$7)</f>
        <v>55537</v>
      </c>
      <c r="CL74" s="18">
        <f>SUMIFS(数据!$U:$U,数据!$O:$O,客户!CL$3,数据!$R:$R,客户!CL$4,数据!$S:$S,客户!CL$5,数据!$W:$W,客户!CL$6,数据!$Z:$Z,客户!$BT74,数据!$X:$X,客户!CL$7)</f>
        <v>64738</v>
      </c>
      <c r="CM74" s="18">
        <f>SUMIFS(数据!$U:$U,数据!$O:$O,客户!CM$3,数据!$R:$R,客户!CM$4,数据!$S:$S,客户!CM$5,数据!$W:$W,客户!CM$6,数据!$Z:$Z,客户!$BT74,数据!$X:$X,客户!CM$7)</f>
        <v>69300</v>
      </c>
      <c r="CN74" s="31">
        <f t="shared" si="36"/>
        <v>0.7250261096605745</v>
      </c>
      <c r="CO74" s="32">
        <f t="shared" si="37"/>
        <v>0.8451436031331593</v>
      </c>
      <c r="CQ74" s="24">
        <f>SUMIFS(数据!$U:$U,数据!$O:$O,客户!CQ$3,数据!$R:$R,客户!CQ$4,数据!$S:$S,客户!CQ$5,数据!$W:$W,客户!CQ$6,数据!$Z:$Z,客户!$BT74,数据!$X:$X,客户!CQ$7)</f>
        <v>74200</v>
      </c>
      <c r="CR74" s="18">
        <f>SUMIFS(数据!$U:$U,数据!$O:$O,客户!CR$3,数据!$R:$R,客户!CR$4,数据!$S:$S,客户!CR$5,数据!$W:$W,客户!CR$6,数据!$Z:$Z,客户!$BT74,数据!$X:$X,客户!CR$7)</f>
        <v>52092</v>
      </c>
      <c r="CS74" s="18">
        <f>SUMIFS(数据!$U:$U,数据!$O:$O,客户!CS$3,数据!$R:$R,客户!CS$4,数据!$S:$S,客户!CS$5,数据!$W:$W,客户!CS$6,数据!$Z:$Z,客户!$BT74,数据!$X:$X,客户!CS$7)</f>
        <v>85795</v>
      </c>
      <c r="CT74" s="18">
        <f>SUMIFS(数据!$U:$U,数据!$O:$O,客户!CT$3,数据!$R:$R,客户!CT$4,数据!$S:$S,客户!CT$5,数据!$W:$W,客户!CT$6,数据!$Z:$Z,客户!$BT74,数据!$X:$X,客户!CT$7)</f>
        <v>81700</v>
      </c>
      <c r="CU74" s="31">
        <f t="shared" si="38"/>
        <v>0.7020485175202157</v>
      </c>
      <c r="CV74" s="32">
        <f t="shared" si="39"/>
        <v>1.156266846361186</v>
      </c>
      <c r="CX74" s="24">
        <f>SUMIFS(数据!$U:$U,数据!$O:$O,客户!CX$3,数据!$R:$R,客户!CX$4,数据!$S:$S,客户!CX$5,数据!$W:$W,客户!CX$6,数据!$Z:$Z,客户!$BT74,数据!$X:$X,客户!CX$7)</f>
        <v>70900</v>
      </c>
      <c r="CY74" s="18">
        <f>SUMIFS(数据!$U:$U,数据!$O:$O,客户!CY$3,数据!$R:$R,客户!CY$4,数据!$S:$S,客户!CY$5,数据!$W:$W,客户!CY$6,数据!$Z:$Z,客户!$BT74,数据!$X:$X,客户!CY$7)</f>
        <v>76595</v>
      </c>
      <c r="CZ74" s="18">
        <f>SUMIFS(数据!$U:$U,数据!$O:$O,客户!CZ$3,数据!$R:$R,客户!CZ$4,数据!$S:$S,客户!CZ$5,数据!$W:$W,客户!CZ$6,数据!$Z:$Z,客户!$BT74,数据!$X:$X,客户!CZ$7)</f>
        <v>90176</v>
      </c>
      <c r="DA74" s="18">
        <f>SUMIFS(数据!$U:$U,数据!$O:$O,客户!DA$3,数据!$R:$R,客户!DA$4,数据!$S:$S,客户!DA$5,数据!$W:$W,客户!DA$6,数据!$Z:$Z,客户!$BT74,数据!$X:$X,客户!DA$7)</f>
        <v>103700</v>
      </c>
      <c r="DB74" s="31">
        <f t="shared" si="40"/>
        <v>1.080324400564175</v>
      </c>
      <c r="DC74" s="32">
        <f t="shared" si="41"/>
        <v>1.2718758815232722</v>
      </c>
      <c r="DE74" s="24">
        <f>SUMIFS(数据!$U:$U,数据!$O:$O,客户!DE$3,数据!$R:$R,客户!DE$4,数据!$S:$S,客户!DE$5,数据!$W:$W,客户!DE$6,数据!$Z:$Z,客户!$BT74,数据!$X:$X,客户!DE$7)</f>
        <v>66400</v>
      </c>
      <c r="DF74" s="18">
        <f>SUMIFS(数据!$U:$U,数据!$O:$O,客户!DF$3,数据!$R:$R,客户!DF$4,数据!$S:$S,客户!DF$5,数据!$W:$W,客户!DF$6,数据!$Z:$Z,客户!$BT74,数据!$X:$X,客户!DF$7)</f>
        <v>121241</v>
      </c>
      <c r="DG74" s="18">
        <f>SUMIFS(数据!$U:$U,数据!$O:$O,客户!DG$3,数据!$R:$R,客户!DG$4,数据!$S:$S,客户!DG$5,数据!$W:$W,客户!DG$6,数据!$Z:$Z,客户!$BT74,数据!$X:$X,客户!DG$7)</f>
        <v>91559</v>
      </c>
      <c r="DH74" s="18">
        <f>SUMIFS(数据!$U:$U,数据!$O:$O,客户!DH$3,数据!$R:$R,客户!DH$4,数据!$S:$S,客户!DH$5,数据!$W:$W,客户!DH$6,数据!$Z:$Z,客户!$BT74,数据!$X:$X,客户!DH$7)</f>
        <v>118200</v>
      </c>
      <c r="DI74" s="31">
        <f t="shared" si="42"/>
        <v>1.8259186746987952</v>
      </c>
      <c r="DJ74" s="32">
        <f t="shared" si="43"/>
        <v>1.3789006024096386</v>
      </c>
      <c r="DL74" s="24">
        <f>SUMIFS(数据!$U:$U,数据!$O:$O,客户!DL$3,数据!$R:$R,客户!DL$4,数据!$S:$S,客户!DL$5,数据!$W:$W,客户!DL$6,数据!$Z:$Z,客户!$BT74,数据!$X:$X,客户!DL$7)</f>
        <v>60100</v>
      </c>
      <c r="DM74" s="18">
        <f>SUMIFS(数据!$U:$U,数据!$O:$O,客户!DM$3,数据!$R:$R,客户!DM$4,数据!$S:$S,客户!DM$5,数据!$W:$W,客户!DM$6,数据!$Z:$Z,客户!$BT74,数据!$X:$X,客户!DM$7)</f>
        <v>64736</v>
      </c>
      <c r="DN74" s="18">
        <f>SUMIFS(数据!$U:$U,数据!$O:$O,客户!DN$3,数据!$R:$R,客户!DN$4,数据!$S:$S,客户!DN$5,数据!$W:$W,客户!DN$6,数据!$Z:$Z,客户!$BT74,数据!$X:$X,客户!DN$7)</f>
        <v>122033</v>
      </c>
      <c r="DO74" s="18">
        <f>SUMIFS(数据!$U:$U,数据!$O:$O,客户!DO$3,数据!$R:$R,客户!DO$4,数据!$S:$S,客户!DO$5,数据!$W:$W,客户!DO$6,数据!$Z:$Z,客户!$BT74,数据!$X:$X,客户!DO$7)</f>
        <v>117800</v>
      </c>
      <c r="DP74" s="31">
        <f t="shared" si="44"/>
        <v>1.0771381031613976</v>
      </c>
      <c r="DQ74" s="32">
        <f t="shared" si="45"/>
        <v>2.0304991680532445</v>
      </c>
      <c r="DS74" s="24">
        <f>SUMIFS(数据!$U:$U,数据!$O:$O,客户!DS$3,数据!$R:$R,客户!DS$4,数据!$S:$S,客户!DS$5,数据!$W:$W,客户!DS$6,数据!$Z:$Z,客户!$BT74,数据!$X:$X,客户!DS$7)</f>
        <v>60100</v>
      </c>
      <c r="DT74" s="18">
        <f>SUMIFS(数据!$U:$U,数据!$O:$O,客户!DT$3,数据!$R:$R,客户!DT$4,数据!$S:$S,客户!DT$5,数据!$W:$W,客户!DT$6,数据!$Z:$Z,客户!$BT74,数据!$X:$X,客户!DT$7)</f>
        <v>112466</v>
      </c>
      <c r="DU74" s="18">
        <f>SUMIFS(数据!$U:$U,数据!$O:$O,客户!DU$3,数据!$R:$R,客户!DU$4,数据!$S:$S,客户!DU$5,数据!$W:$W,客户!DU$6,数据!$Z:$Z,客户!$BT74,数据!$X:$X,客户!DU$7)</f>
        <v>116770</v>
      </c>
      <c r="DV74" s="18">
        <f>SUMIFS(数据!$U:$U,数据!$O:$O,客户!DV$3,数据!$R:$R,客户!DV$4,数据!$S:$S,客户!DV$5,数据!$W:$W,客户!DV$6,数据!$Z:$Z,客户!$BT74,数据!$X:$X,客户!DV$7)</f>
        <v>121000</v>
      </c>
      <c r="DW74" s="31">
        <f t="shared" si="46"/>
        <v>1.871314475873544</v>
      </c>
      <c r="DX74" s="32">
        <f t="shared" si="47"/>
        <v>1.942928452579035</v>
      </c>
      <c r="DZ74" s="24">
        <f>SUMIFS(数据!$U:$U,数据!$O:$O,客户!DZ$3,数据!$R:$R,客户!DZ$4,数据!$S:$S,客户!DZ$5,数据!$W:$W,客户!DZ$6,数据!$Z:$Z,客户!$BT74,数据!$X:$X,客户!DZ$7)</f>
        <v>79900</v>
      </c>
      <c r="EA74" s="18">
        <f>SUMIFS(数据!$U:$U,数据!$O:$O,客户!EA$3,数据!$R:$R,客户!EA$4,数据!$S:$S,客户!EA$5,数据!$W:$W,客户!EA$6,数据!$Z:$Z,客户!$BT74,数据!$X:$X,客户!EA$7)</f>
        <v>126235</v>
      </c>
      <c r="EB74" s="18">
        <f>SUMIFS(数据!$U:$U,数据!$O:$O,客户!EB$3,数据!$R:$R,客户!EB$4,数据!$S:$S,客户!EB$5,数据!$W:$W,客户!EB$6,数据!$Z:$Z,客户!$BT74,数据!$X:$X,客户!EB$7)</f>
        <v>177026</v>
      </c>
      <c r="EC74" s="18">
        <f>SUMIFS(数据!$U:$U,数据!$O:$O,客户!EC$3,数据!$R:$R,客户!EC$4,数据!$S:$S,客户!EC$5,数据!$W:$W,客户!EC$6,数据!$Z:$Z,客户!$BT74,数据!$X:$X,客户!EC$7)</f>
        <v>148500</v>
      </c>
      <c r="ED74" s="31">
        <f t="shared" si="48"/>
        <v>1.57991239048811</v>
      </c>
      <c r="EE74" s="32">
        <f t="shared" si="49"/>
        <v>2.2155944931163956</v>
      </c>
      <c r="EG74" s="24">
        <f>SUMIFS(数据!$U:$U,数据!$O:$O,客户!EG$3,数据!$R:$R,客户!EG$4,数据!$S:$S,客户!EG$5,数据!$W:$W,客户!EG$6,数据!$Z:$Z,客户!$BT74,数据!$X:$X,客户!EG$7)</f>
        <v>79900</v>
      </c>
      <c r="EH74" s="18">
        <f>SUMIFS(数据!$U:$U,数据!$O:$O,客户!EH$3,数据!$R:$R,客户!EH$4,数据!$S:$S,客户!EH$5,数据!$W:$W,客户!EH$6,数据!$Z:$Z,客户!$BT74,数据!$X:$X,客户!EH$7)</f>
        <v>143873</v>
      </c>
      <c r="EI74" s="18">
        <f>SUMIFS(数据!$U:$U,数据!$O:$O,客户!EI$3,数据!$R:$R,客户!EI$4,数据!$S:$S,客户!EI$5,数据!$W:$W,客户!EI$6,数据!$Z:$Z,客户!$BT74,数据!$X:$X,客户!EI$7)</f>
        <v>164930</v>
      </c>
      <c r="EJ74" s="18">
        <f>SUMIFS(数据!$U:$U,数据!$O:$O,客户!EJ$3,数据!$R:$R,客户!EJ$4,数据!$S:$S,客户!EJ$5,数据!$W:$W,客户!EJ$6,数据!$Z:$Z,客户!$BT74,数据!$X:$X,客户!EJ$7)</f>
        <v>204300</v>
      </c>
      <c r="EK74" s="31">
        <f t="shared" si="50"/>
        <v>1.8006633291614518</v>
      </c>
      <c r="EL74" s="32">
        <f t="shared" si="51"/>
        <v>2.0642052565707134</v>
      </c>
      <c r="EN74" s="24">
        <f>SUMIFS(数据!$U:$U,数据!$O:$O,客户!EN$3,数据!$R:$R,客户!EN$4,数据!$S:$S,客户!EN$5,数据!$W:$W,客户!EN$6,数据!$Z:$Z,客户!$BT74,数据!$X:$X,客户!EN$7)</f>
        <v>80400</v>
      </c>
      <c r="EO74" s="18">
        <f>SUMIFS(数据!$U:$U,数据!$O:$O,客户!EO$3,数据!$R:$R,客户!EO$4,数据!$S:$S,客户!EO$5,数据!$W:$W,客户!EO$6,数据!$Z:$Z,客户!$BT74,数据!$X:$X,客户!EO$7)</f>
        <v>181026</v>
      </c>
      <c r="EP74" s="18">
        <f>SUMIFS(数据!$U:$U,数据!$O:$O,客户!EP$3,数据!$R:$R,客户!EP$4,数据!$S:$S,客户!EP$5,数据!$W:$W,客户!EP$6,数据!$Z:$Z,客户!$BT74,数据!$X:$X,客户!EP$7)</f>
        <v>167877</v>
      </c>
      <c r="EQ74" s="18">
        <f>SUMIFS(数据!$U:$U,数据!$O:$O,客户!EQ$3,数据!$R:$R,客户!EQ$4,数据!$S:$S,客户!EQ$5,数据!$W:$W,客户!EQ$6,数据!$Z:$Z,客户!$BT74,数据!$X:$X,客户!EQ$7)</f>
        <v>176300</v>
      </c>
      <c r="ER74" s="31">
        <f t="shared" si="52"/>
        <v>2.2515671641791046</v>
      </c>
      <c r="ES74" s="32">
        <f t="shared" si="53"/>
        <v>2.0880223880597013</v>
      </c>
      <c r="EU74" s="24">
        <f>SUMIFS(数据!$U:$U,数据!$O:$O,客户!EU$3,数据!$R:$R,客户!EU$4,数据!$S:$S,客户!EU$5,数据!$W:$W,客户!EU$6,数据!$Z:$Z,客户!$BT74,数据!$X:$X,客户!EU$7)</f>
        <v>79700</v>
      </c>
      <c r="EV74" s="18">
        <f>SUMIFS(数据!$U:$U,数据!$O:$O,客户!EV$3,数据!$R:$R,客户!EV$4,数据!$S:$S,客户!EV$5,数据!$W:$W,客户!EV$6,数据!$Z:$Z,客户!$BT74,数据!$X:$X,客户!EV$7)</f>
        <v>0</v>
      </c>
      <c r="EW74" s="18">
        <f>SUMIFS(数据!$U:$U,数据!$O:$O,客户!EW$3,数据!$R:$R,客户!EW$4,数据!$S:$S,客户!EW$5,数据!$W:$W,客户!EW$6,数据!$Z:$Z,客户!$BT74,数据!$X:$X,客户!EW$7)</f>
        <v>0</v>
      </c>
      <c r="EX74" s="18">
        <f>SUMIFS(数据!$U:$U,数据!$O:$O,客户!EX$3,数据!$R:$R,客户!EX$4,数据!$S:$S,客户!EX$5,数据!$W:$W,客户!EX$6,数据!$Z:$Z,客户!$BT74,数据!$X:$X,客户!EX$7)</f>
        <v>172700</v>
      </c>
      <c r="EY74" s="31">
        <f t="shared" si="54"/>
        <v>0</v>
      </c>
      <c r="EZ74" s="32">
        <f t="shared" si="55"/>
        <v>0</v>
      </c>
      <c r="FB74" s="24">
        <f>SUMIFS(数据!$U:$U,数据!$O:$O,客户!FB$3,数据!$R:$R,客户!FB$4,数据!$S:$S,客户!FB$5,数据!$W:$W,客户!FB$6,数据!$Z:$Z,客户!$BT74,数据!$X:$X,客户!FB$7)</f>
        <v>770300</v>
      </c>
      <c r="FC74" s="18">
        <f>SUMIFS(数据!$U:$U,数据!$O:$O,客户!FC$3,数据!$R:$R,客户!FC$4,数据!$S:$S,客户!FC$5,数据!$W:$W,客户!FC$6,数据!$Z:$Z,客户!$BT74,数据!$X:$X,客户!FC$7)</f>
        <v>1072497</v>
      </c>
      <c r="FD74" s="18">
        <f>SUMIFS(数据!$U:$U,数据!$O:$O,客户!FD$3,数据!$R:$R,客户!FD$4,数据!$S:$S,客户!FD$5,数据!$W:$W,客户!FD$6,数据!$Z:$Z,客户!$BT74,数据!$X:$X,客户!FD$7)</f>
        <v>1207027</v>
      </c>
      <c r="FE74" s="18">
        <f>SUMIFS(数据!$U:$U,数据!$O:$O,客户!FE$3,数据!$R:$R,客户!FE$4,数据!$S:$S,客户!FE$5,数据!$W:$W,客户!FE$6,数据!$Z:$Z,客户!$BT74,数据!$X:$X,客户!FE$7)</f>
        <v>1265450</v>
      </c>
      <c r="FF74" s="31">
        <f t="shared" si="56"/>
        <v>1.3923107880046734</v>
      </c>
      <c r="FG74" s="31">
        <f t="shared" si="57"/>
        <v>1.5669570297286772</v>
      </c>
      <c r="FH74" s="115">
        <f t="shared" si="58"/>
        <v>-134530</v>
      </c>
      <c r="FJ74" s="24">
        <f>SUMIFS(数据!$U:$U,数据!$O:$O,客户!FJ$3,数据!$R:$R,客户!FJ$4,数据!$S:$S,客户!FJ$5,数据!$W:$W,客户!FJ$6,数据!$Z:$Z,客户!$BT74,数据!$X:$X,客户!FJ$7)</f>
        <v>850000</v>
      </c>
      <c r="FK74" s="18">
        <f>SUMIFS(数据!$U:$U,数据!$O:$O,客户!FK$3,数据!$R:$R,客户!FK$4,数据!$S:$S,客户!FK$5,数据!$W:$W,客户!FK$6,数据!$Z:$Z,客户!$BT74,数据!$X:$X,客户!FK$7)</f>
        <v>1072497</v>
      </c>
      <c r="FL74" s="18">
        <f>SUMIFS(数据!$U:$U,数据!$O:$O,客户!FL$3,数据!$R:$R,客户!FL$4,数据!$S:$S,客户!FL$5,数据!$W:$W,客户!FL$6,数据!$Z:$Z,客户!$BT74,数据!$X:$X,客户!FL$7)</f>
        <v>1207027</v>
      </c>
      <c r="FM74" s="18">
        <f>SUMIFS(数据!$U:$U,数据!$O:$O,客户!FM$3,数据!$R:$R,客户!FM$4,数据!$S:$S,客户!FM$5,数据!$W:$W,客户!FM$6,数据!$Z:$Z,客户!$BT74,数据!$X:$X,客户!FM$7)</f>
        <v>1438150</v>
      </c>
      <c r="FN74" s="31">
        <f t="shared" si="59"/>
        <v>1.2617611764705883</v>
      </c>
      <c r="FO74" s="32">
        <f t="shared" si="60"/>
        <v>1.4200317647058824</v>
      </c>
      <c r="FQ74" s="53">
        <f>SUMIFS(数据!$U:$U,数据!$O:$O,客户!FQ$3,数据!$R:$R,客户!FQ$4,数据!$S:$S,客户!FQ$5,数据!$W:$W,客户!FQ$6,数据!$Z:$Z,客户!$BT74,数据!$X:$X,客户!FQ$7)</f>
        <v>850000</v>
      </c>
      <c r="FR74" s="47">
        <f>SUMIFS(数据!$U:$U,数据!$O:$O,客户!FR$3,数据!$R:$R,客户!FR$4,数据!$S:$S,客户!FR$5,数据!$W:$W,客户!FR$6,数据!$Z:$Z,客户!$BT74,数据!$X:$X,客户!FR$7)</f>
        <v>1072497</v>
      </c>
      <c r="FS74" s="47">
        <f>SUMIFS(数据!$U:$U,数据!$O:$O,客户!FS$3,数据!$R:$R,客户!FS$4,数据!$S:$S,客户!FS$5,数据!$W:$W,客户!FS$6,数据!$Z:$Z,客户!$BT74,数据!$X:$X,客户!FS$7)</f>
        <v>1207027</v>
      </c>
      <c r="FT74" s="47">
        <f>SUMIFS(数据!$U:$U,数据!$O:$O,客户!FT$3,数据!$R:$R,客户!FT$4,数据!$S:$S,客户!FT$5,数据!$W:$W,客户!FT$6,数据!$Z:$Z,客户!$BT74,数据!$X:$X,客户!FT$7)</f>
        <v>1438150</v>
      </c>
      <c r="FU74" s="47">
        <f ref="FU74:FU105" t="shared" si="69">FD74+EX74</f>
        <v>1379727</v>
      </c>
      <c r="FV74" s="48">
        <f t="shared" si="61"/>
        <v>1.2617611764705883</v>
      </c>
      <c r="FW74" s="49">
        <f t="shared" si="62"/>
        <v>1.4200317647058824</v>
      </c>
    </row>
    <row r="75">
      <c r="C75" s="54" t="s">
        <v>249</v>
      </c>
      <c r="D75" s="54" t="s">
        <v>1303</v>
      </c>
      <c r="E75" s="54" t="s">
        <v>1302</v>
      </c>
      <c r="F75" s="22">
        <v>2347</v>
      </c>
      <c r="G75" s="22"/>
      <c r="H75" s="22">
        <v>24995</v>
      </c>
      <c r="I75" s="22">
        <v>22723</v>
      </c>
      <c r="J75" s="22">
        <v>14942</v>
      </c>
      <c r="K75" s="22">
        <v>8220</v>
      </c>
      <c r="L75" s="22">
        <v>22686</v>
      </c>
      <c r="M75" s="22">
        <v>23476</v>
      </c>
      <c r="N75" s="22">
        <v>6283</v>
      </c>
      <c r="O75" s="22">
        <v>8282</v>
      </c>
      <c r="P75" s="22">
        <v>19334</v>
      </c>
      <c r="Q75" s="22">
        <v>153288</v>
      </c>
      <c r="R75" s="22">
        <v>68250</v>
      </c>
      <c r="S75" s="22">
        <v>34300</v>
      </c>
      <c r="T75" s="22">
        <v>50600</v>
      </c>
      <c r="U75" s="22">
        <v>54900</v>
      </c>
      <c r="V75" s="22">
        <v>64000</v>
      </c>
      <c r="W75" s="22">
        <v>76420</v>
      </c>
      <c r="X75" s="22">
        <v>97000</v>
      </c>
      <c r="Y75" s="22">
        <v>102500</v>
      </c>
      <c r="Z75" s="22">
        <v>82000</v>
      </c>
      <c r="AA75" s="22">
        <v>80000</v>
      </c>
      <c r="AB75" s="22">
        <v>100500</v>
      </c>
      <c r="AC75" s="22">
        <v>117000</v>
      </c>
      <c r="AD75" s="22">
        <v>927470</v>
      </c>
      <c r="AE75" s="22">
        <v>18700</v>
      </c>
      <c r="AF75" s="22">
        <v>2586</v>
      </c>
      <c r="AG75" s="22">
        <v>22124</v>
      </c>
      <c r="AH75" s="22">
        <v>17761</v>
      </c>
      <c r="AI75" s="22">
        <v>9988</v>
      </c>
      <c r="AJ75" s="22">
        <v>23824</v>
      </c>
      <c r="AK75" s="22">
        <v>22560</v>
      </c>
      <c r="AL75" s="22">
        <v>5290</v>
      </c>
      <c r="AM75" s="22">
        <v>10343</v>
      </c>
      <c r="AN75" s="22">
        <v>16968</v>
      </c>
      <c r="AO75" s="22">
        <v>21490</v>
      </c>
      <c r="AP75" s="22">
        <v>171634</v>
      </c>
      <c r="AQ75" s="22">
        <v>13500</v>
      </c>
      <c r="AR75" s="22">
        <v>12500</v>
      </c>
      <c r="AS75" s="22">
        <v>13500</v>
      </c>
      <c r="AT75" s="22">
        <v>13500</v>
      </c>
      <c r="AU75" s="22">
        <v>14000</v>
      </c>
      <c r="AV75" s="22">
        <v>14000</v>
      </c>
      <c r="AW75" s="22">
        <v>14000</v>
      </c>
      <c r="AX75" s="22">
        <v>12000</v>
      </c>
      <c r="AY75" s="22">
        <v>12000</v>
      </c>
      <c r="AZ75" s="22">
        <v>13500</v>
      </c>
      <c r="BA75" s="22">
        <v>14000</v>
      </c>
      <c r="BB75" s="22">
        <v>14000</v>
      </c>
      <c r="BC75" s="22">
        <v>160500</v>
      </c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94" t="str">
        <f t="shared" si="63"/>
      </c>
      <c r="BQ75" s="17" t="str">
        <f t="shared" si="64"/>
      </c>
      <c r="BR75" s="17" t="str">
        <f t="shared" si="65"/>
        <v>广汽</v>
      </c>
      <c r="BS75" s="17" t="str">
        <f t="shared" si="66"/>
        <v>广汽杭州</v>
      </c>
      <c r="BT75" s="32" t="str">
        <f t="shared" si="67"/>
        <v>广汽乘用车（杭州）有限公司</v>
      </c>
      <c r="BV75" s="24">
        <f>SUMIFS(数据!$U:$U,数据!$O:$O,客户!BV$3,数据!$R:$R,客户!BV$4,数据!$S:$S,客户!BV$5,数据!$W:$W,客户!BV$6,数据!$Z:$Z,客户!$BT75,数据!$X:$X,客户!BV$7)</f>
        <v>13500</v>
      </c>
      <c r="BW75" s="18">
        <f>SUMIFS(数据!$U:$U,数据!$O:$O,客户!BW$3,数据!$R:$R,客户!BW$4,数据!$S:$S,客户!BW$5,数据!$W:$W,客户!BW$6,数据!$Z:$Z,客户!$BT75,数据!$X:$X,客户!BW$7)</f>
        <v>2347</v>
      </c>
      <c r="BX75" s="18">
        <f>SUMIFS(数据!$U:$U,数据!$O:$O,客户!BX$3,数据!$R:$R,客户!BX$4,数据!$S:$S,客户!BX$5,数据!$W:$W,客户!BX$6,数据!$Z:$Z,客户!$BT75,数据!$X:$X,客户!BX$7)</f>
        <v>18700</v>
      </c>
      <c r="BY75" s="18">
        <f>SUMIFS(数据!$U:$U,数据!$O:$O,客户!BY$3,数据!$R:$R,客户!BY$4,数据!$S:$S,客户!BY$5,数据!$W:$W,客户!BY$6,数据!$Z:$Z,客户!$BT75,数据!$X:$X,客户!BY$7)</f>
        <v>15450</v>
      </c>
      <c r="BZ75" s="31">
        <f t="shared" si="32"/>
        <v>0.17385185185185184</v>
      </c>
      <c r="CA75" s="32">
        <f t="shared" si="33"/>
        <v>1.385185185185185</v>
      </c>
      <c r="CC75" s="24">
        <f>SUMIFS(数据!$U:$U,数据!$O:$O,客户!CC$3,数据!$R:$R,客户!CC$4,数据!$S:$S,客户!CC$5,数据!$W:$W,客户!CC$6,数据!$Z:$Z,客户!$BT75,数据!$X:$X,客户!CC$7)</f>
        <v>12500</v>
      </c>
      <c r="CD75" s="18">
        <f>SUMIFS(数据!$U:$U,数据!$O:$O,客户!CD$3,数据!$R:$R,客户!CD$4,数据!$S:$S,客户!CD$5,数据!$W:$W,客户!CD$6,数据!$Z:$Z,客户!$BT75,数据!$X:$X,客户!CD$7)</f>
        <v>0</v>
      </c>
      <c r="CE75" s="18">
        <f>SUMIFS(数据!$U:$U,数据!$O:$O,客户!CE$3,数据!$R:$R,客户!CE$4,数据!$S:$S,客户!CE$5,数据!$W:$W,客户!CE$6,数据!$Z:$Z,客户!$BT75,数据!$X:$X,客户!CE$7)</f>
        <v>2586</v>
      </c>
      <c r="CF75" s="18">
        <f>SUMIFS(数据!$U:$U,数据!$O:$O,客户!CF$3,数据!$R:$R,客户!CF$4,数据!$S:$S,客户!CF$5,数据!$W:$W,客户!CF$6,数据!$Z:$Z,客户!$BT75,数据!$X:$X,客户!CF$7)</f>
        <v>7050</v>
      </c>
      <c r="CG75" s="31">
        <f t="shared" si="34"/>
        <v>0</v>
      </c>
      <c r="CH75" s="32">
        <f t="shared" si="35"/>
        <v>0.20688</v>
      </c>
      <c r="CJ75" s="24">
        <f>SUMIFS(数据!$U:$U,数据!$O:$O,客户!CJ$3,数据!$R:$R,客户!CJ$4,数据!$S:$S,客户!CJ$5,数据!$W:$W,客户!CJ$6,数据!$Z:$Z,客户!$BT75,数据!$X:$X,客户!CJ$7)</f>
        <v>13500</v>
      </c>
      <c r="CK75" s="18">
        <f>SUMIFS(数据!$U:$U,数据!$O:$O,客户!CK$3,数据!$R:$R,客户!CK$4,数据!$S:$S,客户!CK$5,数据!$W:$W,客户!CK$6,数据!$Z:$Z,客户!$BT75,数据!$X:$X,客户!CK$7)</f>
        <v>24995</v>
      </c>
      <c r="CL75" s="18">
        <f>SUMIFS(数据!$U:$U,数据!$O:$O,客户!CL$3,数据!$R:$R,客户!CL$4,数据!$S:$S,客户!CL$5,数据!$W:$W,客户!CL$6,数据!$Z:$Z,客户!$BT75,数据!$X:$X,客户!CL$7)</f>
        <v>22124</v>
      </c>
      <c r="CM75" s="18">
        <f>SUMIFS(数据!$U:$U,数据!$O:$O,客户!CM$3,数据!$R:$R,客户!CM$4,数据!$S:$S,客户!CM$5,数据!$W:$W,客户!CM$6,数据!$Z:$Z,客户!$BT75,数据!$X:$X,客户!CM$7)</f>
        <v>18600</v>
      </c>
      <c r="CN75" s="31">
        <f t="shared" si="36"/>
        <v>1.8514814814814815</v>
      </c>
      <c r="CO75" s="32">
        <f t="shared" si="37"/>
        <v>1.6388148148148147</v>
      </c>
      <c r="CQ75" s="24">
        <f>SUMIFS(数据!$U:$U,数据!$O:$O,客户!CQ$3,数据!$R:$R,客户!CQ$4,数据!$S:$S,客户!CQ$5,数据!$W:$W,客户!CQ$6,数据!$Z:$Z,客户!$BT75,数据!$X:$X,客户!CQ$7)</f>
        <v>13500</v>
      </c>
      <c r="CR75" s="18">
        <f>SUMIFS(数据!$U:$U,数据!$O:$O,客户!CR$3,数据!$R:$R,客户!CR$4,数据!$S:$S,客户!CR$5,数据!$W:$W,客户!CR$6,数据!$Z:$Z,客户!$BT75,数据!$X:$X,客户!CR$7)</f>
        <v>22723</v>
      </c>
      <c r="CS75" s="18">
        <f>SUMIFS(数据!$U:$U,数据!$O:$O,客户!CS$3,数据!$R:$R,客户!CS$4,数据!$S:$S,客户!CS$5,数据!$W:$W,客户!CS$6,数据!$Z:$Z,客户!$BT75,数据!$X:$X,客户!CS$7)</f>
        <v>17761</v>
      </c>
      <c r="CT75" s="18">
        <f>SUMIFS(数据!$U:$U,数据!$O:$O,客户!CT$3,数据!$R:$R,客户!CT$4,数据!$S:$S,客户!CT$5,数据!$W:$W,客户!CT$6,数据!$Z:$Z,客户!$BT75,数据!$X:$X,客户!CT$7)</f>
        <v>18000</v>
      </c>
      <c r="CU75" s="31">
        <f t="shared" si="38"/>
        <v>1.6831851851851851</v>
      </c>
      <c r="CV75" s="32">
        <f t="shared" si="39"/>
        <v>1.3156296296296297</v>
      </c>
      <c r="CX75" s="24">
        <f>SUMIFS(数据!$U:$U,数据!$O:$O,客户!CX$3,数据!$R:$R,客户!CX$4,数据!$S:$S,客户!CX$5,数据!$W:$W,客户!CX$6,数据!$Z:$Z,客户!$BT75,数据!$X:$X,客户!CX$7)</f>
        <v>14000</v>
      </c>
      <c r="CY75" s="18">
        <f>SUMIFS(数据!$U:$U,数据!$O:$O,客户!CY$3,数据!$R:$R,客户!CY$4,数据!$S:$S,客户!CY$5,数据!$W:$W,客户!CY$6,数据!$Z:$Z,客户!$BT75,数据!$X:$X,客户!CY$7)</f>
        <v>14942</v>
      </c>
      <c r="CZ75" s="18">
        <f>SUMIFS(数据!$U:$U,数据!$O:$O,客户!CZ$3,数据!$R:$R,客户!CZ$4,数据!$S:$S,客户!CZ$5,数据!$W:$W,客户!CZ$6,数据!$Z:$Z,客户!$BT75,数据!$X:$X,客户!CZ$7)</f>
        <v>9988</v>
      </c>
      <c r="DA75" s="18">
        <f>SUMIFS(数据!$U:$U,数据!$O:$O,客户!DA$3,数据!$R:$R,客户!DA$4,数据!$S:$S,客户!DA$5,数据!$W:$W,客户!DA$6,数据!$Z:$Z,客户!$BT75,数据!$X:$X,客户!DA$7)</f>
        <v>21000</v>
      </c>
      <c r="DB75" s="31">
        <f t="shared" si="40"/>
        <v>1.0672857142857144</v>
      </c>
      <c r="DC75" s="32">
        <f t="shared" si="41"/>
        <v>0.7134285714285714</v>
      </c>
      <c r="DE75" s="24">
        <f>SUMIFS(数据!$U:$U,数据!$O:$O,客户!DE$3,数据!$R:$R,客户!DE$4,数据!$S:$S,客户!DE$5,数据!$W:$W,客户!DE$6,数据!$Z:$Z,客户!$BT75,数据!$X:$X,客户!DE$7)</f>
        <v>14000</v>
      </c>
      <c r="DF75" s="18">
        <f>SUMIFS(数据!$U:$U,数据!$O:$O,客户!DF$3,数据!$R:$R,客户!DF$4,数据!$S:$S,客户!DF$5,数据!$W:$W,客户!DF$6,数据!$Z:$Z,客户!$BT75,数据!$X:$X,客户!DF$7)</f>
        <v>8220</v>
      </c>
      <c r="DG75" s="18">
        <f>SUMIFS(数据!$U:$U,数据!$O:$O,客户!DG$3,数据!$R:$R,客户!DG$4,数据!$S:$S,客户!DG$5,数据!$W:$W,客户!DG$6,数据!$Z:$Z,客户!$BT75,数据!$X:$X,客户!DG$7)</f>
        <v>23824</v>
      </c>
      <c r="DH75" s="18">
        <f>SUMIFS(数据!$U:$U,数据!$O:$O,客户!DH$3,数据!$R:$R,客户!DH$4,数据!$S:$S,客户!DH$5,数据!$W:$W,客户!DH$6,数据!$Z:$Z,客户!$BT75,数据!$X:$X,客户!DH$7)</f>
        <v>22420</v>
      </c>
      <c r="DI75" s="31">
        <f t="shared" si="42"/>
        <v>0.5871428571428572</v>
      </c>
      <c r="DJ75" s="32">
        <f t="shared" si="43"/>
        <v>1.7017142857142857</v>
      </c>
      <c r="DL75" s="24">
        <f>SUMIFS(数据!$U:$U,数据!$O:$O,客户!DL$3,数据!$R:$R,客户!DL$4,数据!$S:$S,客户!DL$5,数据!$W:$W,客户!DL$6,数据!$Z:$Z,客户!$BT75,数据!$X:$X,客户!DL$7)</f>
        <v>14000</v>
      </c>
      <c r="DM75" s="18">
        <f>SUMIFS(数据!$U:$U,数据!$O:$O,客户!DM$3,数据!$R:$R,客户!DM$4,数据!$S:$S,客户!DM$5,数据!$W:$W,客户!DM$6,数据!$Z:$Z,客户!$BT75,数据!$X:$X,客户!DM$7)</f>
        <v>22686</v>
      </c>
      <c r="DN75" s="18">
        <f>SUMIFS(数据!$U:$U,数据!$O:$O,客户!DN$3,数据!$R:$R,客户!DN$4,数据!$S:$S,客户!DN$5,数据!$W:$W,客户!DN$6,数据!$Z:$Z,客户!$BT75,数据!$X:$X,客户!DN$7)</f>
        <v>22560</v>
      </c>
      <c r="DO75" s="18">
        <f>SUMIFS(数据!$U:$U,数据!$O:$O,客户!DO$3,数据!$R:$R,客户!DO$4,数据!$S:$S,客户!DO$5,数据!$W:$W,客户!DO$6,数据!$Z:$Z,客户!$BT75,数据!$X:$X,客户!DO$7)</f>
        <v>35500</v>
      </c>
      <c r="DP75" s="31">
        <f t="shared" si="44"/>
        <v>1.6204285714285713</v>
      </c>
      <c r="DQ75" s="32">
        <f t="shared" si="45"/>
        <v>1.6114285714285714</v>
      </c>
      <c r="DS75" s="24">
        <f>SUMIFS(数据!$U:$U,数据!$O:$O,客户!DS$3,数据!$R:$R,客户!DS$4,数据!$S:$S,客户!DS$5,数据!$W:$W,客户!DS$6,数据!$Z:$Z,客户!$BT75,数据!$X:$X,客户!DS$7)</f>
        <v>12000</v>
      </c>
      <c r="DT75" s="18">
        <f>SUMIFS(数据!$U:$U,数据!$O:$O,客户!DT$3,数据!$R:$R,客户!DT$4,数据!$S:$S,客户!DT$5,数据!$W:$W,客户!DT$6,数据!$Z:$Z,客户!$BT75,数据!$X:$X,客户!DT$7)</f>
        <v>23476</v>
      </c>
      <c r="DU75" s="18">
        <f>SUMIFS(数据!$U:$U,数据!$O:$O,客户!DU$3,数据!$R:$R,客户!DU$4,数据!$S:$S,客户!DU$5,数据!$W:$W,客户!DU$6,数据!$Z:$Z,客户!$BT75,数据!$X:$X,客户!DU$7)</f>
        <v>5290</v>
      </c>
      <c r="DV75" s="18">
        <f>SUMIFS(数据!$U:$U,数据!$O:$O,客户!DV$3,数据!$R:$R,客户!DV$4,数据!$S:$S,客户!DV$5,数据!$W:$W,客户!DV$6,数据!$Z:$Z,客户!$BT75,数据!$X:$X,客户!DV$7)</f>
        <v>35500</v>
      </c>
      <c r="DW75" s="31">
        <f t="shared" si="46"/>
        <v>1.9563333333333333</v>
      </c>
      <c r="DX75" s="32">
        <f t="shared" si="47"/>
        <v>0.44083333333333335</v>
      </c>
      <c r="DZ75" s="24">
        <f>SUMIFS(数据!$U:$U,数据!$O:$O,客户!DZ$3,数据!$R:$R,客户!DZ$4,数据!$S:$S,客户!DZ$5,数据!$W:$W,客户!DZ$6,数据!$Z:$Z,客户!$BT75,数据!$X:$X,客户!DZ$7)</f>
        <v>12000</v>
      </c>
      <c r="EA75" s="18">
        <f>SUMIFS(数据!$U:$U,数据!$O:$O,客户!EA$3,数据!$R:$R,客户!EA$4,数据!$S:$S,客户!EA$5,数据!$W:$W,客户!EA$6,数据!$Z:$Z,客户!$BT75,数据!$X:$X,客户!EA$7)</f>
        <v>6283</v>
      </c>
      <c r="EB75" s="18">
        <f>SUMIFS(数据!$U:$U,数据!$O:$O,客户!EB$3,数据!$R:$R,客户!EB$4,数据!$S:$S,客户!EB$5,数据!$W:$W,客户!EB$6,数据!$Z:$Z,客户!$BT75,数据!$X:$X,客户!EB$7)</f>
        <v>10343</v>
      </c>
      <c r="EC75" s="18">
        <f>SUMIFS(数据!$U:$U,数据!$O:$O,客户!EC$3,数据!$R:$R,客户!EC$4,数据!$S:$S,客户!EC$5,数据!$W:$W,客户!EC$6,数据!$Z:$Z,客户!$BT75,数据!$X:$X,客户!EC$7)</f>
        <v>15000</v>
      </c>
      <c r="ED75" s="31">
        <f t="shared" si="48"/>
        <v>0.5235833333333333</v>
      </c>
      <c r="EE75" s="32">
        <f t="shared" si="49"/>
        <v>0.8619166666666667</v>
      </c>
      <c r="EG75" s="24">
        <f>SUMIFS(数据!$U:$U,数据!$O:$O,客户!EG$3,数据!$R:$R,客户!EG$4,数据!$S:$S,客户!EG$5,数据!$W:$W,客户!EG$6,数据!$Z:$Z,客户!$BT75,数据!$X:$X,客户!EG$7)</f>
        <v>13500</v>
      </c>
      <c r="EH75" s="18">
        <f>SUMIFS(数据!$U:$U,数据!$O:$O,客户!EH$3,数据!$R:$R,客户!EH$4,数据!$S:$S,客户!EH$5,数据!$W:$W,客户!EH$6,数据!$Z:$Z,客户!$BT75,数据!$X:$X,客户!EH$7)</f>
        <v>8282</v>
      </c>
      <c r="EI75" s="18">
        <f>SUMIFS(数据!$U:$U,数据!$O:$O,客户!EI$3,数据!$R:$R,客户!EI$4,数据!$S:$S,客户!EI$5,数据!$W:$W,客户!EI$6,数据!$Z:$Z,客户!$BT75,数据!$X:$X,客户!EI$7)</f>
        <v>16968</v>
      </c>
      <c r="EJ75" s="18">
        <f>SUMIFS(数据!$U:$U,数据!$O:$O,客户!EJ$3,数据!$R:$R,客户!EJ$4,数据!$S:$S,客户!EJ$5,数据!$W:$W,客户!EJ$6,数据!$Z:$Z,客户!$BT75,数据!$X:$X,客户!EJ$7)</f>
        <v>12000</v>
      </c>
      <c r="EK75" s="31">
        <f t="shared" si="50"/>
        <v>0.6134814814814815</v>
      </c>
      <c r="EL75" s="32">
        <f t="shared" si="51"/>
        <v>1.256888888888889</v>
      </c>
      <c r="EN75" s="24">
        <f>SUMIFS(数据!$U:$U,数据!$O:$O,客户!EN$3,数据!$R:$R,客户!EN$4,数据!$S:$S,客户!EN$5,数据!$W:$W,客户!EN$6,数据!$Z:$Z,客户!$BT75,数据!$X:$X,客户!EN$7)</f>
        <v>14000</v>
      </c>
      <c r="EO75" s="18">
        <f>SUMIFS(数据!$U:$U,数据!$O:$O,客户!EO$3,数据!$R:$R,客户!EO$4,数据!$S:$S,客户!EO$5,数据!$W:$W,客户!EO$6,数据!$Z:$Z,客户!$BT75,数据!$X:$X,客户!EO$7)</f>
        <v>19334</v>
      </c>
      <c r="EP75" s="18">
        <f>SUMIFS(数据!$U:$U,数据!$O:$O,客户!EP$3,数据!$R:$R,客户!EP$4,数据!$S:$S,客户!EP$5,数据!$W:$W,客户!EP$6,数据!$Z:$Z,客户!$BT75,数据!$X:$X,客户!EP$7)</f>
        <v>21490</v>
      </c>
      <c r="EQ75" s="18">
        <f>SUMIFS(数据!$U:$U,数据!$O:$O,客户!EQ$3,数据!$R:$R,客户!EQ$4,数据!$S:$S,客户!EQ$5,数据!$W:$W,客户!EQ$6,数据!$Z:$Z,客户!$BT75,数据!$X:$X,客户!EQ$7)</f>
        <v>26000</v>
      </c>
      <c r="ER75" s="31">
        <f t="shared" si="52"/>
        <v>1.381</v>
      </c>
      <c r="ES75" s="32">
        <f t="shared" si="53"/>
        <v>1.535</v>
      </c>
      <c r="EU75" s="24">
        <f>SUMIFS(数据!$U:$U,数据!$O:$O,客户!EU$3,数据!$R:$R,客户!EU$4,数据!$S:$S,客户!EU$5,数据!$W:$W,客户!EU$6,数据!$Z:$Z,客户!$BT75,数据!$X:$X,客户!EU$7)</f>
        <v>14000</v>
      </c>
      <c r="EV75" s="18">
        <f>SUMIFS(数据!$U:$U,数据!$O:$O,客户!EV$3,数据!$R:$R,客户!EV$4,数据!$S:$S,客户!EV$5,数据!$W:$W,客户!EV$6,数据!$Z:$Z,客户!$BT75,数据!$X:$X,客户!EV$7)</f>
        <v>0</v>
      </c>
      <c r="EW75" s="18">
        <f>SUMIFS(数据!$U:$U,数据!$O:$O,客户!EW$3,数据!$R:$R,客户!EW$4,数据!$S:$S,客户!EW$5,数据!$W:$W,客户!EW$6,数据!$Z:$Z,客户!$BT75,数据!$X:$X,客户!EW$7)</f>
        <v>0</v>
      </c>
      <c r="EX75" s="18">
        <f>SUMIFS(数据!$U:$U,数据!$O:$O,客户!EX$3,数据!$R:$R,客户!EX$4,数据!$S:$S,客户!EX$5,数据!$W:$W,客户!EX$6,数据!$Z:$Z,客户!$BT75,数据!$X:$X,客户!EX$7)</f>
        <v>25000</v>
      </c>
      <c r="EY75" s="31">
        <f t="shared" si="54"/>
        <v>0</v>
      </c>
      <c r="EZ75" s="32">
        <f t="shared" si="55"/>
        <v>0</v>
      </c>
      <c r="FB75" s="24">
        <f>SUMIFS(数据!$U:$U,数据!$O:$O,客户!FB$3,数据!$R:$R,客户!FB$4,数据!$S:$S,客户!FB$5,数据!$W:$W,客户!FB$6,数据!$Z:$Z,客户!$BT75,数据!$X:$X,客户!FB$7)</f>
        <v>146500</v>
      </c>
      <c r="FC75" s="18">
        <f>SUMIFS(数据!$U:$U,数据!$O:$O,客户!FC$3,数据!$R:$R,客户!FC$4,数据!$S:$S,客户!FC$5,数据!$W:$W,客户!FC$6,数据!$Z:$Z,客户!$BT75,数据!$X:$X,客户!FC$7)</f>
        <v>153288</v>
      </c>
      <c r="FD75" s="18">
        <f>SUMIFS(数据!$U:$U,数据!$O:$O,客户!FD$3,数据!$R:$R,客户!FD$4,数据!$S:$S,客户!FD$5,数据!$W:$W,客户!FD$6,数据!$Z:$Z,客户!$BT75,数据!$X:$X,客户!FD$7)</f>
        <v>171634</v>
      </c>
      <c r="FE75" s="18">
        <f>SUMIFS(数据!$U:$U,数据!$O:$O,客户!FE$3,数据!$R:$R,客户!FE$4,数据!$S:$S,客户!FE$5,数据!$W:$W,客户!FE$6,数据!$Z:$Z,客户!$BT75,数据!$X:$X,客户!FE$7)</f>
        <v>226520</v>
      </c>
      <c r="FF75" s="31">
        <f t="shared" si="56"/>
        <v>1.046334470989761</v>
      </c>
      <c r="FG75" s="31">
        <f t="shared" si="57"/>
        <v>1.1715631399317405</v>
      </c>
      <c r="FH75" s="115">
        <f t="shared" si="58"/>
        <v>-18346</v>
      </c>
      <c r="FJ75" s="24">
        <f>SUMIFS(数据!$U:$U,数据!$O:$O,客户!FJ$3,数据!$R:$R,客户!FJ$4,数据!$S:$S,客户!FJ$5,数据!$W:$W,客户!FJ$6,数据!$Z:$Z,客户!$BT75,数据!$X:$X,客户!FJ$7)</f>
        <v>160500</v>
      </c>
      <c r="FK75" s="18">
        <f>SUMIFS(数据!$U:$U,数据!$O:$O,客户!FK$3,数据!$R:$R,客户!FK$4,数据!$S:$S,客户!FK$5,数据!$W:$W,客户!FK$6,数据!$Z:$Z,客户!$BT75,数据!$X:$X,客户!FK$7)</f>
        <v>153288</v>
      </c>
      <c r="FL75" s="18">
        <f>SUMIFS(数据!$U:$U,数据!$O:$O,客户!FL$3,数据!$R:$R,客户!FL$4,数据!$S:$S,客户!FL$5,数据!$W:$W,客户!FL$6,数据!$Z:$Z,客户!$BT75,数据!$X:$X,客户!FL$7)</f>
        <v>171634</v>
      </c>
      <c r="FM75" s="18">
        <f>SUMIFS(数据!$U:$U,数据!$O:$O,客户!FM$3,数据!$R:$R,客户!FM$4,数据!$S:$S,客户!FM$5,数据!$W:$W,客户!FM$6,数据!$Z:$Z,客户!$BT75,数据!$X:$X,客户!FM$7)</f>
        <v>251520</v>
      </c>
      <c r="FN75" s="31">
        <f t="shared" si="59"/>
        <v>0.9550654205607476</v>
      </c>
      <c r="FO75" s="32">
        <f t="shared" si="60"/>
        <v>1.0693707165109034</v>
      </c>
      <c r="FQ75" s="53">
        <f>SUMIFS(数据!$U:$U,数据!$O:$O,客户!FQ$3,数据!$R:$R,客户!FQ$4,数据!$S:$S,客户!FQ$5,数据!$W:$W,客户!FQ$6,数据!$Z:$Z,客户!$BT75,数据!$X:$X,客户!FQ$7)</f>
        <v>160500</v>
      </c>
      <c r="FR75" s="47">
        <f>SUMIFS(数据!$U:$U,数据!$O:$O,客户!FR$3,数据!$R:$R,客户!FR$4,数据!$S:$S,客户!FR$5,数据!$W:$W,客户!FR$6,数据!$Z:$Z,客户!$BT75,数据!$X:$X,客户!FR$7)</f>
        <v>153288</v>
      </c>
      <c r="FS75" s="47">
        <f>SUMIFS(数据!$U:$U,数据!$O:$O,客户!FS$3,数据!$R:$R,客户!FS$4,数据!$S:$S,客户!FS$5,数据!$W:$W,客户!FS$6,数据!$Z:$Z,客户!$BT75,数据!$X:$X,客户!FS$7)</f>
        <v>171634</v>
      </c>
      <c r="FT75" s="47">
        <f>SUMIFS(数据!$U:$U,数据!$O:$O,客户!FT$3,数据!$R:$R,客户!FT$4,数据!$S:$S,客户!FT$5,数据!$W:$W,客户!FT$6,数据!$Z:$Z,客户!$BT75,数据!$X:$X,客户!FT$7)</f>
        <v>251520</v>
      </c>
      <c r="FU75" s="47">
        <f t="shared" si="69"/>
        <v>196634</v>
      </c>
      <c r="FV75" s="48">
        <f t="shared" si="61"/>
        <v>0.9550654205607476</v>
      </c>
      <c r="FW75" s="49">
        <f t="shared" si="62"/>
        <v>1.0693707165109034</v>
      </c>
    </row>
    <row r="76">
      <c r="D76" s="54" t="s">
        <v>1503</v>
      </c>
      <c r="E76" s="54" t="s">
        <v>1348</v>
      </c>
      <c r="F76" s="22"/>
      <c r="G76" s="22"/>
      <c r="H76" s="22"/>
      <c r="I76" s="22"/>
      <c r="J76" s="22"/>
      <c r="K76" s="22"/>
      <c r="L76" s="22">
        <v>7706</v>
      </c>
      <c r="M76" s="22">
        <v>31570</v>
      </c>
      <c r="N76" s="22">
        <v>12900</v>
      </c>
      <c r="O76" s="22">
        <v>27774</v>
      </c>
      <c r="P76" s="22">
        <v>28920</v>
      </c>
      <c r="Q76" s="22">
        <v>108870</v>
      </c>
      <c r="R76" s="22"/>
      <c r="S76" s="22"/>
      <c r="T76" s="22"/>
      <c r="U76" s="22"/>
      <c r="V76" s="22">
        <v>4000</v>
      </c>
      <c r="W76" s="22">
        <v>12000</v>
      </c>
      <c r="X76" s="22">
        <v>63000</v>
      </c>
      <c r="Y76" s="22">
        <v>78400</v>
      </c>
      <c r="Z76" s="22">
        <v>112000</v>
      </c>
      <c r="AA76" s="22">
        <v>137000</v>
      </c>
      <c r="AB76" s="22">
        <v>178000</v>
      </c>
      <c r="AC76" s="22">
        <v>186000</v>
      </c>
      <c r="AD76" s="22">
        <v>770400</v>
      </c>
      <c r="AE76" s="22">
        <v>4</v>
      </c>
      <c r="AF76" s="22">
        <v>52</v>
      </c>
      <c r="AG76" s="22">
        <v>192</v>
      </c>
      <c r="AH76" s="22">
        <v>294</v>
      </c>
      <c r="AI76" s="22">
        <v>1526</v>
      </c>
      <c r="AJ76" s="22">
        <v>12100</v>
      </c>
      <c r="AK76" s="22">
        <v>31401</v>
      </c>
      <c r="AL76" s="22">
        <v>18090</v>
      </c>
      <c r="AM76" s="22">
        <v>24000</v>
      </c>
      <c r="AN76" s="22">
        <v>39000</v>
      </c>
      <c r="AO76" s="22">
        <v>40500</v>
      </c>
      <c r="AP76" s="22">
        <v>167159</v>
      </c>
      <c r="AQ76" s="22"/>
      <c r="AR76" s="22"/>
      <c r="AS76" s="22"/>
      <c r="AT76" s="22"/>
      <c r="AU76" s="22"/>
      <c r="AV76" s="22"/>
      <c r="AW76" s="22"/>
      <c r="AX76" s="22"/>
      <c r="AY76" s="22"/>
      <c r="AZ76" s="22"/>
      <c r="BA76" s="22"/>
      <c r="BB76" s="22"/>
      <c r="BC76" s="22"/>
      <c r="BF76" s="22"/>
      <c r="BG76" s="22"/>
      <c r="BH76" s="22"/>
      <c r="BI76" s="22"/>
      <c r="BJ76" s="22"/>
      <c r="BK76" s="22"/>
      <c r="BL76" s="22"/>
      <c r="BM76" s="22"/>
      <c r="BN76" s="22"/>
      <c r="BO76" s="22"/>
      <c r="BP76" s="94" t="str">
        <f t="shared" si="63"/>
      </c>
      <c r="BQ76" s="17" t="str">
        <f t="shared" si="64"/>
      </c>
      <c r="BR76" s="17" t="str">
        <f t="shared" si="65"/>
      </c>
      <c r="BS76" s="17" t="str">
        <f t="shared" si="66"/>
        <v>广汽乘用宜昌</v>
      </c>
      <c r="BT76" s="32" t="str">
        <f t="shared" si="67"/>
        <v>广汽乘用车有限公司宜昌分公司</v>
      </c>
      <c r="BV76" s="24">
        <f>SUMIFS(数据!$U:$U,数据!$O:$O,客户!BV$3,数据!$R:$R,客户!BV$4,数据!$S:$S,客户!BV$5,数据!$W:$W,客户!BV$6,数据!$Z:$Z,客户!$BT76,数据!$X:$X,客户!BV$7)</f>
        <v>0</v>
      </c>
      <c r="BW76" s="18">
        <f>SUMIFS(数据!$U:$U,数据!$O:$O,客户!BW$3,数据!$R:$R,客户!BW$4,数据!$S:$S,客户!BW$5,数据!$W:$W,客户!BW$6,数据!$Z:$Z,客户!$BT76,数据!$X:$X,客户!BW$7)</f>
        <v>0</v>
      </c>
      <c r="BX76" s="18">
        <f>SUMIFS(数据!$U:$U,数据!$O:$O,客户!BX$3,数据!$R:$R,客户!BX$4,数据!$S:$S,客户!BX$5,数据!$W:$W,客户!BX$6,数据!$Z:$Z,客户!$BT76,数据!$X:$X,客户!BX$7)</f>
        <v>4</v>
      </c>
      <c r="BY76" s="18">
        <f>SUMIFS(数据!$U:$U,数据!$O:$O,客户!BY$3,数据!$R:$R,客户!BY$4,数据!$S:$S,客户!BY$5,数据!$W:$W,客户!BY$6,数据!$Z:$Z,客户!$BT76,数据!$X:$X,客户!BY$7)</f>
        <v>0</v>
      </c>
      <c r="BZ76" s="31" t="str">
        <f t="shared" si="32"/>
      </c>
      <c r="CA76" s="32" t="str">
        <f t="shared" si="33"/>
      </c>
      <c r="CC76" s="24">
        <f>SUMIFS(数据!$U:$U,数据!$O:$O,客户!CC$3,数据!$R:$R,客户!CC$4,数据!$S:$S,客户!CC$5,数据!$W:$W,客户!CC$6,数据!$Z:$Z,客户!$BT76,数据!$X:$X,客户!CC$7)</f>
        <v>0</v>
      </c>
      <c r="CD76" s="18">
        <f>SUMIFS(数据!$U:$U,数据!$O:$O,客户!CD$3,数据!$R:$R,客户!CD$4,数据!$S:$S,客户!CD$5,数据!$W:$W,客户!CD$6,数据!$Z:$Z,客户!$BT76,数据!$X:$X,客户!CD$7)</f>
        <v>0</v>
      </c>
      <c r="CE76" s="18">
        <f>SUMIFS(数据!$U:$U,数据!$O:$O,客户!CE$3,数据!$R:$R,客户!CE$4,数据!$S:$S,客户!CE$5,数据!$W:$W,客户!CE$6,数据!$Z:$Z,客户!$BT76,数据!$X:$X,客户!CE$7)</f>
        <v>52</v>
      </c>
      <c r="CF76" s="18">
        <f>SUMIFS(数据!$U:$U,数据!$O:$O,客户!CF$3,数据!$R:$R,客户!CF$4,数据!$S:$S,客户!CF$5,数据!$W:$W,客户!CF$6,数据!$Z:$Z,客户!$BT76,数据!$X:$X,客户!CF$7)</f>
        <v>0</v>
      </c>
      <c r="CG76" s="31" t="str">
        <f t="shared" si="34"/>
      </c>
      <c r="CH76" s="32" t="str">
        <f t="shared" si="35"/>
      </c>
      <c r="CJ76" s="24">
        <f>SUMIFS(数据!$U:$U,数据!$O:$O,客户!CJ$3,数据!$R:$R,客户!CJ$4,数据!$S:$S,客户!CJ$5,数据!$W:$W,客户!CJ$6,数据!$Z:$Z,客户!$BT76,数据!$X:$X,客户!CJ$7)</f>
        <v>0</v>
      </c>
      <c r="CK76" s="18">
        <f>SUMIFS(数据!$U:$U,数据!$O:$O,客户!CK$3,数据!$R:$R,客户!CK$4,数据!$S:$S,客户!CK$5,数据!$W:$W,客户!CK$6,数据!$Z:$Z,客户!$BT76,数据!$X:$X,客户!CK$7)</f>
        <v>0</v>
      </c>
      <c r="CL76" s="18">
        <f>SUMIFS(数据!$U:$U,数据!$O:$O,客户!CL$3,数据!$R:$R,客户!CL$4,数据!$S:$S,客户!CL$5,数据!$W:$W,客户!CL$6,数据!$Z:$Z,客户!$BT76,数据!$X:$X,客户!CL$7)</f>
        <v>192</v>
      </c>
      <c r="CM76" s="18">
        <f>SUMIFS(数据!$U:$U,数据!$O:$O,客户!CM$3,数据!$R:$R,客户!CM$4,数据!$S:$S,客户!CM$5,数据!$W:$W,客户!CM$6,数据!$Z:$Z,客户!$BT76,数据!$X:$X,客户!CM$7)</f>
        <v>0</v>
      </c>
      <c r="CN76" s="31" t="str">
        <f t="shared" si="36"/>
      </c>
      <c r="CO76" s="32" t="str">
        <f t="shared" si="37"/>
      </c>
      <c r="CQ76" s="24">
        <f>SUMIFS(数据!$U:$U,数据!$O:$O,客户!CQ$3,数据!$R:$R,客户!CQ$4,数据!$S:$S,客户!CQ$5,数据!$W:$W,客户!CQ$6,数据!$Z:$Z,客户!$BT76,数据!$X:$X,客户!CQ$7)</f>
        <v>0</v>
      </c>
      <c r="CR76" s="18">
        <f>SUMIFS(数据!$U:$U,数据!$O:$O,客户!CR$3,数据!$R:$R,客户!CR$4,数据!$S:$S,客户!CR$5,数据!$W:$W,客户!CR$6,数据!$Z:$Z,客户!$BT76,数据!$X:$X,客户!CR$7)</f>
        <v>0</v>
      </c>
      <c r="CS76" s="18">
        <f>SUMIFS(数据!$U:$U,数据!$O:$O,客户!CS$3,数据!$R:$R,客户!CS$4,数据!$S:$S,客户!CS$5,数据!$W:$W,客户!CS$6,数据!$Z:$Z,客户!$BT76,数据!$X:$X,客户!CS$7)</f>
        <v>294</v>
      </c>
      <c r="CT76" s="18">
        <f>SUMIFS(数据!$U:$U,数据!$O:$O,客户!CT$3,数据!$R:$R,客户!CT$4,数据!$S:$S,客户!CT$5,数据!$W:$W,客户!CT$6,数据!$Z:$Z,客户!$BT76,数据!$X:$X,客户!CT$7)</f>
        <v>0</v>
      </c>
      <c r="CU76" s="31" t="str">
        <f t="shared" si="38"/>
      </c>
      <c r="CV76" s="32" t="str">
        <f t="shared" si="39"/>
      </c>
      <c r="CX76" s="24">
        <f>SUMIFS(数据!$U:$U,数据!$O:$O,客户!CX$3,数据!$R:$R,客户!CX$4,数据!$S:$S,客户!CX$5,数据!$W:$W,客户!CX$6,数据!$Z:$Z,客户!$BT76,数据!$X:$X,客户!CX$7)</f>
        <v>0</v>
      </c>
      <c r="CY76" s="18">
        <f>SUMIFS(数据!$U:$U,数据!$O:$O,客户!CY$3,数据!$R:$R,客户!CY$4,数据!$S:$S,客户!CY$5,数据!$W:$W,客户!CY$6,数据!$Z:$Z,客户!$BT76,数据!$X:$X,客户!CY$7)</f>
        <v>0</v>
      </c>
      <c r="CZ76" s="18">
        <f>SUMIFS(数据!$U:$U,数据!$O:$O,客户!CZ$3,数据!$R:$R,客户!CZ$4,数据!$S:$S,客户!CZ$5,数据!$W:$W,客户!CZ$6,数据!$Z:$Z,客户!$BT76,数据!$X:$X,客户!CZ$7)</f>
        <v>1526</v>
      </c>
      <c r="DA76" s="18">
        <f>SUMIFS(数据!$U:$U,数据!$O:$O,客户!DA$3,数据!$R:$R,客户!DA$4,数据!$S:$S,客户!DA$5,数据!$W:$W,客户!DA$6,数据!$Z:$Z,客户!$BT76,数据!$X:$X,客户!DA$7)</f>
        <v>4000</v>
      </c>
      <c r="DB76" s="31" t="str">
        <f t="shared" si="40"/>
      </c>
      <c r="DC76" s="32" t="str">
        <f t="shared" si="41"/>
      </c>
      <c r="DE76" s="24">
        <f>SUMIFS(数据!$U:$U,数据!$O:$O,客户!DE$3,数据!$R:$R,客户!DE$4,数据!$S:$S,客户!DE$5,数据!$W:$W,客户!DE$6,数据!$Z:$Z,客户!$BT76,数据!$X:$X,客户!DE$7)</f>
        <v>0</v>
      </c>
      <c r="DF76" s="18">
        <f>SUMIFS(数据!$U:$U,数据!$O:$O,客户!DF$3,数据!$R:$R,客户!DF$4,数据!$S:$S,客户!DF$5,数据!$W:$W,客户!DF$6,数据!$Z:$Z,客户!$BT76,数据!$X:$X,客户!DF$7)</f>
        <v>0</v>
      </c>
      <c r="DG76" s="18">
        <f>SUMIFS(数据!$U:$U,数据!$O:$O,客户!DG$3,数据!$R:$R,客户!DG$4,数据!$S:$S,客户!DG$5,数据!$W:$W,客户!DG$6,数据!$Z:$Z,客户!$BT76,数据!$X:$X,客户!DG$7)</f>
        <v>12100</v>
      </c>
      <c r="DH76" s="18">
        <f>SUMIFS(数据!$U:$U,数据!$O:$O,客户!DH$3,数据!$R:$R,客户!DH$4,数据!$S:$S,客户!DH$5,数据!$W:$W,客户!DH$6,数据!$Z:$Z,客户!$BT76,数据!$X:$X,客户!DH$7)</f>
        <v>2000</v>
      </c>
      <c r="DI76" s="31" t="str">
        <f t="shared" si="42"/>
      </c>
      <c r="DJ76" s="32" t="str">
        <f t="shared" si="43"/>
      </c>
      <c r="DL76" s="24">
        <f>SUMIFS(数据!$U:$U,数据!$O:$O,客户!DL$3,数据!$R:$R,客户!DL$4,数据!$S:$S,客户!DL$5,数据!$W:$W,客户!DL$6,数据!$Z:$Z,客户!$BT76,数据!$X:$X,客户!DL$7)</f>
        <v>0</v>
      </c>
      <c r="DM76" s="18">
        <f>SUMIFS(数据!$U:$U,数据!$O:$O,客户!DM$3,数据!$R:$R,客户!DM$4,数据!$S:$S,客户!DM$5,数据!$W:$W,客户!DM$6,数据!$Z:$Z,客户!$BT76,数据!$X:$X,客户!DM$7)</f>
        <v>7706</v>
      </c>
      <c r="DN76" s="18">
        <f>SUMIFS(数据!$U:$U,数据!$O:$O,客户!DN$3,数据!$R:$R,客户!DN$4,数据!$S:$S,客户!DN$5,数据!$W:$W,客户!DN$6,数据!$Z:$Z,客户!$BT76,数据!$X:$X,客户!DN$7)</f>
        <v>31401</v>
      </c>
      <c r="DO76" s="18">
        <f>SUMIFS(数据!$U:$U,数据!$O:$O,客户!DO$3,数据!$R:$R,客户!DO$4,数据!$S:$S,客户!DO$5,数据!$W:$W,客户!DO$6,数据!$Z:$Z,客户!$BT76,数据!$X:$X,客户!DO$7)</f>
        <v>26000</v>
      </c>
      <c r="DP76" s="31" t="str">
        <f t="shared" si="44"/>
      </c>
      <c r="DQ76" s="32" t="str">
        <f t="shared" si="45"/>
      </c>
      <c r="DS76" s="24">
        <f>SUMIFS(数据!$U:$U,数据!$O:$O,客户!DS$3,数据!$R:$R,客户!DS$4,数据!$S:$S,客户!DS$5,数据!$W:$W,客户!DS$6,数据!$Z:$Z,客户!$BT76,数据!$X:$X,客户!DS$7)</f>
        <v>0</v>
      </c>
      <c r="DT76" s="18">
        <f>SUMIFS(数据!$U:$U,数据!$O:$O,客户!DT$3,数据!$R:$R,客户!DT$4,数据!$S:$S,客户!DT$5,数据!$W:$W,客户!DT$6,数据!$Z:$Z,客户!$BT76,数据!$X:$X,客户!DT$7)</f>
        <v>31570</v>
      </c>
      <c r="DU76" s="18">
        <f>SUMIFS(数据!$U:$U,数据!$O:$O,客户!DU$3,数据!$R:$R,客户!DU$4,数据!$S:$S,客户!DU$5,数据!$W:$W,客户!DU$6,数据!$Z:$Z,客户!$BT76,数据!$X:$X,客户!DU$7)</f>
        <v>18090</v>
      </c>
      <c r="DV76" s="18">
        <f>SUMIFS(数据!$U:$U,数据!$O:$O,客户!DV$3,数据!$R:$R,客户!DV$4,数据!$S:$S,客户!DV$5,数据!$W:$W,客户!DV$6,数据!$Z:$Z,客户!$BT76,数据!$X:$X,客户!DV$7)</f>
        <v>32000</v>
      </c>
      <c r="DW76" s="31" t="str">
        <f t="shared" si="46"/>
      </c>
      <c r="DX76" s="32" t="str">
        <f t="shared" si="47"/>
      </c>
      <c r="DZ76" s="24">
        <f>SUMIFS(数据!$U:$U,数据!$O:$O,客户!DZ$3,数据!$R:$R,客户!DZ$4,数据!$S:$S,客户!DZ$5,数据!$W:$W,客户!DZ$6,数据!$Z:$Z,客户!$BT76,数据!$X:$X,客户!DZ$7)</f>
        <v>0</v>
      </c>
      <c r="EA76" s="18">
        <f>SUMIFS(数据!$U:$U,数据!$O:$O,客户!EA$3,数据!$R:$R,客户!EA$4,数据!$S:$S,客户!EA$5,数据!$W:$W,客户!EA$6,数据!$Z:$Z,客户!$BT76,数据!$X:$X,客户!EA$7)</f>
        <v>12900</v>
      </c>
      <c r="EB76" s="18">
        <f>SUMIFS(数据!$U:$U,数据!$O:$O,客户!EB$3,数据!$R:$R,客户!EB$4,数据!$S:$S,客户!EB$5,数据!$W:$W,客户!EB$6,数据!$Z:$Z,客户!$BT76,数据!$X:$X,客户!EB$7)</f>
        <v>24000</v>
      </c>
      <c r="EC76" s="18">
        <f>SUMIFS(数据!$U:$U,数据!$O:$O,客户!EC$3,数据!$R:$R,客户!EC$4,数据!$S:$S,客户!EC$5,数据!$W:$W,客户!EC$6,数据!$Z:$Z,客户!$BT76,数据!$X:$X,客户!EC$7)</f>
        <v>37000</v>
      </c>
      <c r="ED76" s="31" t="str">
        <f t="shared" si="48"/>
      </c>
      <c r="EE76" s="32" t="str">
        <f t="shared" si="49"/>
      </c>
      <c r="EG76" s="24">
        <f>SUMIFS(数据!$U:$U,数据!$O:$O,客户!EG$3,数据!$R:$R,客户!EG$4,数据!$S:$S,客户!EG$5,数据!$W:$W,客户!EG$6,数据!$Z:$Z,客户!$BT76,数据!$X:$X,客户!EG$7)</f>
        <v>0</v>
      </c>
      <c r="EH76" s="18">
        <f>SUMIFS(数据!$U:$U,数据!$O:$O,客户!EH$3,数据!$R:$R,客户!EH$4,数据!$S:$S,客户!EH$5,数据!$W:$W,客户!EH$6,数据!$Z:$Z,客户!$BT76,数据!$X:$X,客户!EH$7)</f>
        <v>27774</v>
      </c>
      <c r="EI76" s="18">
        <f>SUMIFS(数据!$U:$U,数据!$O:$O,客户!EI$3,数据!$R:$R,客户!EI$4,数据!$S:$S,客户!EI$5,数据!$W:$W,客户!EI$6,数据!$Z:$Z,客户!$BT76,数据!$X:$X,客户!EI$7)</f>
        <v>39000</v>
      </c>
      <c r="EJ76" s="18">
        <f>SUMIFS(数据!$U:$U,数据!$O:$O,客户!EJ$3,数据!$R:$R,客户!EJ$4,数据!$S:$S,客户!EJ$5,数据!$W:$W,客户!EJ$6,数据!$Z:$Z,客户!$BT76,数据!$X:$X,客户!EJ$7)</f>
        <v>43000</v>
      </c>
      <c r="EK76" s="31" t="str">
        <f t="shared" si="50"/>
      </c>
      <c r="EL76" s="32" t="str">
        <f t="shared" si="51"/>
      </c>
      <c r="EN76" s="24">
        <f>SUMIFS(数据!$U:$U,数据!$O:$O,客户!EN$3,数据!$R:$R,客户!EN$4,数据!$S:$S,客户!EN$5,数据!$W:$W,客户!EN$6,数据!$Z:$Z,客户!$BT76,数据!$X:$X,客户!EN$7)</f>
        <v>0</v>
      </c>
      <c r="EO76" s="18">
        <f>SUMIFS(数据!$U:$U,数据!$O:$O,客户!EO$3,数据!$R:$R,客户!EO$4,数据!$S:$S,客户!EO$5,数据!$W:$W,客户!EO$6,数据!$Z:$Z,客户!$BT76,数据!$X:$X,客户!EO$7)</f>
        <v>28920</v>
      </c>
      <c r="EP76" s="18">
        <f>SUMIFS(数据!$U:$U,数据!$O:$O,客户!EP$3,数据!$R:$R,客户!EP$4,数据!$S:$S,客户!EP$5,数据!$W:$W,客户!EP$6,数据!$Z:$Z,客户!$BT76,数据!$X:$X,客户!EP$7)</f>
        <v>40500</v>
      </c>
      <c r="EQ76" s="18">
        <f>SUMIFS(数据!$U:$U,数据!$O:$O,客户!EQ$3,数据!$R:$R,客户!EQ$4,数据!$S:$S,客户!EQ$5,数据!$W:$W,客户!EQ$6,数据!$Z:$Z,客户!$BT76,数据!$X:$X,客户!EQ$7)</f>
        <v>63000</v>
      </c>
      <c r="ER76" s="31" t="str">
        <f t="shared" si="52"/>
      </c>
      <c r="ES76" s="32" t="str">
        <f t="shared" si="53"/>
      </c>
      <c r="EU76" s="24">
        <f>SUMIFS(数据!$U:$U,数据!$O:$O,客户!EU$3,数据!$R:$R,客户!EU$4,数据!$S:$S,客户!EU$5,数据!$W:$W,客户!EU$6,数据!$Z:$Z,客户!$BT76,数据!$X:$X,客户!EU$7)</f>
        <v>0</v>
      </c>
      <c r="EV76" s="18">
        <f>SUMIFS(数据!$U:$U,数据!$O:$O,客户!EV$3,数据!$R:$R,客户!EV$4,数据!$S:$S,客户!EV$5,数据!$W:$W,客户!EV$6,数据!$Z:$Z,客户!$BT76,数据!$X:$X,客户!EV$7)</f>
        <v>0</v>
      </c>
      <c r="EW76" s="18">
        <f>SUMIFS(数据!$U:$U,数据!$O:$O,客户!EW$3,数据!$R:$R,客户!EW$4,数据!$S:$S,客户!EW$5,数据!$W:$W,客户!EW$6,数据!$Z:$Z,客户!$BT76,数据!$X:$X,客户!EW$7)</f>
        <v>0</v>
      </c>
      <c r="EX76" s="18">
        <f>SUMIFS(数据!$U:$U,数据!$O:$O,客户!EX$3,数据!$R:$R,客户!EX$4,数据!$S:$S,客户!EX$5,数据!$W:$W,客户!EX$6,数据!$Z:$Z,客户!$BT76,数据!$X:$X,客户!EX$7)</f>
        <v>54000</v>
      </c>
      <c r="EY76" s="31" t="str">
        <f t="shared" si="54"/>
      </c>
      <c r="EZ76" s="32" t="str">
        <f t="shared" si="55"/>
      </c>
      <c r="FB76" s="24">
        <f>SUMIFS(数据!$U:$U,数据!$O:$O,客户!FB$3,数据!$R:$R,客户!FB$4,数据!$S:$S,客户!FB$5,数据!$W:$W,客户!FB$6,数据!$Z:$Z,客户!$BT76,数据!$X:$X,客户!FB$7)</f>
        <v>0</v>
      </c>
      <c r="FC76" s="18">
        <f>SUMIFS(数据!$U:$U,数据!$O:$O,客户!FC$3,数据!$R:$R,客户!FC$4,数据!$S:$S,客户!FC$5,数据!$W:$W,客户!FC$6,数据!$Z:$Z,客户!$BT76,数据!$X:$X,客户!FC$7)</f>
        <v>108870</v>
      </c>
      <c r="FD76" s="18">
        <f>SUMIFS(数据!$U:$U,数据!$O:$O,客户!FD$3,数据!$R:$R,客户!FD$4,数据!$S:$S,客户!FD$5,数据!$W:$W,客户!FD$6,数据!$Z:$Z,客户!$BT76,数据!$X:$X,客户!FD$7)</f>
        <v>167159</v>
      </c>
      <c r="FE76" s="18">
        <f>SUMIFS(数据!$U:$U,数据!$O:$O,客户!FE$3,数据!$R:$R,客户!FE$4,数据!$S:$S,客户!FE$5,数据!$W:$W,客户!FE$6,数据!$Z:$Z,客户!$BT76,数据!$X:$X,客户!FE$7)</f>
        <v>207000</v>
      </c>
      <c r="FF76" s="31" t="str">
        <f t="shared" si="56"/>
      </c>
      <c r="FG76" s="31" t="str">
        <f t="shared" si="57"/>
      </c>
      <c r="FH76" s="115">
        <f t="shared" si="58"/>
        <v>-58289</v>
      </c>
      <c r="FJ76" s="24">
        <f>SUMIFS(数据!$U:$U,数据!$O:$O,客户!FJ$3,数据!$R:$R,客户!FJ$4,数据!$S:$S,客户!FJ$5,数据!$W:$W,客户!FJ$6,数据!$Z:$Z,客户!$BT76,数据!$X:$X,客户!FJ$7)</f>
        <v>0</v>
      </c>
      <c r="FK76" s="18">
        <f>SUMIFS(数据!$U:$U,数据!$O:$O,客户!FK$3,数据!$R:$R,客户!FK$4,数据!$S:$S,客户!FK$5,数据!$W:$W,客户!FK$6,数据!$Z:$Z,客户!$BT76,数据!$X:$X,客户!FK$7)</f>
        <v>108870</v>
      </c>
      <c r="FL76" s="18">
        <f>SUMIFS(数据!$U:$U,数据!$O:$O,客户!FL$3,数据!$R:$R,客户!FL$4,数据!$S:$S,客户!FL$5,数据!$W:$W,客户!FL$6,数据!$Z:$Z,客户!$BT76,数据!$X:$X,客户!FL$7)</f>
        <v>167159</v>
      </c>
      <c r="FM76" s="18">
        <f>SUMIFS(数据!$U:$U,数据!$O:$O,客户!FM$3,数据!$R:$R,客户!FM$4,数据!$S:$S,客户!FM$5,数据!$W:$W,客户!FM$6,数据!$Z:$Z,客户!$BT76,数据!$X:$X,客户!FM$7)</f>
        <v>261000</v>
      </c>
      <c r="FN76" s="31" t="str">
        <f t="shared" si="59"/>
      </c>
      <c r="FO76" s="32" t="str">
        <f t="shared" si="60"/>
      </c>
      <c r="FQ76" s="53">
        <f>SUMIFS(数据!$U:$U,数据!$O:$O,客户!FQ$3,数据!$R:$R,客户!FQ$4,数据!$S:$S,客户!FQ$5,数据!$W:$W,客户!FQ$6,数据!$Z:$Z,客户!$BT76,数据!$X:$X,客户!FQ$7)</f>
        <v>0</v>
      </c>
      <c r="FR76" s="47">
        <f>SUMIFS(数据!$U:$U,数据!$O:$O,客户!FR$3,数据!$R:$R,客户!FR$4,数据!$S:$S,客户!FR$5,数据!$W:$W,客户!FR$6,数据!$Z:$Z,客户!$BT76,数据!$X:$X,客户!FR$7)</f>
        <v>108870</v>
      </c>
      <c r="FS76" s="47">
        <f>SUMIFS(数据!$U:$U,数据!$O:$O,客户!FS$3,数据!$R:$R,客户!FS$4,数据!$S:$S,客户!FS$5,数据!$W:$W,客户!FS$6,数据!$Z:$Z,客户!$BT76,数据!$X:$X,客户!FS$7)</f>
        <v>167159</v>
      </c>
      <c r="FT76" s="47">
        <f>SUMIFS(数据!$U:$U,数据!$O:$O,客户!FT$3,数据!$R:$R,客户!FT$4,数据!$S:$S,客户!FT$5,数据!$W:$W,客户!FT$6,数据!$Z:$Z,客户!$BT76,数据!$X:$X,客户!FT$7)</f>
        <v>261000</v>
      </c>
      <c r="FU76" s="47">
        <f t="shared" si="69"/>
        <v>221159</v>
      </c>
      <c r="FV76" s="48" t="str">
        <f t="shared" si="61"/>
      </c>
      <c r="FW76" s="49" t="str">
        <f t="shared" si="62"/>
      </c>
    </row>
    <row r="77">
      <c r="D77" s="54" t="s">
        <v>1343</v>
      </c>
      <c r="E77" s="54" t="s">
        <v>1342</v>
      </c>
      <c r="F77" s="22"/>
      <c r="G77" s="22"/>
      <c r="H77" s="22">
        <v>46</v>
      </c>
      <c r="I77" s="22">
        <v>48</v>
      </c>
      <c r="J77" s="22">
        <v>144</v>
      </c>
      <c r="K77" s="22">
        <v>68</v>
      </c>
      <c r="L77" s="22">
        <v>11168</v>
      </c>
      <c r="M77" s="22">
        <v>19861</v>
      </c>
      <c r="N77" s="22">
        <v>5550</v>
      </c>
      <c r="O77" s="22">
        <v>3903</v>
      </c>
      <c r="P77" s="22">
        <v>19508</v>
      </c>
      <c r="Q77" s="22">
        <v>60296</v>
      </c>
      <c r="R77" s="22">
        <v>28000</v>
      </c>
      <c r="S77" s="22">
        <v>23000</v>
      </c>
      <c r="T77" s="22">
        <v>22900</v>
      </c>
      <c r="U77" s="22">
        <v>21100</v>
      </c>
      <c r="V77" s="22">
        <v>14978</v>
      </c>
      <c r="W77" s="22">
        <v>9298</v>
      </c>
      <c r="X77" s="22">
        <v>45348</v>
      </c>
      <c r="Y77" s="22">
        <v>100064</v>
      </c>
      <c r="Z77" s="22">
        <v>84000</v>
      </c>
      <c r="AA77" s="22">
        <v>78000</v>
      </c>
      <c r="AB77" s="22">
        <v>97000</v>
      </c>
      <c r="AC77" s="22">
        <v>104000</v>
      </c>
      <c r="AD77" s="22">
        <v>627688</v>
      </c>
      <c r="AE77" s="22">
        <v>38</v>
      </c>
      <c r="AF77" s="22">
        <v>1008</v>
      </c>
      <c r="AG77" s="22">
        <v>1048</v>
      </c>
      <c r="AH77" s="22">
        <v>1596</v>
      </c>
      <c r="AI77" s="22">
        <v>1128</v>
      </c>
      <c r="AJ77" s="22">
        <v>7128</v>
      </c>
      <c r="AK77" s="22">
        <v>22288</v>
      </c>
      <c r="AL77" s="22">
        <v>4956</v>
      </c>
      <c r="AM77" s="22">
        <v>3786</v>
      </c>
      <c r="AN77" s="22">
        <v>26274</v>
      </c>
      <c r="AO77" s="22">
        <v>15738</v>
      </c>
      <c r="AP77" s="22">
        <v>84988</v>
      </c>
      <c r="AQ77" s="22">
        <v>11000</v>
      </c>
      <c r="AR77" s="22">
        <v>11000</v>
      </c>
      <c r="AS77" s="22">
        <v>11000</v>
      </c>
      <c r="AT77" s="22">
        <v>12000</v>
      </c>
      <c r="AU77" s="22">
        <v>12000</v>
      </c>
      <c r="AV77" s="22">
        <v>12000</v>
      </c>
      <c r="AW77" s="22">
        <v>11000</v>
      </c>
      <c r="AX77" s="22">
        <v>11000</v>
      </c>
      <c r="AY77" s="22">
        <v>12000</v>
      </c>
      <c r="AZ77" s="22">
        <v>13000</v>
      </c>
      <c r="BA77" s="22">
        <v>13000</v>
      </c>
      <c r="BB77" s="22">
        <v>13000</v>
      </c>
      <c r="BC77" s="22">
        <v>142000</v>
      </c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94" t="str">
        <f t="shared" si="63"/>
      </c>
      <c r="BQ77" s="17" t="str">
        <f t="shared" si="64"/>
      </c>
      <c r="BR77" s="17" t="str">
        <f t="shared" si="65"/>
      </c>
      <c r="BS77" s="17" t="str">
        <f t="shared" si="66"/>
        <v>广汽乘用</v>
      </c>
      <c r="BT77" s="32" t="str">
        <f t="shared" si="67"/>
        <v>广汽乘用车有限公司</v>
      </c>
      <c r="BV77" s="24">
        <f>SUMIFS(数据!$U:$U,数据!$O:$O,客户!BV$3,数据!$R:$R,客户!BV$4,数据!$S:$S,客户!BV$5,数据!$W:$W,客户!BV$6,数据!$Z:$Z,客户!$BT77,数据!$X:$X,客户!BV$7)</f>
        <v>11000</v>
      </c>
      <c r="BW77" s="18">
        <f>SUMIFS(数据!$U:$U,数据!$O:$O,客户!BW$3,数据!$R:$R,客户!BW$4,数据!$S:$S,客户!BW$5,数据!$W:$W,客户!BW$6,数据!$Z:$Z,客户!$BT77,数据!$X:$X,客户!BW$7)</f>
        <v>0</v>
      </c>
      <c r="BX77" s="18">
        <f>SUMIFS(数据!$U:$U,数据!$O:$O,客户!BX$3,数据!$R:$R,客户!BX$4,数据!$S:$S,客户!BX$5,数据!$W:$W,客户!BX$6,数据!$Z:$Z,客户!$BT77,数据!$X:$X,客户!BX$7)</f>
        <v>38</v>
      </c>
      <c r="BY77" s="18">
        <f>SUMIFS(数据!$U:$U,数据!$O:$O,客户!BY$3,数据!$R:$R,客户!BY$4,数据!$S:$S,客户!BY$5,数据!$W:$W,客户!BY$6,数据!$Z:$Z,客户!$BT77,数据!$X:$X,客户!BY$7)</f>
        <v>12000</v>
      </c>
      <c r="BZ77" s="31">
        <f t="shared" si="32"/>
        <v>0</v>
      </c>
      <c r="CA77" s="32">
        <f t="shared" si="33"/>
        <v>0.0034545454545454545</v>
      </c>
      <c r="CC77" s="24">
        <f>SUMIFS(数据!$U:$U,数据!$O:$O,客户!CC$3,数据!$R:$R,客户!CC$4,数据!$S:$S,客户!CC$5,数据!$W:$W,客户!CC$6,数据!$Z:$Z,客户!$BT77,数据!$X:$X,客户!CC$7)</f>
        <v>11000</v>
      </c>
      <c r="CD77" s="18">
        <f>SUMIFS(数据!$U:$U,数据!$O:$O,客户!CD$3,数据!$R:$R,客户!CD$4,数据!$S:$S,客户!CD$5,数据!$W:$W,客户!CD$6,数据!$Z:$Z,客户!$BT77,数据!$X:$X,客户!CD$7)</f>
        <v>0</v>
      </c>
      <c r="CE77" s="18">
        <f>SUMIFS(数据!$U:$U,数据!$O:$O,客户!CE$3,数据!$R:$R,客户!CE$4,数据!$S:$S,客户!CE$5,数据!$W:$W,客户!CE$6,数据!$Z:$Z,客户!$BT77,数据!$X:$X,客户!CE$7)</f>
        <v>1008</v>
      </c>
      <c r="CF77" s="18">
        <f>SUMIFS(数据!$U:$U,数据!$O:$O,客户!CF$3,数据!$R:$R,客户!CF$4,数据!$S:$S,客户!CF$5,数据!$W:$W,客户!CF$6,数据!$Z:$Z,客户!$BT77,数据!$X:$X,客户!CF$7)</f>
        <v>7000</v>
      </c>
      <c r="CG77" s="31">
        <f t="shared" si="34"/>
        <v>0</v>
      </c>
      <c r="CH77" s="32">
        <f t="shared" si="35"/>
        <v>0.09163636363636364</v>
      </c>
      <c r="CJ77" s="24">
        <f>SUMIFS(数据!$U:$U,数据!$O:$O,客户!CJ$3,数据!$R:$R,客户!CJ$4,数据!$S:$S,客户!CJ$5,数据!$W:$W,客户!CJ$6,数据!$Z:$Z,客户!$BT77,数据!$X:$X,客户!CJ$7)</f>
        <v>11000</v>
      </c>
      <c r="CK77" s="18">
        <f>SUMIFS(数据!$U:$U,数据!$O:$O,客户!CK$3,数据!$R:$R,客户!CK$4,数据!$S:$S,客户!CK$5,数据!$W:$W,客户!CK$6,数据!$Z:$Z,客户!$BT77,数据!$X:$X,客户!CK$7)</f>
        <v>46</v>
      </c>
      <c r="CL77" s="18">
        <f>SUMIFS(数据!$U:$U,数据!$O:$O,客户!CL$3,数据!$R:$R,客户!CL$4,数据!$S:$S,客户!CL$5,数据!$W:$W,客户!CL$6,数据!$Z:$Z,客户!$BT77,数据!$X:$X,客户!CL$7)</f>
        <v>1048</v>
      </c>
      <c r="CM77" s="18">
        <f>SUMIFS(数据!$U:$U,数据!$O:$O,客户!CM$3,数据!$R:$R,客户!CM$4,数据!$S:$S,客户!CM$5,数据!$W:$W,客户!CM$6,数据!$Z:$Z,客户!$BT77,数据!$X:$X,客户!CM$7)</f>
        <v>5900</v>
      </c>
      <c r="CN77" s="31">
        <f t="shared" si="36"/>
        <v>0.0041818181818181815</v>
      </c>
      <c r="CO77" s="32">
        <f t="shared" si="37"/>
        <v>0.09527272727272727</v>
      </c>
      <c r="CQ77" s="24">
        <f>SUMIFS(数据!$U:$U,数据!$O:$O,客户!CQ$3,数据!$R:$R,客户!CQ$4,数据!$S:$S,客户!CQ$5,数据!$W:$W,客户!CQ$6,数据!$Z:$Z,客户!$BT77,数据!$X:$X,客户!CQ$7)</f>
        <v>12000</v>
      </c>
      <c r="CR77" s="18">
        <f>SUMIFS(数据!$U:$U,数据!$O:$O,客户!CR$3,数据!$R:$R,客户!CR$4,数据!$S:$S,客户!CR$5,数据!$W:$W,客户!CR$6,数据!$Z:$Z,客户!$BT77,数据!$X:$X,客户!CR$7)</f>
        <v>48</v>
      </c>
      <c r="CS77" s="18">
        <f>SUMIFS(数据!$U:$U,数据!$O:$O,客户!CS$3,数据!$R:$R,客户!CS$4,数据!$S:$S,客户!CS$5,数据!$W:$W,客户!CS$6,数据!$Z:$Z,客户!$BT77,数据!$X:$X,客户!CS$7)</f>
        <v>1596</v>
      </c>
      <c r="CT77" s="18">
        <f>SUMIFS(数据!$U:$U,数据!$O:$O,客户!CT$3,数据!$R:$R,客户!CT$4,数据!$S:$S,客户!CT$5,数据!$W:$W,客户!CT$6,数据!$Z:$Z,客户!$BT77,数据!$X:$X,客户!CT$7)</f>
        <v>1300</v>
      </c>
      <c r="CU77" s="31">
        <f t="shared" si="38"/>
        <v>0.004</v>
      </c>
      <c r="CV77" s="32">
        <f t="shared" si="39"/>
        <v>0.133</v>
      </c>
      <c r="CX77" s="24">
        <f>SUMIFS(数据!$U:$U,数据!$O:$O,客户!CX$3,数据!$R:$R,客户!CX$4,数据!$S:$S,客户!CX$5,数据!$W:$W,客户!CX$6,数据!$Z:$Z,客户!$BT77,数据!$X:$X,客户!CX$7)</f>
        <v>12000</v>
      </c>
      <c r="CY77" s="18">
        <f>SUMIFS(数据!$U:$U,数据!$O:$O,客户!CY$3,数据!$R:$R,客户!CY$4,数据!$S:$S,客户!CY$5,数据!$W:$W,客户!CY$6,数据!$Z:$Z,客户!$BT77,数据!$X:$X,客户!CY$7)</f>
        <v>144</v>
      </c>
      <c r="CZ77" s="18">
        <f>SUMIFS(数据!$U:$U,数据!$O:$O,客户!CZ$3,数据!$R:$R,客户!CZ$4,数据!$S:$S,客户!CZ$5,数据!$W:$W,客户!CZ$6,数据!$Z:$Z,客户!$BT77,数据!$X:$X,客户!CZ$7)</f>
        <v>1128</v>
      </c>
      <c r="DA77" s="18">
        <f>SUMIFS(数据!$U:$U,数据!$O:$O,客户!DA$3,数据!$R:$R,客户!DA$4,数据!$S:$S,客户!DA$5,数据!$W:$W,客户!DA$6,数据!$Z:$Z,客户!$BT77,数据!$X:$X,客户!DA$7)</f>
        <v>1228</v>
      </c>
      <c r="DB77" s="31">
        <f t="shared" si="40"/>
        <v>0.012</v>
      </c>
      <c r="DC77" s="32">
        <f t="shared" si="41"/>
        <v>0.094</v>
      </c>
      <c r="DE77" s="24">
        <f>SUMIFS(数据!$U:$U,数据!$O:$O,客户!DE$3,数据!$R:$R,客户!DE$4,数据!$S:$S,客户!DE$5,数据!$W:$W,客户!DE$6,数据!$Z:$Z,客户!$BT77,数据!$X:$X,客户!DE$7)</f>
        <v>12000</v>
      </c>
      <c r="DF77" s="18">
        <f>SUMIFS(数据!$U:$U,数据!$O:$O,客户!DF$3,数据!$R:$R,客户!DF$4,数据!$S:$S,客户!DF$5,数据!$W:$W,客户!DF$6,数据!$Z:$Z,客户!$BT77,数据!$X:$X,客户!DF$7)</f>
        <v>68</v>
      </c>
      <c r="DG77" s="18">
        <f>SUMIFS(数据!$U:$U,数据!$O:$O,客户!DG$3,数据!$R:$R,客户!DG$4,数据!$S:$S,客户!DG$5,数据!$W:$W,客户!DG$6,数据!$Z:$Z,客户!$BT77,数据!$X:$X,客户!DG$7)</f>
        <v>7128</v>
      </c>
      <c r="DH77" s="18">
        <f>SUMIFS(数据!$U:$U,数据!$O:$O,客户!DH$3,数据!$R:$R,客户!DH$4,数据!$S:$S,客户!DH$5,数据!$W:$W,客户!DH$6,数据!$Z:$Z,客户!$BT77,数据!$X:$X,客户!DH$7)</f>
        <v>6064</v>
      </c>
      <c r="DI77" s="31">
        <f t="shared" si="42"/>
        <v>0.005666666666666667</v>
      </c>
      <c r="DJ77" s="32">
        <f t="shared" si="43"/>
        <v>0.594</v>
      </c>
      <c r="DL77" s="24">
        <f>SUMIFS(数据!$U:$U,数据!$O:$O,客户!DL$3,数据!$R:$R,客户!DL$4,数据!$S:$S,客户!DL$5,数据!$W:$W,客户!DL$6,数据!$Z:$Z,客户!$BT77,数据!$X:$X,客户!DL$7)</f>
        <v>11000</v>
      </c>
      <c r="DM77" s="18">
        <f>SUMIFS(数据!$U:$U,数据!$O:$O,客户!DM$3,数据!$R:$R,客户!DM$4,数据!$S:$S,客户!DM$5,数据!$W:$W,客户!DM$6,数据!$Z:$Z,客户!$BT77,数据!$X:$X,客户!DM$7)</f>
        <v>11168</v>
      </c>
      <c r="DN77" s="18">
        <f>SUMIFS(数据!$U:$U,数据!$O:$O,客户!DN$3,数据!$R:$R,客户!DN$4,数据!$S:$S,客户!DN$5,数据!$W:$W,客户!DN$6,数据!$Z:$Z,客户!$BT77,数据!$X:$X,客户!DN$7)</f>
        <v>22288</v>
      </c>
      <c r="DO77" s="18">
        <f>SUMIFS(数据!$U:$U,数据!$O:$O,客户!DO$3,数据!$R:$R,客户!DO$4,数据!$S:$S,客户!DO$5,数据!$W:$W,客户!DO$6,数据!$Z:$Z,客户!$BT77,数据!$X:$X,客户!DO$7)</f>
        <v>25000</v>
      </c>
      <c r="DP77" s="31">
        <f t="shared" si="44"/>
        <v>1.0152727272727273</v>
      </c>
      <c r="DQ77" s="32">
        <f t="shared" si="45"/>
        <v>2.026181818181818</v>
      </c>
      <c r="DS77" s="24">
        <f>SUMIFS(数据!$U:$U,数据!$O:$O,客户!DS$3,数据!$R:$R,客户!DS$4,数据!$S:$S,客户!DS$5,数据!$W:$W,客户!DS$6,数据!$Z:$Z,客户!$BT77,数据!$X:$X,客户!DS$7)</f>
        <v>11000</v>
      </c>
      <c r="DT77" s="18">
        <f>SUMIFS(数据!$U:$U,数据!$O:$O,客户!DT$3,数据!$R:$R,客户!DT$4,数据!$S:$S,客户!DT$5,数据!$W:$W,客户!DT$6,数据!$Z:$Z,客户!$BT77,数据!$X:$X,客户!DT$7)</f>
        <v>19861</v>
      </c>
      <c r="DU77" s="18">
        <f>SUMIFS(数据!$U:$U,数据!$O:$O,客户!DU$3,数据!$R:$R,客户!DU$4,数据!$S:$S,客户!DU$5,数据!$W:$W,客户!DU$6,数据!$Z:$Z,客户!$BT77,数据!$X:$X,客户!DU$7)</f>
        <v>4956</v>
      </c>
      <c r="DV77" s="18">
        <f>SUMIFS(数据!$U:$U,数据!$O:$O,客户!DV$3,数据!$R:$R,客户!DV$4,数据!$S:$S,客户!DV$5,数据!$W:$W,客户!DV$6,数据!$Z:$Z,客户!$BT77,数据!$X:$X,客户!DV$7)</f>
        <v>29000</v>
      </c>
      <c r="DW77" s="31">
        <f t="shared" si="46"/>
        <v>1.8055454545454546</v>
      </c>
      <c r="DX77" s="32">
        <f t="shared" si="47"/>
        <v>0.4505454545454545</v>
      </c>
      <c r="DZ77" s="24">
        <f>SUMIFS(数据!$U:$U,数据!$O:$O,客户!DZ$3,数据!$R:$R,客户!DZ$4,数据!$S:$S,客户!DZ$5,数据!$W:$W,客户!DZ$6,数据!$Z:$Z,客户!$BT77,数据!$X:$X,客户!DZ$7)</f>
        <v>12000</v>
      </c>
      <c r="EA77" s="18">
        <f>SUMIFS(数据!$U:$U,数据!$O:$O,客户!EA$3,数据!$R:$R,客户!EA$4,数据!$S:$S,客户!EA$5,数据!$W:$W,客户!EA$6,数据!$Z:$Z,客户!$BT77,数据!$X:$X,客户!EA$7)</f>
        <v>5550</v>
      </c>
      <c r="EB77" s="18">
        <f>SUMIFS(数据!$U:$U,数据!$O:$O,客户!EB$3,数据!$R:$R,客户!EB$4,数据!$S:$S,客户!EB$5,数据!$W:$W,客户!EB$6,数据!$Z:$Z,客户!$BT77,数据!$X:$X,客户!EB$7)</f>
        <v>3786</v>
      </c>
      <c r="EC77" s="18">
        <f>SUMIFS(数据!$U:$U,数据!$O:$O,客户!EC$3,数据!$R:$R,客户!EC$4,数据!$S:$S,客户!EC$5,数据!$W:$W,客户!EC$6,数据!$Z:$Z,客户!$BT77,数据!$X:$X,客户!EC$7)</f>
        <v>22000</v>
      </c>
      <c r="ED77" s="31">
        <f t="shared" si="48"/>
        <v>0.4625</v>
      </c>
      <c r="EE77" s="32">
        <f t="shared" si="49"/>
        <v>0.3155</v>
      </c>
      <c r="EG77" s="24">
        <f>SUMIFS(数据!$U:$U,数据!$O:$O,客户!EG$3,数据!$R:$R,客户!EG$4,数据!$S:$S,客户!EG$5,数据!$W:$W,客户!EG$6,数据!$Z:$Z,客户!$BT77,数据!$X:$X,客户!EG$7)</f>
        <v>13000</v>
      </c>
      <c r="EH77" s="18">
        <f>SUMIFS(数据!$U:$U,数据!$O:$O,客户!EH$3,数据!$R:$R,客户!EH$4,数据!$S:$S,客户!EH$5,数据!$W:$W,客户!EH$6,数据!$Z:$Z,客户!$BT77,数据!$X:$X,客户!EH$7)</f>
        <v>3903</v>
      </c>
      <c r="EI77" s="18">
        <f>SUMIFS(数据!$U:$U,数据!$O:$O,客户!EI$3,数据!$R:$R,客户!EI$4,数据!$S:$S,客户!EI$5,数据!$W:$W,客户!EI$6,数据!$Z:$Z,客户!$BT77,数据!$X:$X,客户!EI$7)</f>
        <v>26274</v>
      </c>
      <c r="EJ77" s="18">
        <f>SUMIFS(数据!$U:$U,数据!$O:$O,客户!EJ$3,数据!$R:$R,客户!EJ$4,数据!$S:$S,客户!EJ$5,数据!$W:$W,客户!EJ$6,数据!$Z:$Z,客户!$BT77,数据!$X:$X,客户!EJ$7)</f>
        <v>12000</v>
      </c>
      <c r="EK77" s="31">
        <f t="shared" si="50"/>
        <v>0.30023076923076925</v>
      </c>
      <c r="EL77" s="32">
        <f t="shared" si="51"/>
        <v>2.021076923076923</v>
      </c>
      <c r="EN77" s="24">
        <f>SUMIFS(数据!$U:$U,数据!$O:$O,客户!EN$3,数据!$R:$R,客户!EN$4,数据!$S:$S,客户!EN$5,数据!$W:$W,客户!EN$6,数据!$Z:$Z,客户!$BT77,数据!$X:$X,客户!EN$7)</f>
        <v>13000</v>
      </c>
      <c r="EO77" s="18">
        <f>SUMIFS(数据!$U:$U,数据!$O:$O,客户!EO$3,数据!$R:$R,客户!EO$4,数据!$S:$S,客户!EO$5,数据!$W:$W,客户!EO$6,数据!$Z:$Z,客户!$BT77,数据!$X:$X,客户!EO$7)</f>
        <v>19508</v>
      </c>
      <c r="EP77" s="18">
        <f>SUMIFS(数据!$U:$U,数据!$O:$O,客户!EP$3,数据!$R:$R,客户!EP$4,数据!$S:$S,客户!EP$5,数据!$W:$W,客户!EP$6,数据!$Z:$Z,客户!$BT77,数据!$X:$X,客户!EP$7)</f>
        <v>15738</v>
      </c>
      <c r="EQ77" s="18">
        <f>SUMIFS(数据!$U:$U,数据!$O:$O,客户!EQ$3,数据!$R:$R,客户!EQ$4,数据!$S:$S,客户!EQ$5,数据!$W:$W,客户!EQ$6,数据!$Z:$Z,客户!$BT77,数据!$X:$X,客户!EQ$7)</f>
        <v>25000</v>
      </c>
      <c r="ER77" s="31">
        <f t="shared" si="52"/>
        <v>1.5006153846153847</v>
      </c>
      <c r="ES77" s="32">
        <f t="shared" si="53"/>
        <v>1.2106153846153846</v>
      </c>
      <c r="EU77" s="24">
        <f>SUMIFS(数据!$U:$U,数据!$O:$O,客户!EU$3,数据!$R:$R,客户!EU$4,数据!$S:$S,客户!EU$5,数据!$W:$W,客户!EU$6,数据!$Z:$Z,客户!$BT77,数据!$X:$X,客户!EU$7)</f>
        <v>13000</v>
      </c>
      <c r="EV77" s="18">
        <f>SUMIFS(数据!$U:$U,数据!$O:$O,客户!EV$3,数据!$R:$R,客户!EV$4,数据!$S:$S,客户!EV$5,数据!$W:$W,客户!EV$6,数据!$Z:$Z,客户!$BT77,数据!$X:$X,客户!EV$7)</f>
        <v>0</v>
      </c>
      <c r="EW77" s="18">
        <f>SUMIFS(数据!$U:$U,数据!$O:$O,客户!EW$3,数据!$R:$R,客户!EW$4,数据!$S:$S,客户!EW$5,数据!$W:$W,客户!EW$6,数据!$Z:$Z,客户!$BT77,数据!$X:$X,客户!EW$7)</f>
        <v>0</v>
      </c>
      <c r="EX77" s="18">
        <f>SUMIFS(数据!$U:$U,数据!$O:$O,客户!EX$3,数据!$R:$R,客户!EX$4,数据!$S:$S,客户!EX$5,数据!$W:$W,客户!EX$6,数据!$Z:$Z,客户!$BT77,数据!$X:$X,客户!EX$7)</f>
        <v>20000</v>
      </c>
      <c r="EY77" s="31">
        <f t="shared" si="54"/>
        <v>0</v>
      </c>
      <c r="EZ77" s="32">
        <f t="shared" si="55"/>
        <v>0</v>
      </c>
      <c r="FB77" s="24">
        <f>SUMIFS(数据!$U:$U,数据!$O:$O,客户!FB$3,数据!$R:$R,客户!FB$4,数据!$S:$S,客户!FB$5,数据!$W:$W,客户!FB$6,数据!$Z:$Z,客户!$BT77,数据!$X:$X,客户!FB$7)</f>
        <v>129000</v>
      </c>
      <c r="FC77" s="18">
        <f>SUMIFS(数据!$U:$U,数据!$O:$O,客户!FC$3,数据!$R:$R,客户!FC$4,数据!$S:$S,客户!FC$5,数据!$W:$W,客户!FC$6,数据!$Z:$Z,客户!$BT77,数据!$X:$X,客户!FC$7)</f>
        <v>60296</v>
      </c>
      <c r="FD77" s="18">
        <f>SUMIFS(数据!$U:$U,数据!$O:$O,客户!FD$3,数据!$R:$R,客户!FD$4,数据!$S:$S,客户!FD$5,数据!$W:$W,客户!FD$6,数据!$Z:$Z,客户!$BT77,数据!$X:$X,客户!FD$7)</f>
        <v>84988</v>
      </c>
      <c r="FE77" s="18">
        <f>SUMIFS(数据!$U:$U,数据!$O:$O,客户!FE$3,数据!$R:$R,客户!FE$4,数据!$S:$S,客户!FE$5,数据!$W:$W,客户!FE$6,数据!$Z:$Z,客户!$BT77,数据!$X:$X,客户!FE$7)</f>
        <v>146492</v>
      </c>
      <c r="FF77" s="31">
        <f t="shared" si="56"/>
        <v>0.4674108527131783</v>
      </c>
      <c r="FG77" s="31">
        <f t="shared" si="57"/>
        <v>0.6588217054263565</v>
      </c>
      <c r="FH77" s="115">
        <f t="shared" si="58"/>
        <v>-24692</v>
      </c>
      <c r="FJ77" s="24">
        <f>SUMIFS(数据!$U:$U,数据!$O:$O,客户!FJ$3,数据!$R:$R,客户!FJ$4,数据!$S:$S,客户!FJ$5,数据!$W:$W,客户!FJ$6,数据!$Z:$Z,客户!$BT77,数据!$X:$X,客户!FJ$7)</f>
        <v>142000</v>
      </c>
      <c r="FK77" s="18">
        <f>SUMIFS(数据!$U:$U,数据!$O:$O,客户!FK$3,数据!$R:$R,客户!FK$4,数据!$S:$S,客户!FK$5,数据!$W:$W,客户!FK$6,数据!$Z:$Z,客户!$BT77,数据!$X:$X,客户!FK$7)</f>
        <v>60296</v>
      </c>
      <c r="FL77" s="18">
        <f>SUMIFS(数据!$U:$U,数据!$O:$O,客户!FL$3,数据!$R:$R,客户!FL$4,数据!$S:$S,客户!FL$5,数据!$W:$W,客户!FL$6,数据!$Z:$Z,客户!$BT77,数据!$X:$X,客户!FL$7)</f>
        <v>84988</v>
      </c>
      <c r="FM77" s="18">
        <f>SUMIFS(数据!$U:$U,数据!$O:$O,客户!FM$3,数据!$R:$R,客户!FM$4,数据!$S:$S,客户!FM$5,数据!$W:$W,客户!FM$6,数据!$Z:$Z,客户!$BT77,数据!$X:$X,客户!FM$7)</f>
        <v>166492</v>
      </c>
      <c r="FN77" s="31">
        <f t="shared" si="59"/>
        <v>0.4246197183098592</v>
      </c>
      <c r="FO77" s="32">
        <f t="shared" si="60"/>
        <v>0.5985070422535211</v>
      </c>
      <c r="FQ77" s="53">
        <f>SUMIFS(数据!$U:$U,数据!$O:$O,客户!FQ$3,数据!$R:$R,客户!FQ$4,数据!$S:$S,客户!FQ$5,数据!$W:$W,客户!FQ$6,数据!$Z:$Z,客户!$BT77,数据!$X:$X,客户!FQ$7)</f>
        <v>142000</v>
      </c>
      <c r="FR77" s="47">
        <f>SUMIFS(数据!$U:$U,数据!$O:$O,客户!FR$3,数据!$R:$R,客户!FR$4,数据!$S:$S,客户!FR$5,数据!$W:$W,客户!FR$6,数据!$Z:$Z,客户!$BT77,数据!$X:$X,客户!FR$7)</f>
        <v>60296</v>
      </c>
      <c r="FS77" s="47">
        <f>SUMIFS(数据!$U:$U,数据!$O:$O,客户!FS$3,数据!$R:$R,客户!FS$4,数据!$S:$S,客户!FS$5,数据!$W:$W,客户!FS$6,数据!$Z:$Z,客户!$BT77,数据!$X:$X,客户!FS$7)</f>
        <v>84988</v>
      </c>
      <c r="FT77" s="47">
        <f>SUMIFS(数据!$U:$U,数据!$O:$O,客户!FT$3,数据!$R:$R,客户!FT$4,数据!$S:$S,客户!FT$5,数据!$W:$W,客户!FT$6,数据!$Z:$Z,客户!$BT77,数据!$X:$X,客户!FT$7)</f>
        <v>166492</v>
      </c>
      <c r="FU77" s="47">
        <f t="shared" si="69"/>
        <v>104988</v>
      </c>
      <c r="FV77" s="48">
        <f t="shared" si="61"/>
        <v>0.4246197183098592</v>
      </c>
      <c r="FW77" s="49">
        <f t="shared" si="62"/>
        <v>0.5985070422535211</v>
      </c>
    </row>
    <row r="78">
      <c r="C78" s="54" t="s">
        <v>151</v>
      </c>
      <c r="D78" s="54" t="s">
        <v>173</v>
      </c>
      <c r="E78" s="54" t="s">
        <v>172</v>
      </c>
      <c r="F78" s="22">
        <v>4974</v>
      </c>
      <c r="G78" s="22">
        <v>3330</v>
      </c>
      <c r="H78" s="22"/>
      <c r="I78" s="22">
        <v>8215</v>
      </c>
      <c r="J78" s="22">
        <v>13271</v>
      </c>
      <c r="K78" s="22">
        <v>17873</v>
      </c>
      <c r="L78" s="22">
        <v>11988</v>
      </c>
      <c r="M78" s="22">
        <v>18747</v>
      </c>
      <c r="N78" s="22">
        <v>14976</v>
      </c>
      <c r="O78" s="22">
        <v>13047</v>
      </c>
      <c r="P78" s="22">
        <v>18694</v>
      </c>
      <c r="Q78" s="22">
        <v>125115</v>
      </c>
      <c r="R78" s="22">
        <v>30300</v>
      </c>
      <c r="S78" s="22">
        <v>27300</v>
      </c>
      <c r="T78" s="22">
        <v>22900</v>
      </c>
      <c r="U78" s="22">
        <v>29700</v>
      </c>
      <c r="V78" s="22">
        <v>50800</v>
      </c>
      <c r="W78" s="22">
        <v>59500</v>
      </c>
      <c r="X78" s="22">
        <v>31900</v>
      </c>
      <c r="Y78" s="22">
        <v>40300</v>
      </c>
      <c r="Z78" s="22">
        <v>40500</v>
      </c>
      <c r="AA78" s="22">
        <v>56700</v>
      </c>
      <c r="AB78" s="22">
        <v>62850</v>
      </c>
      <c r="AC78" s="22">
        <v>77000</v>
      </c>
      <c r="AD78" s="22">
        <v>529750</v>
      </c>
      <c r="AE78" s="22">
        <v>6680</v>
      </c>
      <c r="AF78" s="22">
        <v>2350</v>
      </c>
      <c r="AG78" s="22">
        <v>8335</v>
      </c>
      <c r="AH78" s="22">
        <v>14702</v>
      </c>
      <c r="AI78" s="22">
        <v>18200</v>
      </c>
      <c r="AJ78" s="22">
        <v>15380</v>
      </c>
      <c r="AK78" s="22">
        <v>17843</v>
      </c>
      <c r="AL78" s="22">
        <v>10747</v>
      </c>
      <c r="AM78" s="22">
        <v>12516</v>
      </c>
      <c r="AN78" s="22">
        <v>19936</v>
      </c>
      <c r="AO78" s="22">
        <v>19522</v>
      </c>
      <c r="AP78" s="22">
        <v>146211</v>
      </c>
      <c r="AQ78" s="22">
        <v>21450</v>
      </c>
      <c r="AR78" s="22">
        <v>17700</v>
      </c>
      <c r="AS78" s="22">
        <v>21100</v>
      </c>
      <c r="AT78" s="22">
        <v>19350</v>
      </c>
      <c r="AU78" s="22">
        <v>19600</v>
      </c>
      <c r="AV78" s="22">
        <v>19200</v>
      </c>
      <c r="AW78" s="22">
        <v>19350</v>
      </c>
      <c r="AX78" s="22">
        <v>19000</v>
      </c>
      <c r="AY78" s="22">
        <v>20000</v>
      </c>
      <c r="AZ78" s="22">
        <v>19650</v>
      </c>
      <c r="BA78" s="22">
        <v>20000</v>
      </c>
      <c r="BB78" s="22">
        <v>22100</v>
      </c>
      <c r="BC78" s="22">
        <v>238500</v>
      </c>
      <c r="BF78" s="22"/>
      <c r="BG78" s="22"/>
      <c r="BH78" s="22"/>
      <c r="BI78" s="22"/>
      <c r="BJ78" s="22"/>
      <c r="BK78" s="22"/>
      <c r="BL78" s="22"/>
      <c r="BM78" s="22"/>
      <c r="BN78" s="22"/>
      <c r="BO78" s="22"/>
      <c r="BP78" s="94" t="str">
        <f t="shared" si="63"/>
      </c>
      <c r="BQ78" s="17" t="str">
        <f t="shared" si="64"/>
      </c>
      <c r="BR78" s="17" t="str">
        <f t="shared" si="65"/>
        <v>北汽</v>
      </c>
      <c r="BS78" s="17" t="str">
        <f t="shared" si="66"/>
        <v>北汽株洲</v>
      </c>
      <c r="BT78" s="32" t="str">
        <f t="shared" si="67"/>
        <v>北京汽车股份有限公司株洲分公司</v>
      </c>
      <c r="BV78" s="24">
        <f>SUMIFS(数据!$U:$U,数据!$O:$O,客户!BV$3,数据!$R:$R,客户!BV$4,数据!$S:$S,客户!BV$5,数据!$W:$W,客户!BV$6,数据!$Z:$Z,客户!$BT78,数据!$X:$X,客户!BV$7)</f>
        <v>21450</v>
      </c>
      <c r="BW78" s="18">
        <f>SUMIFS(数据!$U:$U,数据!$O:$O,客户!BW$3,数据!$R:$R,客户!BW$4,数据!$S:$S,客户!BW$5,数据!$W:$W,客户!BW$6,数据!$Z:$Z,客户!$BT78,数据!$X:$X,客户!BW$7)</f>
        <v>4974</v>
      </c>
      <c r="BX78" s="18">
        <f>SUMIFS(数据!$U:$U,数据!$O:$O,客户!BX$3,数据!$R:$R,客户!BX$4,数据!$S:$S,客户!BX$5,数据!$W:$W,客户!BX$6,数据!$Z:$Z,客户!$BT78,数据!$X:$X,客户!BX$7)</f>
        <v>6680</v>
      </c>
      <c r="BY78" s="18">
        <f>SUMIFS(数据!$U:$U,数据!$O:$O,客户!BY$3,数据!$R:$R,客户!BY$4,数据!$S:$S,客户!BY$5,数据!$W:$W,客户!BY$6,数据!$Z:$Z,客户!$BT78,数据!$X:$X,客户!BY$7)</f>
        <v>6500</v>
      </c>
      <c r="BZ78" s="31">
        <f ref="BZ78:BZ101" t="shared" si="70">IFERROR(BW78/BV78,"")</f>
        <v>0.2318881118881119</v>
      </c>
      <c r="CA78" s="32">
        <f ref="CA78:CA101" t="shared" si="71">IFERROR(BX78/BV78,"")</f>
        <v>0.31142191142191145</v>
      </c>
      <c r="CC78" s="24">
        <f>SUMIFS(数据!$U:$U,数据!$O:$O,客户!CC$3,数据!$R:$R,客户!CC$4,数据!$S:$S,客户!CC$5,数据!$W:$W,客户!CC$6,数据!$Z:$Z,客户!$BT78,数据!$X:$X,客户!CC$7)</f>
        <v>17700</v>
      </c>
      <c r="CD78" s="18">
        <f>SUMIFS(数据!$U:$U,数据!$O:$O,客户!CD$3,数据!$R:$R,客户!CD$4,数据!$S:$S,客户!CD$5,数据!$W:$W,客户!CD$6,数据!$Z:$Z,客户!$BT78,数据!$X:$X,客户!CD$7)</f>
        <v>3330</v>
      </c>
      <c r="CE78" s="18">
        <f>SUMIFS(数据!$U:$U,数据!$O:$O,客户!CE$3,数据!$R:$R,客户!CE$4,数据!$S:$S,客户!CE$5,数据!$W:$W,客户!CE$6,数据!$Z:$Z,客户!$BT78,数据!$X:$X,客户!CE$7)</f>
        <v>2350</v>
      </c>
      <c r="CF78" s="18">
        <f>SUMIFS(数据!$U:$U,数据!$O:$O,客户!CF$3,数据!$R:$R,客户!CF$4,数据!$S:$S,客户!CF$5,数据!$W:$W,客户!CF$6,数据!$Z:$Z,客户!$BT78,数据!$X:$X,客户!CF$7)</f>
        <v>5400</v>
      </c>
      <c r="CG78" s="31">
        <f ref="CG78:CG101" t="shared" si="72">IFERROR(CD78/CC78,"")</f>
        <v>0.188135593220339</v>
      </c>
      <c r="CH78" s="32">
        <f ref="CH78:CH101" t="shared" si="73">IFERROR(CE78/CC78,"")</f>
        <v>0.1327683615819209</v>
      </c>
      <c r="CJ78" s="24">
        <f>SUMIFS(数据!$U:$U,数据!$O:$O,客户!CJ$3,数据!$R:$R,客户!CJ$4,数据!$S:$S,客户!CJ$5,数据!$W:$W,客户!CJ$6,数据!$Z:$Z,客户!$BT78,数据!$X:$X,客户!CJ$7)</f>
        <v>21100</v>
      </c>
      <c r="CK78" s="18">
        <f>SUMIFS(数据!$U:$U,数据!$O:$O,客户!CK$3,数据!$R:$R,客户!CK$4,数据!$S:$S,客户!CK$5,数据!$W:$W,客户!CK$6,数据!$Z:$Z,客户!$BT78,数据!$X:$X,客户!CK$7)</f>
        <v>0</v>
      </c>
      <c r="CL78" s="18">
        <f>SUMIFS(数据!$U:$U,数据!$O:$O,客户!CL$3,数据!$R:$R,客户!CL$4,数据!$S:$S,客户!CL$5,数据!$W:$W,客户!CL$6,数据!$Z:$Z,客户!$BT78,数据!$X:$X,客户!CL$7)</f>
        <v>8335</v>
      </c>
      <c r="CM78" s="18">
        <f>SUMIFS(数据!$U:$U,数据!$O:$O,客户!CM$3,数据!$R:$R,客户!CM$4,数据!$S:$S,客户!CM$5,数据!$W:$W,客户!CM$6,数据!$Z:$Z,客户!$BT78,数据!$X:$X,客户!CM$7)</f>
        <v>8600</v>
      </c>
      <c r="CN78" s="31">
        <f ref="CN78:CN101" t="shared" si="74">IFERROR(CK78/CJ78,"")</f>
        <v>0</v>
      </c>
      <c r="CO78" s="32">
        <f ref="CO78:CO101" t="shared" si="75">IFERROR(CL78/CJ78,"")</f>
        <v>0.39502369668246445</v>
      </c>
      <c r="CQ78" s="24">
        <f>SUMIFS(数据!$U:$U,数据!$O:$O,客户!CQ$3,数据!$R:$R,客户!CQ$4,数据!$S:$S,客户!CQ$5,数据!$W:$W,客户!CQ$6,数据!$Z:$Z,客户!$BT78,数据!$X:$X,客户!CQ$7)</f>
        <v>19350</v>
      </c>
      <c r="CR78" s="18">
        <f>SUMIFS(数据!$U:$U,数据!$O:$O,客户!CR$3,数据!$R:$R,客户!CR$4,数据!$S:$S,客户!CR$5,数据!$W:$W,客户!CR$6,数据!$Z:$Z,客户!$BT78,数据!$X:$X,客户!CR$7)</f>
        <v>8215</v>
      </c>
      <c r="CS78" s="18">
        <f>SUMIFS(数据!$U:$U,数据!$O:$O,客户!CS$3,数据!$R:$R,客户!CS$4,数据!$S:$S,客户!CS$5,数据!$W:$W,客户!CS$6,数据!$Z:$Z,客户!$BT78,数据!$X:$X,客户!CS$7)</f>
        <v>14702</v>
      </c>
      <c r="CT78" s="18">
        <f>SUMIFS(数据!$U:$U,数据!$O:$O,客户!CT$3,数据!$R:$R,客户!CT$4,数据!$S:$S,客户!CT$5,数据!$W:$W,客户!CT$6,数据!$Z:$Z,客户!$BT78,数据!$X:$X,客户!CT$7)</f>
        <v>15200</v>
      </c>
      <c r="CU78" s="31">
        <f ref="CU78:CU101" t="shared" si="76">IFERROR(CR78/CQ78,"")</f>
        <v>0.42454780361757105</v>
      </c>
      <c r="CV78" s="32">
        <f ref="CV78:CV101" t="shared" si="77">IFERROR(CS78/CQ78,"")</f>
        <v>0.7597932816537468</v>
      </c>
      <c r="CX78" s="24">
        <f>SUMIFS(数据!$U:$U,数据!$O:$O,客户!CX$3,数据!$R:$R,客户!CX$4,数据!$S:$S,客户!CX$5,数据!$W:$W,客户!CX$6,数据!$Z:$Z,客户!$BT78,数据!$X:$X,客户!CX$7)</f>
        <v>19600</v>
      </c>
      <c r="CY78" s="18">
        <f>SUMIFS(数据!$U:$U,数据!$O:$O,客户!CY$3,数据!$R:$R,客户!CY$4,数据!$S:$S,客户!CY$5,数据!$W:$W,客户!CY$6,数据!$Z:$Z,客户!$BT78,数据!$X:$X,客户!CY$7)</f>
        <v>13271</v>
      </c>
      <c r="CZ78" s="18">
        <f>SUMIFS(数据!$U:$U,数据!$O:$O,客户!CZ$3,数据!$R:$R,客户!CZ$4,数据!$S:$S,客户!CZ$5,数据!$W:$W,客户!CZ$6,数据!$Z:$Z,客户!$BT78,数据!$X:$X,客户!CZ$7)</f>
        <v>18200</v>
      </c>
      <c r="DA78" s="18">
        <f>SUMIFS(数据!$U:$U,数据!$O:$O,客户!DA$3,数据!$R:$R,客户!DA$4,数据!$S:$S,客户!DA$5,数据!$W:$W,客户!DA$6,数据!$Z:$Z,客户!$BT78,数据!$X:$X,客户!DA$7)</f>
        <v>22000</v>
      </c>
      <c r="DB78" s="31">
        <f ref="DB78:DB101" t="shared" si="78">IFERROR(CY78/CX78,"")</f>
        <v>0.6770918367346939</v>
      </c>
      <c r="DC78" s="32">
        <f ref="DC78:DC101" t="shared" si="79">IFERROR(CZ78/CX78,"")</f>
        <v>0.9285714285714286</v>
      </c>
      <c r="DE78" s="24">
        <f>SUMIFS(数据!$U:$U,数据!$O:$O,客户!DE$3,数据!$R:$R,客户!DE$4,数据!$S:$S,客户!DE$5,数据!$W:$W,客户!DE$6,数据!$Z:$Z,客户!$BT78,数据!$X:$X,客户!DE$7)</f>
        <v>19200</v>
      </c>
      <c r="DF78" s="18">
        <f>SUMIFS(数据!$U:$U,数据!$O:$O,客户!DF$3,数据!$R:$R,客户!DF$4,数据!$S:$S,客户!DF$5,数据!$W:$W,客户!DF$6,数据!$Z:$Z,客户!$BT78,数据!$X:$X,客户!DF$7)</f>
        <v>17873</v>
      </c>
      <c r="DG78" s="18">
        <f>SUMIFS(数据!$U:$U,数据!$O:$O,客户!DG$3,数据!$R:$R,客户!DG$4,数据!$S:$S,客户!DG$5,数据!$W:$W,客户!DG$6,数据!$Z:$Z,客户!$BT78,数据!$X:$X,客户!DG$7)</f>
        <v>15380</v>
      </c>
      <c r="DH78" s="18">
        <f>SUMIFS(数据!$U:$U,数据!$O:$O,客户!DH$3,数据!$R:$R,客户!DH$4,数据!$S:$S,客户!DH$5,数据!$W:$W,客户!DH$6,数据!$Z:$Z,客户!$BT78,数据!$X:$X,客户!DH$7)</f>
        <v>21800</v>
      </c>
      <c r="DI78" s="31">
        <f ref="DI78:DI101" t="shared" si="80">IFERROR(DF78/DE78,"")</f>
        <v>0.9308854166666667</v>
      </c>
      <c r="DJ78" s="32">
        <f ref="DJ78:DJ101" t="shared" si="81">IFERROR(DG78/DE78,"")</f>
        <v>0.8010416666666667</v>
      </c>
      <c r="DL78" s="24">
        <f>SUMIFS(数据!$U:$U,数据!$O:$O,客户!DL$3,数据!$R:$R,客户!DL$4,数据!$S:$S,客户!DL$5,数据!$W:$W,客户!DL$6,数据!$Z:$Z,客户!$BT78,数据!$X:$X,客户!DL$7)</f>
        <v>19350</v>
      </c>
      <c r="DM78" s="18">
        <f>SUMIFS(数据!$U:$U,数据!$O:$O,客户!DM$3,数据!$R:$R,客户!DM$4,数据!$S:$S,客户!DM$5,数据!$W:$W,客户!DM$6,数据!$Z:$Z,客户!$BT78,数据!$X:$X,客户!DM$7)</f>
        <v>11988</v>
      </c>
      <c r="DN78" s="18">
        <f>SUMIFS(数据!$U:$U,数据!$O:$O,客户!DN$3,数据!$R:$R,客户!DN$4,数据!$S:$S,客户!DN$5,数据!$W:$W,客户!DN$6,数据!$Z:$Z,客户!$BT78,数据!$X:$X,客户!DN$7)</f>
        <v>17843</v>
      </c>
      <c r="DO78" s="18">
        <f>SUMIFS(数据!$U:$U,数据!$O:$O,客户!DO$3,数据!$R:$R,客户!DO$4,数据!$S:$S,客户!DO$5,数据!$W:$W,客户!DO$6,数据!$Z:$Z,客户!$BT78,数据!$X:$X,客户!DO$7)</f>
        <v>9800</v>
      </c>
      <c r="DP78" s="31">
        <f ref="DP78:DP101" t="shared" si="82">IFERROR(DM78/DL78,"")</f>
        <v>0.6195348837209302</v>
      </c>
      <c r="DQ78" s="32">
        <f ref="DQ78:DQ101" t="shared" si="83">IFERROR(DN78/DL78,"")</f>
        <v>0.9221188630490956</v>
      </c>
      <c r="DS78" s="24">
        <f>SUMIFS(数据!$U:$U,数据!$O:$O,客户!DS$3,数据!$R:$R,客户!DS$4,数据!$S:$S,客户!DS$5,数据!$W:$W,客户!DS$6,数据!$Z:$Z,客户!$BT78,数据!$X:$X,客户!DS$7)</f>
        <v>19000</v>
      </c>
      <c r="DT78" s="18">
        <f>SUMIFS(数据!$U:$U,数据!$O:$O,客户!DT$3,数据!$R:$R,客户!DT$4,数据!$S:$S,客户!DT$5,数据!$W:$W,客户!DT$6,数据!$Z:$Z,客户!$BT78,数据!$X:$X,客户!DT$7)</f>
        <v>18747</v>
      </c>
      <c r="DU78" s="18">
        <f>SUMIFS(数据!$U:$U,数据!$O:$O,客户!DU$3,数据!$R:$R,客户!DU$4,数据!$S:$S,客户!DU$5,数据!$W:$W,客户!DU$6,数据!$Z:$Z,客户!$BT78,数据!$X:$X,客户!DU$7)</f>
        <v>10747</v>
      </c>
      <c r="DV78" s="18">
        <f>SUMIFS(数据!$U:$U,数据!$O:$O,客户!DV$3,数据!$R:$R,客户!DV$4,数据!$S:$S,客户!DV$5,数据!$W:$W,客户!DV$6,数据!$Z:$Z,客户!$BT78,数据!$X:$X,客户!DV$7)</f>
        <v>19900</v>
      </c>
      <c r="DW78" s="31">
        <f ref="DW78:DW101" t="shared" si="84">IFERROR(DT78/DS78,"")</f>
        <v>0.9866842105263158</v>
      </c>
      <c r="DX78" s="32">
        <f ref="DX78:DX101" t="shared" si="85">IFERROR(DU78/DS78,"")</f>
        <v>0.5656315789473684</v>
      </c>
      <c r="DZ78" s="24">
        <f>SUMIFS(数据!$U:$U,数据!$O:$O,客户!DZ$3,数据!$R:$R,客户!DZ$4,数据!$S:$S,客户!DZ$5,数据!$W:$W,客户!DZ$6,数据!$Z:$Z,客户!$BT78,数据!$X:$X,客户!DZ$7)</f>
        <v>20000</v>
      </c>
      <c r="EA78" s="18">
        <f>SUMIFS(数据!$U:$U,数据!$O:$O,客户!EA$3,数据!$R:$R,客户!EA$4,数据!$S:$S,客户!EA$5,数据!$W:$W,客户!EA$6,数据!$Z:$Z,客户!$BT78,数据!$X:$X,客户!EA$7)</f>
        <v>14976</v>
      </c>
      <c r="EB78" s="18">
        <f>SUMIFS(数据!$U:$U,数据!$O:$O,客户!EB$3,数据!$R:$R,客户!EB$4,数据!$S:$S,客户!EB$5,数据!$W:$W,客户!EB$6,数据!$Z:$Z,客户!$BT78,数据!$X:$X,客户!EB$7)</f>
        <v>12516</v>
      </c>
      <c r="EC78" s="18">
        <f>SUMIFS(数据!$U:$U,数据!$O:$O,客户!EC$3,数据!$R:$R,客户!EC$4,数据!$S:$S,客户!EC$5,数据!$W:$W,客户!EC$6,数据!$Z:$Z,客户!$BT78,数据!$X:$X,客户!EC$7)</f>
        <v>13300</v>
      </c>
      <c r="ED78" s="31">
        <f ref="ED78:ED101" t="shared" si="86">IFERROR(EA78/DZ78,"")</f>
        <v>0.7488</v>
      </c>
      <c r="EE78" s="32">
        <f ref="EE78:EE101" t="shared" si="87">IFERROR(EB78/DZ78,"")</f>
        <v>0.6258</v>
      </c>
      <c r="EG78" s="24">
        <f>SUMIFS(数据!$U:$U,数据!$O:$O,客户!EG$3,数据!$R:$R,客户!EG$4,数据!$S:$S,客户!EG$5,数据!$W:$W,客户!EG$6,数据!$Z:$Z,客户!$BT78,数据!$X:$X,客户!EG$7)</f>
        <v>19650</v>
      </c>
      <c r="EH78" s="18">
        <f>SUMIFS(数据!$U:$U,数据!$O:$O,客户!EH$3,数据!$R:$R,客户!EH$4,数据!$S:$S,客户!EH$5,数据!$W:$W,客户!EH$6,数据!$Z:$Z,客户!$BT78,数据!$X:$X,客户!EH$7)</f>
        <v>13047</v>
      </c>
      <c r="EI78" s="18">
        <f>SUMIFS(数据!$U:$U,数据!$O:$O,客户!EI$3,数据!$R:$R,客户!EI$4,数据!$S:$S,客户!EI$5,数据!$W:$W,客户!EI$6,数据!$Z:$Z,客户!$BT78,数据!$X:$X,客户!EI$7)</f>
        <v>19936</v>
      </c>
      <c r="EJ78" s="18">
        <f>SUMIFS(数据!$U:$U,数据!$O:$O,客户!EJ$3,数据!$R:$R,客户!EJ$4,数据!$S:$S,客户!EJ$5,数据!$W:$W,客户!EJ$6,数据!$Z:$Z,客户!$BT78,数据!$X:$X,客户!EJ$7)</f>
        <v>25400</v>
      </c>
      <c r="EK78" s="31">
        <f ref="EK78:EK101" t="shared" si="88">IFERROR(EH78/EG78,"")</f>
        <v>0.663969465648855</v>
      </c>
      <c r="EL78" s="32">
        <f ref="EL78:EL101" t="shared" si="89">IFERROR(EI78/EG78,"")</f>
        <v>1.0145547073791348</v>
      </c>
      <c r="EN78" s="24">
        <f>SUMIFS(数据!$U:$U,数据!$O:$O,客户!EN$3,数据!$R:$R,客户!EN$4,数据!$S:$S,客户!EN$5,数据!$W:$W,客户!EN$6,数据!$Z:$Z,客户!$BT78,数据!$X:$X,客户!EN$7)</f>
        <v>20000</v>
      </c>
      <c r="EO78" s="18">
        <f>SUMIFS(数据!$U:$U,数据!$O:$O,客户!EO$3,数据!$R:$R,客户!EO$4,数据!$S:$S,客户!EO$5,数据!$W:$W,客户!EO$6,数据!$Z:$Z,客户!$BT78,数据!$X:$X,客户!EO$7)</f>
        <v>18694</v>
      </c>
      <c r="EP78" s="18">
        <f>SUMIFS(数据!$U:$U,数据!$O:$O,客户!EP$3,数据!$R:$R,客户!EP$4,数据!$S:$S,客户!EP$5,数据!$W:$W,客户!EP$6,数据!$Z:$Z,客户!$BT78,数据!$X:$X,客户!EP$7)</f>
        <v>19522</v>
      </c>
      <c r="EQ78" s="18">
        <f>SUMIFS(数据!$U:$U,数据!$O:$O,客户!EQ$3,数据!$R:$R,客户!EQ$4,数据!$S:$S,客户!EQ$5,数据!$W:$W,客户!EQ$6,数据!$Z:$Z,客户!$BT78,数据!$X:$X,客户!EQ$7)</f>
        <v>29950</v>
      </c>
      <c r="ER78" s="31">
        <f ref="ER78:ER101" t="shared" si="90">IFERROR(EO78/EN78,"")</f>
        <v>0.9347</v>
      </c>
      <c r="ES78" s="32">
        <f ref="ES78:ES101" t="shared" si="91">IFERROR(EP78/EN78,"")</f>
        <v>0.9761</v>
      </c>
      <c r="EU78" s="24">
        <f>SUMIFS(数据!$U:$U,数据!$O:$O,客户!EU$3,数据!$R:$R,客户!EU$4,数据!$S:$S,客户!EU$5,数据!$W:$W,客户!EU$6,数据!$Z:$Z,客户!$BT78,数据!$X:$X,客户!EU$7)</f>
        <v>22100</v>
      </c>
      <c r="EV78" s="18">
        <f>SUMIFS(数据!$U:$U,数据!$O:$O,客户!EV$3,数据!$R:$R,客户!EV$4,数据!$S:$S,客户!EV$5,数据!$W:$W,客户!EV$6,数据!$Z:$Z,客户!$BT78,数据!$X:$X,客户!EV$7)</f>
        <v>0</v>
      </c>
      <c r="EW78" s="18">
        <f>SUMIFS(数据!$U:$U,数据!$O:$O,客户!EW$3,数据!$R:$R,客户!EW$4,数据!$S:$S,客户!EW$5,数据!$W:$W,客户!EW$6,数据!$Z:$Z,客户!$BT78,数据!$X:$X,客户!EW$7)</f>
        <v>0</v>
      </c>
      <c r="EX78" s="18">
        <f>SUMIFS(数据!$U:$U,数据!$O:$O,客户!EX$3,数据!$R:$R,客户!EX$4,数据!$S:$S,客户!EX$5,数据!$W:$W,客户!EX$6,数据!$Z:$Z,客户!$BT78,数据!$X:$X,客户!EX$7)</f>
        <v>28200</v>
      </c>
      <c r="EY78" s="31">
        <f ref="EY78:EY101" t="shared" si="92">IFERROR(EV78/EU78,"")</f>
        <v>0</v>
      </c>
      <c r="EZ78" s="32">
        <f ref="EZ78:EZ101" t="shared" si="93">IFERROR(EW78/EU78,"")</f>
        <v>0</v>
      </c>
      <c r="FB78" s="24">
        <f>SUMIFS(数据!$U:$U,数据!$O:$O,客户!FB$3,数据!$R:$R,客户!FB$4,数据!$S:$S,客户!FB$5,数据!$W:$W,客户!FB$6,数据!$Z:$Z,客户!$BT78,数据!$X:$X,客户!FB$7)</f>
        <v>216400</v>
      </c>
      <c r="FC78" s="18">
        <f>SUMIFS(数据!$U:$U,数据!$O:$O,客户!FC$3,数据!$R:$R,客户!FC$4,数据!$S:$S,客户!FC$5,数据!$W:$W,客户!FC$6,数据!$Z:$Z,客户!$BT78,数据!$X:$X,客户!FC$7)</f>
        <v>125115</v>
      </c>
      <c r="FD78" s="18">
        <f>SUMIFS(数据!$U:$U,数据!$O:$O,客户!FD$3,数据!$R:$R,客户!FD$4,数据!$S:$S,客户!FD$5,数据!$W:$W,客户!FD$6,数据!$Z:$Z,客户!$BT78,数据!$X:$X,客户!FD$7)</f>
        <v>146211</v>
      </c>
      <c r="FE78" s="18">
        <f>SUMIFS(数据!$U:$U,数据!$O:$O,客户!FE$3,数据!$R:$R,客户!FE$4,数据!$S:$S,客户!FE$5,数据!$W:$W,客户!FE$6,数据!$Z:$Z,客户!$BT78,数据!$X:$X,客户!FE$7)</f>
        <v>177850</v>
      </c>
      <c r="FF78" s="31">
        <f ref="FF78:FF101" t="shared" si="94">IFERROR(FC78/FB78,"")</f>
        <v>0.5781654343807764</v>
      </c>
      <c r="FG78" s="31">
        <f ref="FG78:FG101" t="shared" si="95">IFERROR(FD78/FB78,"")</f>
        <v>0.6756515711645101</v>
      </c>
      <c r="FH78" s="115">
        <f ref="FH78:FH101" t="shared" si="96">FC78-FD78</f>
        <v>-21096</v>
      </c>
      <c r="FJ78" s="24">
        <f>SUMIFS(数据!$U:$U,数据!$O:$O,客户!FJ$3,数据!$R:$R,客户!FJ$4,数据!$S:$S,客户!FJ$5,数据!$W:$W,客户!FJ$6,数据!$Z:$Z,客户!$BT78,数据!$X:$X,客户!FJ$7)</f>
        <v>238500</v>
      </c>
      <c r="FK78" s="18">
        <f>SUMIFS(数据!$U:$U,数据!$O:$O,客户!FK$3,数据!$R:$R,客户!FK$4,数据!$S:$S,客户!FK$5,数据!$W:$W,客户!FK$6,数据!$Z:$Z,客户!$BT78,数据!$X:$X,客户!FK$7)</f>
        <v>125115</v>
      </c>
      <c r="FL78" s="18">
        <f>SUMIFS(数据!$U:$U,数据!$O:$O,客户!FL$3,数据!$R:$R,客户!FL$4,数据!$S:$S,客户!FL$5,数据!$W:$W,客户!FL$6,数据!$Z:$Z,客户!$BT78,数据!$X:$X,客户!FL$7)</f>
        <v>146211</v>
      </c>
      <c r="FM78" s="18">
        <f>SUMIFS(数据!$U:$U,数据!$O:$O,客户!FM$3,数据!$R:$R,客户!FM$4,数据!$S:$S,客户!FM$5,数据!$W:$W,客户!FM$6,数据!$Z:$Z,客户!$BT78,数据!$X:$X,客户!FM$7)</f>
        <v>206050</v>
      </c>
      <c r="FN78" s="31">
        <f ref="FN78:FN101" t="shared" si="97">IFERROR(FK78/FJ78,"")</f>
        <v>0.5245911949685534</v>
      </c>
      <c r="FO78" s="32">
        <f ref="FO78:FO101" t="shared" si="98">IFERROR(FL78/FJ78,"")</f>
        <v>0.6130440251572327</v>
      </c>
      <c r="FQ78" s="53">
        <f>SUMIFS(数据!$U:$U,数据!$O:$O,客户!FQ$3,数据!$R:$R,客户!FQ$4,数据!$S:$S,客户!FQ$5,数据!$W:$W,客户!FQ$6,数据!$Z:$Z,客户!$BT78,数据!$X:$X,客户!FQ$7)</f>
        <v>238500</v>
      </c>
      <c r="FR78" s="47">
        <f>SUMIFS(数据!$U:$U,数据!$O:$O,客户!FR$3,数据!$R:$R,客户!FR$4,数据!$S:$S,客户!FR$5,数据!$W:$W,客户!FR$6,数据!$Z:$Z,客户!$BT78,数据!$X:$X,客户!FR$7)</f>
        <v>125115</v>
      </c>
      <c r="FS78" s="47">
        <f>SUMIFS(数据!$U:$U,数据!$O:$O,客户!FS$3,数据!$R:$R,客户!FS$4,数据!$S:$S,客户!FS$5,数据!$W:$W,客户!FS$6,数据!$Z:$Z,客户!$BT78,数据!$X:$X,客户!FS$7)</f>
        <v>146211</v>
      </c>
      <c r="FT78" s="47">
        <f>SUMIFS(数据!$U:$U,数据!$O:$O,客户!FT$3,数据!$R:$R,客户!FT$4,数据!$S:$S,客户!FT$5,数据!$W:$W,客户!FT$6,数据!$Z:$Z,客户!$BT78,数据!$X:$X,客户!FT$7)</f>
        <v>206050</v>
      </c>
      <c r="FU78" s="47">
        <f t="shared" si="69"/>
        <v>174411</v>
      </c>
      <c r="FV78" s="48">
        <f ref="FV78:FV101" t="shared" si="99">IFERROR(FR78/FQ78,"")</f>
        <v>0.5245911949685534</v>
      </c>
      <c r="FW78" s="49">
        <f ref="FW78:FW101" t="shared" si="100">IFERROR(FS78/FQ78,"")</f>
        <v>0.6130440251572327</v>
      </c>
    </row>
    <row r="79">
      <c r="D79" s="54" t="s">
        <v>189</v>
      </c>
      <c r="E79" s="54" t="s">
        <v>188</v>
      </c>
      <c r="F79" s="22">
        <v>129</v>
      </c>
      <c r="G79" s="22">
        <v>2011</v>
      </c>
      <c r="H79" s="22">
        <v>1758</v>
      </c>
      <c r="I79" s="22">
        <v>6790</v>
      </c>
      <c r="J79" s="22">
        <v>8556</v>
      </c>
      <c r="K79" s="22">
        <v>2260</v>
      </c>
      <c r="L79" s="22">
        <v>2250</v>
      </c>
      <c r="M79" s="22">
        <v>2704</v>
      </c>
      <c r="N79" s="22">
        <v>2250</v>
      </c>
      <c r="O79" s="22">
        <v>2735</v>
      </c>
      <c r="P79" s="22">
        <v>3743</v>
      </c>
      <c r="Q79" s="22">
        <v>35186</v>
      </c>
      <c r="R79" s="22">
        <v>15250</v>
      </c>
      <c r="S79" s="22">
        <v>8400</v>
      </c>
      <c r="T79" s="22">
        <v>13650</v>
      </c>
      <c r="U79" s="22">
        <v>15050</v>
      </c>
      <c r="V79" s="22">
        <v>18500</v>
      </c>
      <c r="W79" s="22">
        <v>15400</v>
      </c>
      <c r="X79" s="22">
        <v>12800</v>
      </c>
      <c r="Y79" s="22">
        <v>9800</v>
      </c>
      <c r="Z79" s="22">
        <v>6700</v>
      </c>
      <c r="AA79" s="22">
        <v>11300</v>
      </c>
      <c r="AB79" s="22">
        <v>12600</v>
      </c>
      <c r="AC79" s="22">
        <v>13900</v>
      </c>
      <c r="AD79" s="22">
        <v>153350</v>
      </c>
      <c r="AE79" s="22">
        <v>1500</v>
      </c>
      <c r="AF79" s="22">
        <v>2469</v>
      </c>
      <c r="AG79" s="22">
        <v>7729</v>
      </c>
      <c r="AH79" s="22">
        <v>6500</v>
      </c>
      <c r="AI79" s="22">
        <v>3900</v>
      </c>
      <c r="AJ79" s="22">
        <v>1300</v>
      </c>
      <c r="AK79" s="22">
        <v>2800</v>
      </c>
      <c r="AL79" s="22">
        <v>1800</v>
      </c>
      <c r="AM79" s="22">
        <v>3000</v>
      </c>
      <c r="AN79" s="22">
        <v>5220</v>
      </c>
      <c r="AO79" s="22">
        <v>2740</v>
      </c>
      <c r="AP79" s="22">
        <v>38958</v>
      </c>
      <c r="AQ79" s="22">
        <v>14000</v>
      </c>
      <c r="AR79" s="22">
        <v>11000</v>
      </c>
      <c r="AS79" s="22">
        <v>14250</v>
      </c>
      <c r="AT79" s="22">
        <v>13000</v>
      </c>
      <c r="AU79" s="22">
        <v>13000</v>
      </c>
      <c r="AV79" s="22">
        <v>13250</v>
      </c>
      <c r="AW79" s="22">
        <v>14000</v>
      </c>
      <c r="AX79" s="22">
        <v>13000</v>
      </c>
      <c r="AY79" s="22">
        <v>16250</v>
      </c>
      <c r="AZ79" s="22">
        <v>16000</v>
      </c>
      <c r="BA79" s="22">
        <v>16000</v>
      </c>
      <c r="BB79" s="22">
        <v>17250</v>
      </c>
      <c r="BC79" s="22">
        <v>171000</v>
      </c>
      <c r="BF79" s="22"/>
      <c r="BG79" s="22"/>
      <c r="BH79" s="22"/>
      <c r="BI79" s="22"/>
      <c r="BJ79" s="22"/>
      <c r="BK79" s="22"/>
      <c r="BL79" s="22"/>
      <c r="BM79" s="22"/>
      <c r="BN79" s="22"/>
      <c r="BO79" s="22"/>
      <c r="BP79" s="94" t="str">
        <f t="shared" si="63"/>
      </c>
      <c r="BQ79" s="17" t="str">
        <f t="shared" si="64"/>
      </c>
      <c r="BR79" s="17" t="str">
        <f t="shared" si="65"/>
      </c>
      <c r="BS79" s="17" t="str">
        <f t="shared" si="66"/>
        <v>北汽广州</v>
      </c>
      <c r="BT79" s="32" t="str">
        <f t="shared" si="67"/>
        <v>北汽（广州）汽车有限公司</v>
      </c>
      <c r="BV79" s="24">
        <f>SUMIFS(数据!$U:$U,数据!$O:$O,客户!BV$3,数据!$R:$R,客户!BV$4,数据!$S:$S,客户!BV$5,数据!$W:$W,客户!BV$6,数据!$Z:$Z,客户!$BT79,数据!$X:$X,客户!BV$7)</f>
        <v>14000</v>
      </c>
      <c r="BW79" s="18">
        <f>SUMIFS(数据!$U:$U,数据!$O:$O,客户!BW$3,数据!$R:$R,客户!BW$4,数据!$S:$S,客户!BW$5,数据!$W:$W,客户!BW$6,数据!$Z:$Z,客户!$BT79,数据!$X:$X,客户!BW$7)</f>
        <v>129</v>
      </c>
      <c r="BX79" s="18">
        <f>SUMIFS(数据!$U:$U,数据!$O:$O,客户!BX$3,数据!$R:$R,客户!BX$4,数据!$S:$S,客户!BX$5,数据!$W:$W,客户!BX$6,数据!$Z:$Z,客户!$BT79,数据!$X:$X,客户!BX$7)</f>
        <v>1500</v>
      </c>
      <c r="BY79" s="18">
        <f>SUMIFS(数据!$U:$U,数据!$O:$O,客户!BY$3,数据!$R:$R,客户!BY$4,数据!$S:$S,客户!BY$5,数据!$W:$W,客户!BY$6,数据!$Z:$Z,客户!$BT79,数据!$X:$X,客户!BY$7)</f>
        <v>1100</v>
      </c>
      <c r="BZ79" s="31">
        <f t="shared" si="70"/>
        <v>0.009214285714285715</v>
      </c>
      <c r="CA79" s="32">
        <f t="shared" si="71"/>
        <v>0.10714285714285714</v>
      </c>
      <c r="CC79" s="24">
        <f>SUMIFS(数据!$U:$U,数据!$O:$O,客户!CC$3,数据!$R:$R,客户!CC$4,数据!$S:$S,客户!CC$5,数据!$W:$W,客户!CC$6,数据!$Z:$Z,客户!$BT79,数据!$X:$X,客户!CC$7)</f>
        <v>11000</v>
      </c>
      <c r="CD79" s="18">
        <f>SUMIFS(数据!$U:$U,数据!$O:$O,客户!CD$3,数据!$R:$R,客户!CD$4,数据!$S:$S,客户!CD$5,数据!$W:$W,客户!CD$6,数据!$Z:$Z,客户!$BT79,数据!$X:$X,客户!CD$7)</f>
        <v>2011</v>
      </c>
      <c r="CE79" s="18">
        <f>SUMIFS(数据!$U:$U,数据!$O:$O,客户!CE$3,数据!$R:$R,客户!CE$4,数据!$S:$S,客户!CE$5,数据!$W:$W,客户!CE$6,数据!$Z:$Z,客户!$BT79,数据!$X:$X,客户!CE$7)</f>
        <v>2469</v>
      </c>
      <c r="CF79" s="18">
        <f>SUMIFS(数据!$U:$U,数据!$O:$O,客户!CF$3,数据!$R:$R,客户!CF$4,数据!$S:$S,客户!CF$5,数据!$W:$W,客户!CF$6,数据!$Z:$Z,客户!$BT79,数据!$X:$X,客户!CF$7)</f>
        <v>1250</v>
      </c>
      <c r="CG79" s="31">
        <f t="shared" si="72"/>
        <v>0.18281818181818182</v>
      </c>
      <c r="CH79" s="32">
        <f t="shared" si="73"/>
        <v>0.22445454545454546</v>
      </c>
      <c r="CJ79" s="24">
        <f>SUMIFS(数据!$U:$U,数据!$O:$O,客户!CJ$3,数据!$R:$R,客户!CJ$4,数据!$S:$S,客户!CJ$5,数据!$W:$W,客户!CJ$6,数据!$Z:$Z,客户!$BT79,数据!$X:$X,客户!CJ$7)</f>
        <v>14250</v>
      </c>
      <c r="CK79" s="18">
        <f>SUMIFS(数据!$U:$U,数据!$O:$O,客户!CK$3,数据!$R:$R,客户!CK$4,数据!$S:$S,客户!CK$5,数据!$W:$W,客户!CK$6,数据!$Z:$Z,客户!$BT79,数据!$X:$X,客户!CK$7)</f>
        <v>1758</v>
      </c>
      <c r="CL79" s="18">
        <f>SUMIFS(数据!$U:$U,数据!$O:$O,客户!CL$3,数据!$R:$R,客户!CL$4,数据!$S:$S,客户!CL$5,数据!$W:$W,客户!CL$6,数据!$Z:$Z,客户!$BT79,数据!$X:$X,客户!CL$7)</f>
        <v>7729</v>
      </c>
      <c r="CM79" s="18">
        <f>SUMIFS(数据!$U:$U,数据!$O:$O,客户!CM$3,数据!$R:$R,客户!CM$4,数据!$S:$S,客户!CM$5,数据!$W:$W,客户!CM$6,数据!$Z:$Z,客户!$BT79,数据!$X:$X,客户!CM$7)</f>
        <v>8000</v>
      </c>
      <c r="CN79" s="31">
        <f t="shared" si="74"/>
        <v>0.12336842105263159</v>
      </c>
      <c r="CO79" s="32">
        <f t="shared" si="75"/>
        <v>0.5423859649122807</v>
      </c>
      <c r="CQ79" s="24">
        <f>SUMIFS(数据!$U:$U,数据!$O:$O,客户!CQ$3,数据!$R:$R,客户!CQ$4,数据!$S:$S,客户!CQ$5,数据!$W:$W,客户!CQ$6,数据!$Z:$Z,客户!$BT79,数据!$X:$X,客户!CQ$7)</f>
        <v>13000</v>
      </c>
      <c r="CR79" s="18">
        <f>SUMIFS(数据!$U:$U,数据!$O:$O,客户!CR$3,数据!$R:$R,客户!CR$4,数据!$S:$S,客户!CR$5,数据!$W:$W,客户!CR$6,数据!$Z:$Z,客户!$BT79,数据!$X:$X,客户!CR$7)</f>
        <v>6790</v>
      </c>
      <c r="CS79" s="18">
        <f>SUMIFS(数据!$U:$U,数据!$O:$O,客户!CS$3,数据!$R:$R,客户!CS$4,数据!$S:$S,客户!CS$5,数据!$W:$W,客户!CS$6,数据!$Z:$Z,客户!$BT79,数据!$X:$X,客户!CS$7)</f>
        <v>6500</v>
      </c>
      <c r="CT79" s="18">
        <f>SUMIFS(数据!$U:$U,数据!$O:$O,客户!CT$3,数据!$R:$R,客户!CT$4,数据!$S:$S,客户!CT$5,数据!$W:$W,客户!CT$6,数据!$Z:$Z,客户!$BT79,数据!$X:$X,客户!CT$7)</f>
        <v>6000</v>
      </c>
      <c r="CU79" s="31">
        <f t="shared" si="76"/>
        <v>0.5223076923076924</v>
      </c>
      <c r="CV79" s="32">
        <f t="shared" si="77"/>
        <v>0.5</v>
      </c>
      <c r="CX79" s="24">
        <f>SUMIFS(数据!$U:$U,数据!$O:$O,客户!CX$3,数据!$R:$R,客户!CX$4,数据!$S:$S,客户!CX$5,数据!$W:$W,客户!CX$6,数据!$Z:$Z,客户!$BT79,数据!$X:$X,客户!CX$7)</f>
        <v>13000</v>
      </c>
      <c r="CY79" s="18">
        <f>SUMIFS(数据!$U:$U,数据!$O:$O,客户!CY$3,数据!$R:$R,客户!CY$4,数据!$S:$S,客户!CY$5,数据!$W:$W,客户!CY$6,数据!$Z:$Z,客户!$BT79,数据!$X:$X,客户!CY$7)</f>
        <v>8556</v>
      </c>
      <c r="CZ79" s="18">
        <f>SUMIFS(数据!$U:$U,数据!$O:$O,客户!CZ$3,数据!$R:$R,客户!CZ$4,数据!$S:$S,客户!CZ$5,数据!$W:$W,客户!CZ$6,数据!$Z:$Z,客户!$BT79,数据!$X:$X,客户!CZ$7)</f>
        <v>3900</v>
      </c>
      <c r="DA79" s="18">
        <f>SUMIFS(数据!$U:$U,数据!$O:$O,客户!DA$3,数据!$R:$R,客户!DA$4,数据!$S:$S,客户!DA$5,数据!$W:$W,客户!DA$6,数据!$Z:$Z,客户!$BT79,数据!$X:$X,客户!DA$7)</f>
        <v>6500</v>
      </c>
      <c r="DB79" s="31">
        <f t="shared" si="78"/>
        <v>0.6581538461538462</v>
      </c>
      <c r="DC79" s="32">
        <f t="shared" si="79"/>
        <v>0.3</v>
      </c>
      <c r="DE79" s="24">
        <f>SUMIFS(数据!$U:$U,数据!$O:$O,客户!DE$3,数据!$R:$R,客户!DE$4,数据!$S:$S,客户!DE$5,数据!$W:$W,客户!DE$6,数据!$Z:$Z,客户!$BT79,数据!$X:$X,客户!DE$7)</f>
        <v>13250</v>
      </c>
      <c r="DF79" s="18">
        <f>SUMIFS(数据!$U:$U,数据!$O:$O,客户!DF$3,数据!$R:$R,客户!DF$4,数据!$S:$S,客户!DF$5,数据!$W:$W,客户!DF$6,数据!$Z:$Z,客户!$BT79,数据!$X:$X,客户!DF$7)</f>
        <v>2260</v>
      </c>
      <c r="DG79" s="18">
        <f>SUMIFS(数据!$U:$U,数据!$O:$O,客户!DG$3,数据!$R:$R,客户!DG$4,数据!$S:$S,客户!DG$5,数据!$W:$W,客户!DG$6,数据!$Z:$Z,客户!$BT79,数据!$X:$X,客户!DG$7)</f>
        <v>1300</v>
      </c>
      <c r="DH79" s="18">
        <f>SUMIFS(数据!$U:$U,数据!$O:$O,客户!DH$3,数据!$R:$R,客户!DH$4,数据!$S:$S,客户!DH$5,数据!$W:$W,客户!DH$6,数据!$Z:$Z,客户!$BT79,数据!$X:$X,客户!DH$7)</f>
        <v>3400</v>
      </c>
      <c r="DI79" s="31">
        <f t="shared" si="80"/>
        <v>0.17056603773584905</v>
      </c>
      <c r="DJ79" s="32">
        <f t="shared" si="81"/>
        <v>0.09811320754716982</v>
      </c>
      <c r="DL79" s="24">
        <f>SUMIFS(数据!$U:$U,数据!$O:$O,客户!DL$3,数据!$R:$R,客户!DL$4,数据!$S:$S,客户!DL$5,数据!$W:$W,客户!DL$6,数据!$Z:$Z,客户!$BT79,数据!$X:$X,客户!DL$7)</f>
        <v>14000</v>
      </c>
      <c r="DM79" s="18">
        <f>SUMIFS(数据!$U:$U,数据!$O:$O,客户!DM$3,数据!$R:$R,客户!DM$4,数据!$S:$S,客户!DM$5,数据!$W:$W,客户!DM$6,数据!$Z:$Z,客户!$BT79,数据!$X:$X,客户!DM$7)</f>
        <v>2250</v>
      </c>
      <c r="DN79" s="18">
        <f>SUMIFS(数据!$U:$U,数据!$O:$O,客户!DN$3,数据!$R:$R,客户!DN$4,数据!$S:$S,客户!DN$5,数据!$W:$W,客户!DN$6,数据!$Z:$Z,客户!$BT79,数据!$X:$X,客户!DN$7)</f>
        <v>2800</v>
      </c>
      <c r="DO79" s="18">
        <f>SUMIFS(数据!$U:$U,数据!$O:$O,客户!DO$3,数据!$R:$R,客户!DO$4,数据!$S:$S,客户!DO$5,数据!$W:$W,客户!DO$6,数据!$Z:$Z,客户!$BT79,数据!$X:$X,客户!DO$7)</f>
        <v>2600</v>
      </c>
      <c r="DP79" s="31">
        <f t="shared" si="82"/>
        <v>0.16071428571428573</v>
      </c>
      <c r="DQ79" s="32">
        <f t="shared" si="83"/>
        <v>0.2</v>
      </c>
      <c r="DS79" s="24">
        <f>SUMIFS(数据!$U:$U,数据!$O:$O,客户!DS$3,数据!$R:$R,客户!DS$4,数据!$S:$S,客户!DS$5,数据!$W:$W,客户!DS$6,数据!$Z:$Z,客户!$BT79,数据!$X:$X,客户!DS$7)</f>
        <v>13000</v>
      </c>
      <c r="DT79" s="18">
        <f>SUMIFS(数据!$U:$U,数据!$O:$O,客户!DT$3,数据!$R:$R,客户!DT$4,数据!$S:$S,客户!DT$5,数据!$W:$W,客户!DT$6,数据!$Z:$Z,客户!$BT79,数据!$X:$X,客户!DT$7)</f>
        <v>2704</v>
      </c>
      <c r="DU79" s="18">
        <f>SUMIFS(数据!$U:$U,数据!$O:$O,客户!DU$3,数据!$R:$R,客户!DU$4,数据!$S:$S,客户!DU$5,数据!$W:$W,客户!DU$6,数据!$Z:$Z,客户!$BT79,数据!$X:$X,客户!DU$7)</f>
        <v>1800</v>
      </c>
      <c r="DV79" s="18">
        <f>SUMIFS(数据!$U:$U,数据!$O:$O,客户!DV$3,数据!$R:$R,客户!DV$4,数据!$S:$S,客户!DV$5,数据!$W:$W,客户!DV$6,数据!$Z:$Z,客户!$BT79,数据!$X:$X,客户!DV$7)</f>
        <v>2600</v>
      </c>
      <c r="DW79" s="31">
        <f t="shared" si="84"/>
        <v>0.208</v>
      </c>
      <c r="DX79" s="32">
        <f t="shared" si="85"/>
        <v>0.13846153846153847</v>
      </c>
      <c r="DZ79" s="24">
        <f>SUMIFS(数据!$U:$U,数据!$O:$O,客户!DZ$3,数据!$R:$R,客户!DZ$4,数据!$S:$S,客户!DZ$5,数据!$W:$W,客户!DZ$6,数据!$Z:$Z,客户!$BT79,数据!$X:$X,客户!DZ$7)</f>
        <v>16250</v>
      </c>
      <c r="EA79" s="18">
        <f>SUMIFS(数据!$U:$U,数据!$O:$O,客户!EA$3,数据!$R:$R,客户!EA$4,数据!$S:$S,客户!EA$5,数据!$W:$W,客户!EA$6,数据!$Z:$Z,客户!$BT79,数据!$X:$X,客户!EA$7)</f>
        <v>2250</v>
      </c>
      <c r="EB79" s="18">
        <f>SUMIFS(数据!$U:$U,数据!$O:$O,客户!EB$3,数据!$R:$R,客户!EB$4,数据!$S:$S,客户!EB$5,数据!$W:$W,客户!EB$6,数据!$Z:$Z,客户!$BT79,数据!$X:$X,客户!EB$7)</f>
        <v>3000</v>
      </c>
      <c r="EC79" s="18">
        <f>SUMIFS(数据!$U:$U,数据!$O:$O,客户!EC$3,数据!$R:$R,客户!EC$4,数据!$S:$S,客户!EC$5,数据!$W:$W,客户!EC$6,数据!$Z:$Z,客户!$BT79,数据!$X:$X,客户!EC$7)</f>
        <v>1500</v>
      </c>
      <c r="ED79" s="31">
        <f t="shared" si="86"/>
        <v>0.13846153846153847</v>
      </c>
      <c r="EE79" s="32">
        <f t="shared" si="87"/>
        <v>0.18461538461538463</v>
      </c>
      <c r="EG79" s="24">
        <f>SUMIFS(数据!$U:$U,数据!$O:$O,客户!EG$3,数据!$R:$R,客户!EG$4,数据!$S:$S,客户!EG$5,数据!$W:$W,客户!EG$6,数据!$Z:$Z,客户!$BT79,数据!$X:$X,客户!EG$7)</f>
        <v>16000</v>
      </c>
      <c r="EH79" s="18">
        <f>SUMIFS(数据!$U:$U,数据!$O:$O,客户!EH$3,数据!$R:$R,客户!EH$4,数据!$S:$S,客户!EH$5,数据!$W:$W,客户!EH$6,数据!$Z:$Z,客户!$BT79,数据!$X:$X,客户!EH$7)</f>
        <v>2735</v>
      </c>
      <c r="EI79" s="18">
        <f>SUMIFS(数据!$U:$U,数据!$O:$O,客户!EI$3,数据!$R:$R,客户!EI$4,数据!$S:$S,客户!EI$5,数据!$W:$W,客户!EI$6,数据!$Z:$Z,客户!$BT79,数据!$X:$X,客户!EI$7)</f>
        <v>5220</v>
      </c>
      <c r="EJ79" s="18">
        <f>SUMIFS(数据!$U:$U,数据!$O:$O,客户!EJ$3,数据!$R:$R,客户!EJ$4,数据!$S:$S,客户!EJ$5,数据!$W:$W,客户!EJ$6,数据!$Z:$Z,客户!$BT79,数据!$X:$X,客户!EJ$7)</f>
        <v>7600</v>
      </c>
      <c r="EK79" s="31">
        <f t="shared" si="88"/>
        <v>0.1709375</v>
      </c>
      <c r="EL79" s="32">
        <f t="shared" si="89"/>
        <v>0.32625</v>
      </c>
      <c r="EN79" s="24">
        <f>SUMIFS(数据!$U:$U,数据!$O:$O,客户!EN$3,数据!$R:$R,客户!EN$4,数据!$S:$S,客户!EN$5,数据!$W:$W,客户!EN$6,数据!$Z:$Z,客户!$BT79,数据!$X:$X,客户!EN$7)</f>
        <v>16000</v>
      </c>
      <c r="EO79" s="18">
        <f>SUMIFS(数据!$U:$U,数据!$O:$O,客户!EO$3,数据!$R:$R,客户!EO$4,数据!$S:$S,客户!EO$5,数据!$W:$W,客户!EO$6,数据!$Z:$Z,客户!$BT79,数据!$X:$X,客户!EO$7)</f>
        <v>3743</v>
      </c>
      <c r="EP79" s="18">
        <f>SUMIFS(数据!$U:$U,数据!$O:$O,客户!EP$3,数据!$R:$R,客户!EP$4,数据!$S:$S,客户!EP$5,数据!$W:$W,客户!EP$6,数据!$Z:$Z,客户!$BT79,数据!$X:$X,客户!EP$7)</f>
        <v>2740</v>
      </c>
      <c r="EQ79" s="18">
        <f>SUMIFS(数据!$U:$U,数据!$O:$O,客户!EQ$3,数据!$R:$R,客户!EQ$4,数据!$S:$S,客户!EQ$5,数据!$W:$W,客户!EQ$6,数据!$Z:$Z,客户!$BT79,数据!$X:$X,客户!EQ$7)</f>
        <v>7100</v>
      </c>
      <c r="ER79" s="31">
        <f t="shared" si="90"/>
        <v>0.2339375</v>
      </c>
      <c r="ES79" s="32">
        <f t="shared" si="91"/>
        <v>0.17125</v>
      </c>
      <c r="EU79" s="24">
        <f>SUMIFS(数据!$U:$U,数据!$O:$O,客户!EU$3,数据!$R:$R,客户!EU$4,数据!$S:$S,客户!EU$5,数据!$W:$W,客户!EU$6,数据!$Z:$Z,客户!$BT79,数据!$X:$X,客户!EU$7)</f>
        <v>17250</v>
      </c>
      <c r="EV79" s="18">
        <f>SUMIFS(数据!$U:$U,数据!$O:$O,客户!EV$3,数据!$R:$R,客户!EV$4,数据!$S:$S,客户!EV$5,数据!$W:$W,客户!EV$6,数据!$Z:$Z,客户!$BT79,数据!$X:$X,客户!EV$7)</f>
        <v>0</v>
      </c>
      <c r="EW79" s="18">
        <f>SUMIFS(数据!$U:$U,数据!$O:$O,客户!EW$3,数据!$R:$R,客户!EW$4,数据!$S:$S,客户!EW$5,数据!$W:$W,客户!EW$6,数据!$Z:$Z,客户!$BT79,数据!$X:$X,客户!EW$7)</f>
        <v>0</v>
      </c>
      <c r="EX79" s="18">
        <f>SUMIFS(数据!$U:$U,数据!$O:$O,客户!EX$3,数据!$R:$R,客户!EX$4,数据!$S:$S,客户!EX$5,数据!$W:$W,客户!EX$6,数据!$Z:$Z,客户!$BT79,数据!$X:$X,客户!EX$7)</f>
        <v>4400</v>
      </c>
      <c r="EY79" s="31">
        <f t="shared" si="92"/>
        <v>0</v>
      </c>
      <c r="EZ79" s="32">
        <f t="shared" si="93"/>
        <v>0</v>
      </c>
      <c r="FB79" s="24">
        <f>SUMIFS(数据!$U:$U,数据!$O:$O,客户!FB$3,数据!$R:$R,客户!FB$4,数据!$S:$S,客户!FB$5,数据!$W:$W,客户!FB$6,数据!$Z:$Z,客户!$BT79,数据!$X:$X,客户!FB$7)</f>
        <v>153750</v>
      </c>
      <c r="FC79" s="18">
        <f>SUMIFS(数据!$U:$U,数据!$O:$O,客户!FC$3,数据!$R:$R,客户!FC$4,数据!$S:$S,客户!FC$5,数据!$W:$W,客户!FC$6,数据!$Z:$Z,客户!$BT79,数据!$X:$X,客户!FC$7)</f>
        <v>35186</v>
      </c>
      <c r="FD79" s="18">
        <f>SUMIFS(数据!$U:$U,数据!$O:$O,客户!FD$3,数据!$R:$R,客户!FD$4,数据!$S:$S,客户!FD$5,数据!$W:$W,客户!FD$6,数据!$Z:$Z,客户!$BT79,数据!$X:$X,客户!FD$7)</f>
        <v>38958</v>
      </c>
      <c r="FE79" s="18">
        <f>SUMIFS(数据!$U:$U,数据!$O:$O,客户!FE$3,数据!$R:$R,客户!FE$4,数据!$S:$S,客户!FE$5,数据!$W:$W,客户!FE$6,数据!$Z:$Z,客户!$BT79,数据!$X:$X,客户!FE$7)</f>
        <v>47650</v>
      </c>
      <c r="FF79" s="31">
        <f t="shared" si="94"/>
        <v>0.2288520325203252</v>
      </c>
      <c r="FG79" s="31">
        <f t="shared" si="95"/>
        <v>0.25338536585365856</v>
      </c>
      <c r="FH79" s="115">
        <f t="shared" si="96"/>
        <v>-3772</v>
      </c>
      <c r="FJ79" s="24">
        <f>SUMIFS(数据!$U:$U,数据!$O:$O,客户!FJ$3,数据!$R:$R,客户!FJ$4,数据!$S:$S,客户!FJ$5,数据!$W:$W,客户!FJ$6,数据!$Z:$Z,客户!$BT79,数据!$X:$X,客户!FJ$7)</f>
        <v>171000</v>
      </c>
      <c r="FK79" s="18">
        <f>SUMIFS(数据!$U:$U,数据!$O:$O,客户!FK$3,数据!$R:$R,客户!FK$4,数据!$S:$S,客户!FK$5,数据!$W:$W,客户!FK$6,数据!$Z:$Z,客户!$BT79,数据!$X:$X,客户!FK$7)</f>
        <v>35186</v>
      </c>
      <c r="FL79" s="18">
        <f>SUMIFS(数据!$U:$U,数据!$O:$O,客户!FL$3,数据!$R:$R,客户!FL$4,数据!$S:$S,客户!FL$5,数据!$W:$W,客户!FL$6,数据!$Z:$Z,客户!$BT79,数据!$X:$X,客户!FL$7)</f>
        <v>38958</v>
      </c>
      <c r="FM79" s="18">
        <f>SUMIFS(数据!$U:$U,数据!$O:$O,客户!FM$3,数据!$R:$R,客户!FM$4,数据!$S:$S,客户!FM$5,数据!$W:$W,客户!FM$6,数据!$Z:$Z,客户!$BT79,数据!$X:$X,客户!FM$7)</f>
        <v>52050</v>
      </c>
      <c r="FN79" s="31">
        <f t="shared" si="97"/>
        <v>0.20576608187134504</v>
      </c>
      <c r="FO79" s="32">
        <f t="shared" si="98"/>
        <v>0.22782456140350876</v>
      </c>
      <c r="FQ79" s="53">
        <f>SUMIFS(数据!$U:$U,数据!$O:$O,客户!FQ$3,数据!$R:$R,客户!FQ$4,数据!$S:$S,客户!FQ$5,数据!$W:$W,客户!FQ$6,数据!$Z:$Z,客户!$BT79,数据!$X:$X,客户!FQ$7)</f>
        <v>171000</v>
      </c>
      <c r="FR79" s="47">
        <f>SUMIFS(数据!$U:$U,数据!$O:$O,客户!FR$3,数据!$R:$R,客户!FR$4,数据!$S:$S,客户!FR$5,数据!$W:$W,客户!FR$6,数据!$Z:$Z,客户!$BT79,数据!$X:$X,客户!FR$7)</f>
        <v>35186</v>
      </c>
      <c r="FS79" s="47">
        <f>SUMIFS(数据!$U:$U,数据!$O:$O,客户!FS$3,数据!$R:$R,客户!FS$4,数据!$S:$S,客户!FS$5,数据!$W:$W,客户!FS$6,数据!$Z:$Z,客户!$BT79,数据!$X:$X,客户!FS$7)</f>
        <v>38958</v>
      </c>
      <c r="FT79" s="47">
        <f>SUMIFS(数据!$U:$U,数据!$O:$O,客户!FT$3,数据!$R:$R,客户!FT$4,数据!$S:$S,客户!FT$5,数据!$W:$W,客户!FT$6,数据!$Z:$Z,客户!$BT79,数据!$X:$X,客户!FT$7)</f>
        <v>52050</v>
      </c>
      <c r="FU79" s="47">
        <f t="shared" si="69"/>
        <v>43358</v>
      </c>
      <c r="FV79" s="48">
        <f t="shared" si="99"/>
        <v>0.20576608187134504</v>
      </c>
      <c r="FW79" s="49">
        <f t="shared" si="100"/>
        <v>0.22782456140350876</v>
      </c>
    </row>
    <row r="80">
      <c r="D80" s="54" t="s">
        <v>161</v>
      </c>
      <c r="E80" s="54" t="s">
        <v>160</v>
      </c>
      <c r="F80" s="22"/>
      <c r="G80" s="22"/>
      <c r="H80" s="22">
        <v>2032</v>
      </c>
      <c r="I80" s="22">
        <v>156</v>
      </c>
      <c r="J80" s="22"/>
      <c r="K80" s="22">
        <v>2</v>
      </c>
      <c r="L80" s="22">
        <v>96</v>
      </c>
      <c r="M80" s="22">
        <v>211</v>
      </c>
      <c r="N80" s="22">
        <v>498</v>
      </c>
      <c r="O80" s="22">
        <v>4044</v>
      </c>
      <c r="P80" s="22">
        <v>304</v>
      </c>
      <c r="Q80" s="22">
        <v>7343</v>
      </c>
      <c r="R80" s="22">
        <v>2400</v>
      </c>
      <c r="S80" s="22">
        <v>2400</v>
      </c>
      <c r="T80" s="22">
        <v>3800</v>
      </c>
      <c r="U80" s="22">
        <v>3600</v>
      </c>
      <c r="V80" s="22">
        <v>2400</v>
      </c>
      <c r="W80" s="22">
        <v>1200</v>
      </c>
      <c r="X80" s="22"/>
      <c r="Y80" s="22">
        <v>1100</v>
      </c>
      <c r="Z80" s="22">
        <v>500</v>
      </c>
      <c r="AA80" s="22">
        <v>1450</v>
      </c>
      <c r="AB80" s="22">
        <v>2400</v>
      </c>
      <c r="AC80" s="22">
        <v>3350</v>
      </c>
      <c r="AD80" s="22">
        <v>24600</v>
      </c>
      <c r="AE80" s="22">
        <v>2117</v>
      </c>
      <c r="AF80" s="22"/>
      <c r="AG80" s="22">
        <v>680</v>
      </c>
      <c r="AH80" s="22"/>
      <c r="AI80" s="22"/>
      <c r="AJ80" s="22">
        <v>-2</v>
      </c>
      <c r="AK80" s="22"/>
      <c r="AL80" s="22">
        <v>500</v>
      </c>
      <c r="AM80" s="22">
        <v>1200</v>
      </c>
      <c r="AN80" s="22">
        <v>404</v>
      </c>
      <c r="AO80" s="22">
        <v>450</v>
      </c>
      <c r="AP80" s="22">
        <v>5349</v>
      </c>
      <c r="AQ80" s="22">
        <v>2700</v>
      </c>
      <c r="AR80" s="22"/>
      <c r="AS80" s="22">
        <v>1100</v>
      </c>
      <c r="AT80" s="22">
        <v>500</v>
      </c>
      <c r="AU80" s="22">
        <v>2200</v>
      </c>
      <c r="AV80" s="22">
        <v>500</v>
      </c>
      <c r="AW80" s="22">
        <v>1100</v>
      </c>
      <c r="AX80" s="22"/>
      <c r="AY80" s="22">
        <v>2700</v>
      </c>
      <c r="AZ80" s="22"/>
      <c r="BA80" s="22">
        <v>1200</v>
      </c>
      <c r="BB80" s="22">
        <v>500</v>
      </c>
      <c r="BC80" s="22">
        <v>12500</v>
      </c>
      <c r="BF80" s="22"/>
      <c r="BG80" s="22"/>
      <c r="BH80" s="22"/>
      <c r="BI80" s="22"/>
      <c r="BJ80" s="22"/>
      <c r="BK80" s="22"/>
      <c r="BL80" s="22"/>
      <c r="BM80" s="22"/>
      <c r="BN80" s="22"/>
      <c r="BO80" s="22"/>
      <c r="BP80" s="94" t="str">
        <f t="shared" si="63"/>
      </c>
      <c r="BQ80" s="17" t="str">
        <f t="shared" si="64"/>
      </c>
      <c r="BR80" s="17" t="str">
        <f t="shared" si="65"/>
      </c>
      <c r="BS80" s="17" t="str">
        <f t="shared" si="66"/>
        <v>海纳川顺义</v>
      </c>
      <c r="BT80" s="32" t="str">
        <f t="shared" si="67"/>
        <v>北京海纳川汽车部件股份有限公司顺义分公司</v>
      </c>
      <c r="BV80" s="24">
        <f>SUMIFS(数据!$U:$U,数据!$O:$O,客户!BV$3,数据!$R:$R,客户!BV$4,数据!$S:$S,客户!BV$5,数据!$W:$W,客户!BV$6,数据!$Z:$Z,客户!$BT80,数据!$X:$X,客户!BV$7)</f>
        <v>2700</v>
      </c>
      <c r="BW80" s="18">
        <f>SUMIFS(数据!$U:$U,数据!$O:$O,客户!BW$3,数据!$R:$R,客户!BW$4,数据!$S:$S,客户!BW$5,数据!$W:$W,客户!BW$6,数据!$Z:$Z,客户!$BT80,数据!$X:$X,客户!BW$7)</f>
        <v>0</v>
      </c>
      <c r="BX80" s="18">
        <f>SUMIFS(数据!$U:$U,数据!$O:$O,客户!BX$3,数据!$R:$R,客户!BX$4,数据!$S:$S,客户!BX$5,数据!$W:$W,客户!BX$6,数据!$Z:$Z,客户!$BT80,数据!$X:$X,客户!BX$7)</f>
        <v>2117</v>
      </c>
      <c r="BY80" s="18">
        <f>SUMIFS(数据!$U:$U,数据!$O:$O,客户!BY$3,数据!$R:$R,客户!BY$4,数据!$S:$S,客户!BY$5,数据!$W:$W,客户!BY$6,数据!$Z:$Z,客户!$BT80,数据!$X:$X,客户!BY$7)</f>
        <v>1300</v>
      </c>
      <c r="BZ80" s="31">
        <f t="shared" si="70"/>
        <v>0</v>
      </c>
      <c r="CA80" s="32">
        <f t="shared" si="71"/>
        <v>0.784074074074074</v>
      </c>
      <c r="CC80" s="24">
        <f>SUMIFS(数据!$U:$U,数据!$O:$O,客户!CC$3,数据!$R:$R,客户!CC$4,数据!$S:$S,客户!CC$5,数据!$W:$W,客户!CC$6,数据!$Z:$Z,客户!$BT80,数据!$X:$X,客户!CC$7)</f>
        <v>0</v>
      </c>
      <c r="CD80" s="18">
        <f>SUMIFS(数据!$U:$U,数据!$O:$O,客户!CD$3,数据!$R:$R,客户!CD$4,数据!$S:$S,客户!CD$5,数据!$W:$W,客户!CD$6,数据!$Z:$Z,客户!$BT80,数据!$X:$X,客户!CD$7)</f>
        <v>0</v>
      </c>
      <c r="CE80" s="18">
        <f>SUMIFS(数据!$U:$U,数据!$O:$O,客户!CE$3,数据!$R:$R,客户!CE$4,数据!$S:$S,客户!CE$5,数据!$W:$W,客户!CE$6,数据!$Z:$Z,客户!$BT80,数据!$X:$X,客户!CE$7)</f>
        <v>0</v>
      </c>
      <c r="CF80" s="18">
        <f>SUMIFS(数据!$U:$U,数据!$O:$O,客户!CF$3,数据!$R:$R,客户!CF$4,数据!$S:$S,客户!CF$5,数据!$W:$W,客户!CF$6,数据!$Z:$Z,客户!$BT80,数据!$X:$X,客户!CF$7)</f>
        <v>1100</v>
      </c>
      <c r="CG80" s="31" t="str">
        <f t="shared" si="72"/>
      </c>
      <c r="CH80" s="32" t="str">
        <f t="shared" si="73"/>
      </c>
      <c r="CJ80" s="24">
        <f>SUMIFS(数据!$U:$U,数据!$O:$O,客户!CJ$3,数据!$R:$R,客户!CJ$4,数据!$S:$S,客户!CJ$5,数据!$W:$W,客户!CJ$6,数据!$Z:$Z,客户!$BT80,数据!$X:$X,客户!CJ$7)</f>
        <v>1100</v>
      </c>
      <c r="CK80" s="18">
        <f>SUMIFS(数据!$U:$U,数据!$O:$O,客户!CK$3,数据!$R:$R,客户!CK$4,数据!$S:$S,客户!CK$5,数据!$W:$W,客户!CK$6,数据!$Z:$Z,客户!$BT80,数据!$X:$X,客户!CK$7)</f>
        <v>2032</v>
      </c>
      <c r="CL80" s="18">
        <f>SUMIFS(数据!$U:$U,数据!$O:$O,客户!CL$3,数据!$R:$R,客户!CL$4,数据!$S:$S,客户!CL$5,数据!$W:$W,客户!CL$6,数据!$Z:$Z,客户!$BT80,数据!$X:$X,客户!CL$7)</f>
        <v>680</v>
      </c>
      <c r="CM80" s="18">
        <f>SUMIFS(数据!$U:$U,数据!$O:$O,客户!CM$3,数据!$R:$R,客户!CM$4,数据!$S:$S,客户!CM$5,数据!$W:$W,客户!CM$6,数据!$Z:$Z,客户!$BT80,数据!$X:$X,客户!CM$7)</f>
        <v>1400</v>
      </c>
      <c r="CN80" s="31">
        <f t="shared" si="74"/>
        <v>1.8472727272727272</v>
      </c>
      <c r="CO80" s="32">
        <f t="shared" si="75"/>
        <v>0.6181818181818182</v>
      </c>
      <c r="CQ80" s="24">
        <f>SUMIFS(数据!$U:$U,数据!$O:$O,客户!CQ$3,数据!$R:$R,客户!CQ$4,数据!$S:$S,客户!CQ$5,数据!$W:$W,客户!CQ$6,数据!$Z:$Z,客户!$BT80,数据!$X:$X,客户!CQ$7)</f>
        <v>500</v>
      </c>
      <c r="CR80" s="18">
        <f>SUMIFS(数据!$U:$U,数据!$O:$O,客户!CR$3,数据!$R:$R,客户!CR$4,数据!$S:$S,客户!CR$5,数据!$W:$W,客户!CR$6,数据!$Z:$Z,客户!$BT80,数据!$X:$X,客户!CR$7)</f>
        <v>156</v>
      </c>
      <c r="CS80" s="18">
        <f>SUMIFS(数据!$U:$U,数据!$O:$O,客户!CS$3,数据!$R:$R,客户!CS$4,数据!$S:$S,客户!CS$5,数据!$W:$W,客户!CS$6,数据!$Z:$Z,客户!$BT80,数据!$X:$X,客户!CS$7)</f>
        <v>0</v>
      </c>
      <c r="CT80" s="18">
        <f>SUMIFS(数据!$U:$U,数据!$O:$O,客户!CT$3,数据!$R:$R,客户!CT$4,数据!$S:$S,客户!CT$5,数据!$W:$W,客户!CT$6,数据!$Z:$Z,客户!$BT80,数据!$X:$X,客户!CT$7)</f>
        <v>1300</v>
      </c>
      <c r="CU80" s="31">
        <f t="shared" si="76"/>
        <v>0.312</v>
      </c>
      <c r="CV80" s="32">
        <f t="shared" si="77"/>
        <v>0</v>
      </c>
      <c r="CX80" s="24">
        <f>SUMIFS(数据!$U:$U,数据!$O:$O,客户!CX$3,数据!$R:$R,客户!CX$4,数据!$S:$S,客户!CX$5,数据!$W:$W,客户!CX$6,数据!$Z:$Z,客户!$BT80,数据!$X:$X,客户!CX$7)</f>
        <v>2200</v>
      </c>
      <c r="CY80" s="18">
        <f>SUMIFS(数据!$U:$U,数据!$O:$O,客户!CY$3,数据!$R:$R,客户!CY$4,数据!$S:$S,客户!CY$5,数据!$W:$W,客户!CY$6,数据!$Z:$Z,客户!$BT80,数据!$X:$X,客户!CY$7)</f>
        <v>0</v>
      </c>
      <c r="CZ80" s="18">
        <f>SUMIFS(数据!$U:$U,数据!$O:$O,客户!CZ$3,数据!$R:$R,客户!CZ$4,数据!$S:$S,客户!CZ$5,数据!$W:$W,客户!CZ$6,数据!$Z:$Z,客户!$BT80,数据!$X:$X,客户!CZ$7)</f>
        <v>0</v>
      </c>
      <c r="DA80" s="18">
        <f>SUMIFS(数据!$U:$U,数据!$O:$O,客户!DA$3,数据!$R:$R,客户!DA$4,数据!$S:$S,客户!DA$5,数据!$W:$W,客户!DA$6,数据!$Z:$Z,客户!$BT80,数据!$X:$X,客户!DA$7)</f>
        <v>0</v>
      </c>
      <c r="DB80" s="31">
        <f t="shared" si="78"/>
        <v>0</v>
      </c>
      <c r="DC80" s="32">
        <f t="shared" si="79"/>
        <v>0</v>
      </c>
      <c r="DE80" s="24">
        <f>SUMIFS(数据!$U:$U,数据!$O:$O,客户!DE$3,数据!$R:$R,客户!DE$4,数据!$S:$S,客户!DE$5,数据!$W:$W,客户!DE$6,数据!$Z:$Z,客户!$BT80,数据!$X:$X,客户!DE$7)</f>
        <v>500</v>
      </c>
      <c r="DF80" s="18">
        <f>SUMIFS(数据!$U:$U,数据!$O:$O,客户!DF$3,数据!$R:$R,客户!DF$4,数据!$S:$S,客户!DF$5,数据!$W:$W,客户!DF$6,数据!$Z:$Z,客户!$BT80,数据!$X:$X,客户!DF$7)</f>
        <v>2</v>
      </c>
      <c r="DG80" s="18">
        <f>SUMIFS(数据!$U:$U,数据!$O:$O,客户!DG$3,数据!$R:$R,客户!DG$4,数据!$S:$S,客户!DG$5,数据!$W:$W,客户!DG$6,数据!$Z:$Z,客户!$BT80,数据!$X:$X,客户!DG$7)</f>
        <v>-2</v>
      </c>
      <c r="DH80" s="18">
        <f>SUMIFS(数据!$U:$U,数据!$O:$O,客户!DH$3,数据!$R:$R,客户!DH$4,数据!$S:$S,客户!DH$5,数据!$W:$W,客户!DH$6,数据!$Z:$Z,客户!$BT80,数据!$X:$X,客户!DH$7)</f>
        <v>0</v>
      </c>
      <c r="DI80" s="31">
        <f t="shared" si="80"/>
        <v>0.004</v>
      </c>
      <c r="DJ80" s="32">
        <f t="shared" si="81"/>
        <v>-0.004</v>
      </c>
      <c r="DL80" s="24">
        <f>SUMIFS(数据!$U:$U,数据!$O:$O,客户!DL$3,数据!$R:$R,客户!DL$4,数据!$S:$S,客户!DL$5,数据!$W:$W,客户!DL$6,数据!$Z:$Z,客户!$BT80,数据!$X:$X,客户!DL$7)</f>
        <v>1100</v>
      </c>
      <c r="DM80" s="18">
        <f>SUMIFS(数据!$U:$U,数据!$O:$O,客户!DM$3,数据!$R:$R,客户!DM$4,数据!$S:$S,客户!DM$5,数据!$W:$W,客户!DM$6,数据!$Z:$Z,客户!$BT80,数据!$X:$X,客户!DM$7)</f>
        <v>96</v>
      </c>
      <c r="DN80" s="18">
        <f>SUMIFS(数据!$U:$U,数据!$O:$O,客户!DN$3,数据!$R:$R,客户!DN$4,数据!$S:$S,客户!DN$5,数据!$W:$W,客户!DN$6,数据!$Z:$Z,客户!$BT80,数据!$X:$X,客户!DN$7)</f>
        <v>0</v>
      </c>
      <c r="DO80" s="18">
        <f>SUMIFS(数据!$U:$U,数据!$O:$O,客户!DO$3,数据!$R:$R,客户!DO$4,数据!$S:$S,客户!DO$5,数据!$W:$W,客户!DO$6,数据!$Z:$Z,客户!$BT80,数据!$X:$X,客户!DO$7)</f>
        <v>0</v>
      </c>
      <c r="DP80" s="31">
        <f t="shared" si="82"/>
        <v>0.08727272727272728</v>
      </c>
      <c r="DQ80" s="32">
        <f t="shared" si="83"/>
        <v>0</v>
      </c>
      <c r="DS80" s="24">
        <f>SUMIFS(数据!$U:$U,数据!$O:$O,客户!DS$3,数据!$R:$R,客户!DS$4,数据!$S:$S,客户!DS$5,数据!$W:$W,客户!DS$6,数据!$Z:$Z,客户!$BT80,数据!$X:$X,客户!DS$7)</f>
        <v>0</v>
      </c>
      <c r="DT80" s="18">
        <f>SUMIFS(数据!$U:$U,数据!$O:$O,客户!DT$3,数据!$R:$R,客户!DT$4,数据!$S:$S,客户!DT$5,数据!$W:$W,客户!DT$6,数据!$Z:$Z,客户!$BT80,数据!$X:$X,客户!DT$7)</f>
        <v>211</v>
      </c>
      <c r="DU80" s="18">
        <f>SUMIFS(数据!$U:$U,数据!$O:$O,客户!DU$3,数据!$R:$R,客户!DU$4,数据!$S:$S,客户!DU$5,数据!$W:$W,客户!DU$6,数据!$Z:$Z,客户!$BT80,数据!$X:$X,客户!DU$7)</f>
        <v>500</v>
      </c>
      <c r="DV80" s="18">
        <f>SUMIFS(数据!$U:$U,数据!$O:$O,客户!DV$3,数据!$R:$R,客户!DV$4,数据!$S:$S,客户!DV$5,数据!$W:$W,客户!DV$6,数据!$Z:$Z,客户!$BT80,数据!$X:$X,客户!DV$7)</f>
        <v>1100</v>
      </c>
      <c r="DW80" s="31" t="str">
        <f t="shared" si="84"/>
      </c>
      <c r="DX80" s="32" t="str">
        <f t="shared" si="85"/>
      </c>
      <c r="DZ80" s="24">
        <f>SUMIFS(数据!$U:$U,数据!$O:$O,客户!DZ$3,数据!$R:$R,客户!DZ$4,数据!$S:$S,客户!DZ$5,数据!$W:$W,客户!DZ$6,数据!$Z:$Z,客户!$BT80,数据!$X:$X,客户!DZ$7)</f>
        <v>2700</v>
      </c>
      <c r="EA80" s="18">
        <f>SUMIFS(数据!$U:$U,数据!$O:$O,客户!EA$3,数据!$R:$R,客户!EA$4,数据!$S:$S,客户!EA$5,数据!$W:$W,客户!EA$6,数据!$Z:$Z,客户!$BT80,数据!$X:$X,客户!EA$7)</f>
        <v>498</v>
      </c>
      <c r="EB80" s="18">
        <f>SUMIFS(数据!$U:$U,数据!$O:$O,客户!EB$3,数据!$R:$R,客户!EB$4,数据!$S:$S,客户!EB$5,数据!$W:$W,客户!EB$6,数据!$Z:$Z,客户!$BT80,数据!$X:$X,客户!EB$7)</f>
        <v>1200</v>
      </c>
      <c r="EC80" s="18">
        <f>SUMIFS(数据!$U:$U,数据!$O:$O,客户!EC$3,数据!$R:$R,客户!EC$4,数据!$S:$S,客户!EC$5,数据!$W:$W,客户!EC$6,数据!$Z:$Z,客户!$BT80,数据!$X:$X,客户!EC$7)</f>
        <v>0</v>
      </c>
      <c r="ED80" s="31">
        <f t="shared" si="86"/>
        <v>0.18444444444444444</v>
      </c>
      <c r="EE80" s="32">
        <f t="shared" si="87"/>
        <v>0.4444444444444444</v>
      </c>
      <c r="EG80" s="24">
        <f>SUMIFS(数据!$U:$U,数据!$O:$O,客户!EG$3,数据!$R:$R,客户!EG$4,数据!$S:$S,客户!EG$5,数据!$W:$W,客户!EG$6,数据!$Z:$Z,客户!$BT80,数据!$X:$X,客户!EG$7)</f>
        <v>0</v>
      </c>
      <c r="EH80" s="18">
        <f>SUMIFS(数据!$U:$U,数据!$O:$O,客户!EH$3,数据!$R:$R,客户!EH$4,数据!$S:$S,客户!EH$5,数据!$W:$W,客户!EH$6,数据!$Z:$Z,客户!$BT80,数据!$X:$X,客户!EH$7)</f>
        <v>4044</v>
      </c>
      <c r="EI80" s="18">
        <f>SUMIFS(数据!$U:$U,数据!$O:$O,客户!EI$3,数据!$R:$R,客户!EI$4,数据!$S:$S,客户!EI$5,数据!$W:$W,客户!EI$6,数据!$Z:$Z,客户!$BT80,数据!$X:$X,客户!EI$7)</f>
        <v>404</v>
      </c>
      <c r="EJ80" s="18">
        <f>SUMIFS(数据!$U:$U,数据!$O:$O,客户!EJ$3,数据!$R:$R,客户!EJ$4,数据!$S:$S,客户!EJ$5,数据!$W:$W,客户!EJ$6,数据!$Z:$Z,客户!$BT80,数据!$X:$X,客户!EJ$7)</f>
        <v>950</v>
      </c>
      <c r="EK80" s="31" t="str">
        <f t="shared" si="88"/>
      </c>
      <c r="EL80" s="32" t="str">
        <f t="shared" si="89"/>
      </c>
      <c r="EN80" s="24">
        <f>SUMIFS(数据!$U:$U,数据!$O:$O,客户!EN$3,数据!$R:$R,客户!EN$4,数据!$S:$S,客户!EN$5,数据!$W:$W,客户!EN$6,数据!$Z:$Z,客户!$BT80,数据!$X:$X,客户!EN$7)</f>
        <v>1200</v>
      </c>
      <c r="EO80" s="18">
        <f>SUMIFS(数据!$U:$U,数据!$O:$O,客户!EO$3,数据!$R:$R,客户!EO$4,数据!$S:$S,客户!EO$5,数据!$W:$W,客户!EO$6,数据!$Z:$Z,客户!$BT80,数据!$X:$X,客户!EO$7)</f>
        <v>304</v>
      </c>
      <c r="EP80" s="18">
        <f>SUMIFS(数据!$U:$U,数据!$O:$O,客户!EP$3,数据!$R:$R,客户!EP$4,数据!$S:$S,客户!EP$5,数据!$W:$W,客户!EP$6,数据!$Z:$Z,客户!$BT80,数据!$X:$X,客户!EP$7)</f>
        <v>450</v>
      </c>
      <c r="EQ80" s="18">
        <f>SUMIFS(数据!$U:$U,数据!$O:$O,客户!EQ$3,数据!$R:$R,客户!EQ$4,数据!$S:$S,客户!EQ$5,数据!$W:$W,客户!EQ$6,数据!$Z:$Z,客户!$BT80,数据!$X:$X,客户!EQ$7)</f>
        <v>1300</v>
      </c>
      <c r="ER80" s="31">
        <f t="shared" si="90"/>
        <v>0.25333333333333335</v>
      </c>
      <c r="ES80" s="32">
        <f t="shared" si="91"/>
        <v>0.375</v>
      </c>
      <c r="EU80" s="24">
        <f>SUMIFS(数据!$U:$U,数据!$O:$O,客户!EU$3,数据!$R:$R,客户!EU$4,数据!$S:$S,客户!EU$5,数据!$W:$W,客户!EU$6,数据!$Z:$Z,客户!$BT80,数据!$X:$X,客户!EU$7)</f>
        <v>500</v>
      </c>
      <c r="EV80" s="18">
        <f>SUMIFS(数据!$U:$U,数据!$O:$O,客户!EV$3,数据!$R:$R,客户!EV$4,数据!$S:$S,客户!EV$5,数据!$W:$W,客户!EV$6,数据!$Z:$Z,客户!$BT80,数据!$X:$X,客户!EV$7)</f>
        <v>0</v>
      </c>
      <c r="EW80" s="18">
        <f>SUMIFS(数据!$U:$U,数据!$O:$O,客户!EW$3,数据!$R:$R,客户!EW$4,数据!$S:$S,客户!EW$5,数据!$W:$W,客户!EW$6,数据!$Z:$Z,客户!$BT80,数据!$X:$X,客户!EW$7)</f>
        <v>0</v>
      </c>
      <c r="EX80" s="18">
        <f>SUMIFS(数据!$U:$U,数据!$O:$O,客户!EX$3,数据!$R:$R,客户!EX$4,数据!$S:$S,客户!EX$5,数据!$W:$W,客户!EX$6,数据!$Z:$Z,客户!$BT80,数据!$X:$X,客户!EX$7)</f>
        <v>950</v>
      </c>
      <c r="EY80" s="31">
        <f t="shared" si="92"/>
        <v>0</v>
      </c>
      <c r="EZ80" s="32">
        <f t="shared" si="93"/>
        <v>0</v>
      </c>
      <c r="FB80" s="24">
        <f>SUMIFS(数据!$U:$U,数据!$O:$O,客户!FB$3,数据!$R:$R,客户!FB$4,数据!$S:$S,客户!FB$5,数据!$W:$W,客户!FB$6,数据!$Z:$Z,客户!$BT80,数据!$X:$X,客户!FB$7)</f>
        <v>12000</v>
      </c>
      <c r="FC80" s="18">
        <f>SUMIFS(数据!$U:$U,数据!$O:$O,客户!FC$3,数据!$R:$R,客户!FC$4,数据!$S:$S,客户!FC$5,数据!$W:$W,客户!FC$6,数据!$Z:$Z,客户!$BT80,数据!$X:$X,客户!FC$7)</f>
        <v>7343</v>
      </c>
      <c r="FD80" s="18">
        <f>SUMIFS(数据!$U:$U,数据!$O:$O,客户!FD$3,数据!$R:$R,客户!FD$4,数据!$S:$S,客户!FD$5,数据!$W:$W,客户!FD$6,数据!$Z:$Z,客户!$BT80,数据!$X:$X,客户!FD$7)</f>
        <v>5349</v>
      </c>
      <c r="FE80" s="18">
        <f>SUMIFS(数据!$U:$U,数据!$O:$O,客户!FE$3,数据!$R:$R,客户!FE$4,数据!$S:$S,客户!FE$5,数据!$W:$W,客户!FE$6,数据!$Z:$Z,客户!$BT80,数据!$X:$X,客户!FE$7)</f>
        <v>8450</v>
      </c>
      <c r="FF80" s="31">
        <f t="shared" si="94"/>
        <v>0.6119166666666667</v>
      </c>
      <c r="FG80" s="31">
        <f t="shared" si="95"/>
        <v>0.44575</v>
      </c>
      <c r="FH80" s="115">
        <f t="shared" si="96"/>
        <v>1994</v>
      </c>
      <c r="FJ80" s="24">
        <f>SUMIFS(数据!$U:$U,数据!$O:$O,客户!FJ$3,数据!$R:$R,客户!FJ$4,数据!$S:$S,客户!FJ$5,数据!$W:$W,客户!FJ$6,数据!$Z:$Z,客户!$BT80,数据!$X:$X,客户!FJ$7)</f>
        <v>12500</v>
      </c>
      <c r="FK80" s="18">
        <f>SUMIFS(数据!$U:$U,数据!$O:$O,客户!FK$3,数据!$R:$R,客户!FK$4,数据!$S:$S,客户!FK$5,数据!$W:$W,客户!FK$6,数据!$Z:$Z,客户!$BT80,数据!$X:$X,客户!FK$7)</f>
        <v>7343</v>
      </c>
      <c r="FL80" s="18">
        <f>SUMIFS(数据!$U:$U,数据!$O:$O,客户!FL$3,数据!$R:$R,客户!FL$4,数据!$S:$S,客户!FL$5,数据!$W:$W,客户!FL$6,数据!$Z:$Z,客户!$BT80,数据!$X:$X,客户!FL$7)</f>
        <v>5349</v>
      </c>
      <c r="FM80" s="18">
        <f>SUMIFS(数据!$U:$U,数据!$O:$O,客户!FM$3,数据!$R:$R,客户!FM$4,数据!$S:$S,客户!FM$5,数据!$W:$W,客户!FM$6,数据!$Z:$Z,客户!$BT80,数据!$X:$X,客户!FM$7)</f>
        <v>9400</v>
      </c>
      <c r="FN80" s="31">
        <f t="shared" si="97"/>
        <v>0.58744</v>
      </c>
      <c r="FO80" s="32">
        <f t="shared" si="98"/>
        <v>0.42792</v>
      </c>
      <c r="FQ80" s="53">
        <f>SUMIFS(数据!$U:$U,数据!$O:$O,客户!FQ$3,数据!$R:$R,客户!FQ$4,数据!$S:$S,客户!FQ$5,数据!$W:$W,客户!FQ$6,数据!$Z:$Z,客户!$BT80,数据!$X:$X,客户!FQ$7)</f>
        <v>12500</v>
      </c>
      <c r="FR80" s="47">
        <f>SUMIFS(数据!$U:$U,数据!$O:$O,客户!FR$3,数据!$R:$R,客户!FR$4,数据!$S:$S,客户!FR$5,数据!$W:$W,客户!FR$6,数据!$Z:$Z,客户!$BT80,数据!$X:$X,客户!FR$7)</f>
        <v>7343</v>
      </c>
      <c r="FS80" s="47">
        <f>SUMIFS(数据!$U:$U,数据!$O:$O,客户!FS$3,数据!$R:$R,客户!FS$4,数据!$S:$S,客户!FS$5,数据!$W:$W,客户!FS$6,数据!$Z:$Z,客户!$BT80,数据!$X:$X,客户!FS$7)</f>
        <v>5349</v>
      </c>
      <c r="FT80" s="47">
        <f>SUMIFS(数据!$U:$U,数据!$O:$O,客户!FT$3,数据!$R:$R,客户!FT$4,数据!$S:$S,客户!FT$5,数据!$W:$W,客户!FT$6,数据!$Z:$Z,客户!$BT80,数据!$X:$X,客户!FT$7)</f>
        <v>9400</v>
      </c>
      <c r="FU80" s="47">
        <f t="shared" si="69"/>
        <v>6299</v>
      </c>
      <c r="FV80" s="48">
        <f t="shared" si="99"/>
        <v>0.58744</v>
      </c>
      <c r="FW80" s="49">
        <f t="shared" si="100"/>
        <v>0.42792</v>
      </c>
    </row>
    <row r="81">
      <c r="D81" s="54" t="s">
        <v>220</v>
      </c>
      <c r="E81" s="54" t="s">
        <v>219</v>
      </c>
      <c r="F81" s="22"/>
      <c r="G81" s="22"/>
      <c r="H81" s="22"/>
      <c r="I81" s="22"/>
      <c r="J81" s="22">
        <v>645</v>
      </c>
      <c r="K81" s="22"/>
      <c r="L81" s="22"/>
      <c r="M81" s="22"/>
      <c r="N81" s="22"/>
      <c r="O81" s="22"/>
      <c r="P81" s="22"/>
      <c r="Q81" s="22">
        <v>645</v>
      </c>
      <c r="R81" s="22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  <c r="AF81" s="22"/>
      <c r="AG81" s="22">
        <v>-223</v>
      </c>
      <c r="AH81" s="22"/>
      <c r="AI81" s="22"/>
      <c r="AJ81" s="22"/>
      <c r="AK81" s="22"/>
      <c r="AL81" s="22"/>
      <c r="AM81" s="22"/>
      <c r="AN81" s="22"/>
      <c r="AO81" s="22"/>
      <c r="AP81" s="22">
        <v>-223</v>
      </c>
      <c r="AQ81" s="22">
        <v>2000</v>
      </c>
      <c r="AR81" s="22"/>
      <c r="AS81" s="22">
        <v>2000</v>
      </c>
      <c r="AT81" s="22"/>
      <c r="AU81" s="22">
        <v>2000</v>
      </c>
      <c r="AV81" s="22">
        <v>2000</v>
      </c>
      <c r="AW81" s="22">
        <v>2000</v>
      </c>
      <c r="AX81" s="22">
        <v>2000</v>
      </c>
      <c r="AY81" s="22">
        <v>2000</v>
      </c>
      <c r="AZ81" s="22">
        <v>2000</v>
      </c>
      <c r="BA81" s="22">
        <v>2000</v>
      </c>
      <c r="BB81" s="22">
        <v>2000</v>
      </c>
      <c r="BC81" s="22">
        <v>20000</v>
      </c>
      <c r="BF81" s="22"/>
      <c r="BG81" s="22"/>
      <c r="BH81" s="22"/>
      <c r="BI81" s="22"/>
      <c r="BJ81" s="22"/>
      <c r="BK81" s="22"/>
      <c r="BL81" s="22"/>
      <c r="BM81" s="22"/>
      <c r="BN81" s="22"/>
      <c r="BO81" s="22"/>
      <c r="BP81" s="94" t="str">
        <f t="shared" si="63"/>
      </c>
      <c r="BQ81" s="17" t="str">
        <f t="shared" si="64"/>
      </c>
      <c r="BR81" s="17" t="str">
        <f t="shared" si="65"/>
      </c>
      <c r="BS81" s="17" t="str">
        <f t="shared" si="66"/>
        <v>江西昌河</v>
      </c>
      <c r="BT81" s="32" t="str">
        <f t="shared" si="67"/>
        <v>江西昌河汽车有限责任公司</v>
      </c>
      <c r="BV81" s="24">
        <f>SUMIFS(数据!$U:$U,数据!$O:$O,客户!BV$3,数据!$R:$R,客户!BV$4,数据!$S:$S,客户!BV$5,数据!$W:$W,客户!BV$6,数据!$Z:$Z,客户!$BT81,数据!$X:$X,客户!BV$7)</f>
        <v>2000</v>
      </c>
      <c r="BW81" s="18">
        <f>SUMIFS(数据!$U:$U,数据!$O:$O,客户!BW$3,数据!$R:$R,客户!BW$4,数据!$S:$S,客户!BW$5,数据!$W:$W,客户!BW$6,数据!$Z:$Z,客户!$BT81,数据!$X:$X,客户!BW$7)</f>
        <v>0</v>
      </c>
      <c r="BX81" s="18">
        <f>SUMIFS(数据!$U:$U,数据!$O:$O,客户!BX$3,数据!$R:$R,客户!BX$4,数据!$S:$S,客户!BX$5,数据!$W:$W,客户!BX$6,数据!$Z:$Z,客户!$BT81,数据!$X:$X,客户!BX$7)</f>
        <v>0</v>
      </c>
      <c r="BY81" s="18">
        <f>SUMIFS(数据!$U:$U,数据!$O:$O,客户!BY$3,数据!$R:$R,客户!BY$4,数据!$S:$S,客户!BY$5,数据!$W:$W,客户!BY$6,数据!$Z:$Z,客户!$BT81,数据!$X:$X,客户!BY$7)</f>
        <v>0</v>
      </c>
      <c r="BZ81" s="31">
        <f t="shared" si="70"/>
        <v>0</v>
      </c>
      <c r="CA81" s="32">
        <f t="shared" si="71"/>
        <v>0</v>
      </c>
      <c r="CC81" s="24">
        <f>SUMIFS(数据!$U:$U,数据!$O:$O,客户!CC$3,数据!$R:$R,客户!CC$4,数据!$S:$S,客户!CC$5,数据!$W:$W,客户!CC$6,数据!$Z:$Z,客户!$BT81,数据!$X:$X,客户!CC$7)</f>
        <v>0</v>
      </c>
      <c r="CD81" s="18">
        <f>SUMIFS(数据!$U:$U,数据!$O:$O,客户!CD$3,数据!$R:$R,客户!CD$4,数据!$S:$S,客户!CD$5,数据!$W:$W,客户!CD$6,数据!$Z:$Z,客户!$BT81,数据!$X:$X,客户!CD$7)</f>
        <v>0</v>
      </c>
      <c r="CE81" s="18">
        <f>SUMIFS(数据!$U:$U,数据!$O:$O,客户!CE$3,数据!$R:$R,客户!CE$4,数据!$S:$S,客户!CE$5,数据!$W:$W,客户!CE$6,数据!$Z:$Z,客户!$BT81,数据!$X:$X,客户!CE$7)</f>
        <v>0</v>
      </c>
      <c r="CF81" s="18">
        <f>SUMIFS(数据!$U:$U,数据!$O:$O,客户!CF$3,数据!$R:$R,客户!CF$4,数据!$S:$S,客户!CF$5,数据!$W:$W,客户!CF$6,数据!$Z:$Z,客户!$BT81,数据!$X:$X,客户!CF$7)</f>
        <v>0</v>
      </c>
      <c r="CG81" s="31" t="str">
        <f t="shared" si="72"/>
      </c>
      <c r="CH81" s="32" t="str">
        <f t="shared" si="73"/>
      </c>
      <c r="CJ81" s="24">
        <f>SUMIFS(数据!$U:$U,数据!$O:$O,客户!CJ$3,数据!$R:$R,客户!CJ$4,数据!$S:$S,客户!CJ$5,数据!$W:$W,客户!CJ$6,数据!$Z:$Z,客户!$BT81,数据!$X:$X,客户!CJ$7)</f>
        <v>2000</v>
      </c>
      <c r="CK81" s="18">
        <f>SUMIFS(数据!$U:$U,数据!$O:$O,客户!CK$3,数据!$R:$R,客户!CK$4,数据!$S:$S,客户!CK$5,数据!$W:$W,客户!CK$6,数据!$Z:$Z,客户!$BT81,数据!$X:$X,客户!CK$7)</f>
        <v>0</v>
      </c>
      <c r="CL81" s="18">
        <f>SUMIFS(数据!$U:$U,数据!$O:$O,客户!CL$3,数据!$R:$R,客户!CL$4,数据!$S:$S,客户!CL$5,数据!$W:$W,客户!CL$6,数据!$Z:$Z,客户!$BT81,数据!$X:$X,客户!CL$7)</f>
        <v>-223</v>
      </c>
      <c r="CM81" s="18">
        <f>SUMIFS(数据!$U:$U,数据!$O:$O,客户!CM$3,数据!$R:$R,客户!CM$4,数据!$S:$S,客户!CM$5,数据!$W:$W,客户!CM$6,数据!$Z:$Z,客户!$BT81,数据!$X:$X,客户!CM$7)</f>
        <v>0</v>
      </c>
      <c r="CN81" s="31">
        <f t="shared" si="74"/>
        <v>0</v>
      </c>
      <c r="CO81" s="32">
        <f t="shared" si="75"/>
        <v>-0.1115</v>
      </c>
      <c r="CQ81" s="24">
        <f>SUMIFS(数据!$U:$U,数据!$O:$O,客户!CQ$3,数据!$R:$R,客户!CQ$4,数据!$S:$S,客户!CQ$5,数据!$W:$W,客户!CQ$6,数据!$Z:$Z,客户!$BT81,数据!$X:$X,客户!CQ$7)</f>
        <v>0</v>
      </c>
      <c r="CR81" s="18">
        <f>SUMIFS(数据!$U:$U,数据!$O:$O,客户!CR$3,数据!$R:$R,客户!CR$4,数据!$S:$S,客户!CR$5,数据!$W:$W,客户!CR$6,数据!$Z:$Z,客户!$BT81,数据!$X:$X,客户!CR$7)</f>
        <v>0</v>
      </c>
      <c r="CS81" s="18">
        <f>SUMIFS(数据!$U:$U,数据!$O:$O,客户!CS$3,数据!$R:$R,客户!CS$4,数据!$S:$S,客户!CS$5,数据!$W:$W,客户!CS$6,数据!$Z:$Z,客户!$BT81,数据!$X:$X,客户!CS$7)</f>
        <v>0</v>
      </c>
      <c r="CT81" s="18">
        <f>SUMIFS(数据!$U:$U,数据!$O:$O,客户!CT$3,数据!$R:$R,客户!CT$4,数据!$S:$S,客户!CT$5,数据!$W:$W,客户!CT$6,数据!$Z:$Z,客户!$BT81,数据!$X:$X,客户!CT$7)</f>
        <v>0</v>
      </c>
      <c r="CU81" s="31" t="str">
        <f t="shared" si="76"/>
      </c>
      <c r="CV81" s="32" t="str">
        <f t="shared" si="77"/>
      </c>
      <c r="CX81" s="24">
        <f>SUMIFS(数据!$U:$U,数据!$O:$O,客户!CX$3,数据!$R:$R,客户!CX$4,数据!$S:$S,客户!CX$5,数据!$W:$W,客户!CX$6,数据!$Z:$Z,客户!$BT81,数据!$X:$X,客户!CX$7)</f>
        <v>2000</v>
      </c>
      <c r="CY81" s="18">
        <f>SUMIFS(数据!$U:$U,数据!$O:$O,客户!CY$3,数据!$R:$R,客户!CY$4,数据!$S:$S,客户!CY$5,数据!$W:$W,客户!CY$6,数据!$Z:$Z,客户!$BT81,数据!$X:$X,客户!CY$7)</f>
        <v>645</v>
      </c>
      <c r="CZ81" s="18">
        <f>SUMIFS(数据!$U:$U,数据!$O:$O,客户!CZ$3,数据!$R:$R,客户!CZ$4,数据!$S:$S,客户!CZ$5,数据!$W:$W,客户!CZ$6,数据!$Z:$Z,客户!$BT81,数据!$X:$X,客户!CZ$7)</f>
        <v>0</v>
      </c>
      <c r="DA81" s="18">
        <f>SUMIFS(数据!$U:$U,数据!$O:$O,客户!DA$3,数据!$R:$R,客户!DA$4,数据!$S:$S,客户!DA$5,数据!$W:$W,客户!DA$6,数据!$Z:$Z,客户!$BT81,数据!$X:$X,客户!DA$7)</f>
        <v>0</v>
      </c>
      <c r="DB81" s="31">
        <f t="shared" si="78"/>
        <v>0.3225</v>
      </c>
      <c r="DC81" s="32">
        <f t="shared" si="79"/>
        <v>0</v>
      </c>
      <c r="DE81" s="24">
        <f>SUMIFS(数据!$U:$U,数据!$O:$O,客户!DE$3,数据!$R:$R,客户!DE$4,数据!$S:$S,客户!DE$5,数据!$W:$W,客户!DE$6,数据!$Z:$Z,客户!$BT81,数据!$X:$X,客户!DE$7)</f>
        <v>2000</v>
      </c>
      <c r="DF81" s="18">
        <f>SUMIFS(数据!$U:$U,数据!$O:$O,客户!DF$3,数据!$R:$R,客户!DF$4,数据!$S:$S,客户!DF$5,数据!$W:$W,客户!DF$6,数据!$Z:$Z,客户!$BT81,数据!$X:$X,客户!DF$7)</f>
        <v>0</v>
      </c>
      <c r="DG81" s="18">
        <f>SUMIFS(数据!$U:$U,数据!$O:$O,客户!DG$3,数据!$R:$R,客户!DG$4,数据!$S:$S,客户!DG$5,数据!$W:$W,客户!DG$6,数据!$Z:$Z,客户!$BT81,数据!$X:$X,客户!DG$7)</f>
        <v>0</v>
      </c>
      <c r="DH81" s="18">
        <f>SUMIFS(数据!$U:$U,数据!$O:$O,客户!DH$3,数据!$R:$R,客户!DH$4,数据!$S:$S,客户!DH$5,数据!$W:$W,客户!DH$6,数据!$Z:$Z,客户!$BT81,数据!$X:$X,客户!DH$7)</f>
        <v>0</v>
      </c>
      <c r="DI81" s="31">
        <f t="shared" si="80"/>
        <v>0</v>
      </c>
      <c r="DJ81" s="32">
        <f t="shared" si="81"/>
        <v>0</v>
      </c>
      <c r="DL81" s="24">
        <f>SUMIFS(数据!$U:$U,数据!$O:$O,客户!DL$3,数据!$R:$R,客户!DL$4,数据!$S:$S,客户!DL$5,数据!$W:$W,客户!DL$6,数据!$Z:$Z,客户!$BT81,数据!$X:$X,客户!DL$7)</f>
        <v>2000</v>
      </c>
      <c r="DM81" s="18">
        <f>SUMIFS(数据!$U:$U,数据!$O:$O,客户!DM$3,数据!$R:$R,客户!DM$4,数据!$S:$S,客户!DM$5,数据!$W:$W,客户!DM$6,数据!$Z:$Z,客户!$BT81,数据!$X:$X,客户!DM$7)</f>
        <v>0</v>
      </c>
      <c r="DN81" s="18">
        <f>SUMIFS(数据!$U:$U,数据!$O:$O,客户!DN$3,数据!$R:$R,客户!DN$4,数据!$S:$S,客户!DN$5,数据!$W:$W,客户!DN$6,数据!$Z:$Z,客户!$BT81,数据!$X:$X,客户!DN$7)</f>
        <v>0</v>
      </c>
      <c r="DO81" s="18">
        <f>SUMIFS(数据!$U:$U,数据!$O:$O,客户!DO$3,数据!$R:$R,客户!DO$4,数据!$S:$S,客户!DO$5,数据!$W:$W,客户!DO$6,数据!$Z:$Z,客户!$BT81,数据!$X:$X,客户!DO$7)</f>
        <v>0</v>
      </c>
      <c r="DP81" s="31">
        <f t="shared" si="82"/>
        <v>0</v>
      </c>
      <c r="DQ81" s="32">
        <f t="shared" si="83"/>
        <v>0</v>
      </c>
      <c r="DS81" s="24">
        <f>SUMIFS(数据!$U:$U,数据!$O:$O,客户!DS$3,数据!$R:$R,客户!DS$4,数据!$S:$S,客户!DS$5,数据!$W:$W,客户!DS$6,数据!$Z:$Z,客户!$BT81,数据!$X:$X,客户!DS$7)</f>
        <v>2000</v>
      </c>
      <c r="DT81" s="18">
        <f>SUMIFS(数据!$U:$U,数据!$O:$O,客户!DT$3,数据!$R:$R,客户!DT$4,数据!$S:$S,客户!DT$5,数据!$W:$W,客户!DT$6,数据!$Z:$Z,客户!$BT81,数据!$X:$X,客户!DT$7)</f>
        <v>0</v>
      </c>
      <c r="DU81" s="18">
        <f>SUMIFS(数据!$U:$U,数据!$O:$O,客户!DU$3,数据!$R:$R,客户!DU$4,数据!$S:$S,客户!DU$5,数据!$W:$W,客户!DU$6,数据!$Z:$Z,客户!$BT81,数据!$X:$X,客户!DU$7)</f>
        <v>0</v>
      </c>
      <c r="DV81" s="18">
        <f>SUMIFS(数据!$U:$U,数据!$O:$O,客户!DV$3,数据!$R:$R,客户!DV$4,数据!$S:$S,客户!DV$5,数据!$W:$W,客户!DV$6,数据!$Z:$Z,客户!$BT81,数据!$X:$X,客户!DV$7)</f>
        <v>0</v>
      </c>
      <c r="DW81" s="31">
        <f t="shared" si="84"/>
        <v>0</v>
      </c>
      <c r="DX81" s="32">
        <f t="shared" si="85"/>
        <v>0</v>
      </c>
      <c r="DZ81" s="24">
        <f>SUMIFS(数据!$U:$U,数据!$O:$O,客户!DZ$3,数据!$R:$R,客户!DZ$4,数据!$S:$S,客户!DZ$5,数据!$W:$W,客户!DZ$6,数据!$Z:$Z,客户!$BT81,数据!$X:$X,客户!DZ$7)</f>
        <v>2000</v>
      </c>
      <c r="EA81" s="18">
        <f>SUMIFS(数据!$U:$U,数据!$O:$O,客户!EA$3,数据!$R:$R,客户!EA$4,数据!$S:$S,客户!EA$5,数据!$W:$W,客户!EA$6,数据!$Z:$Z,客户!$BT81,数据!$X:$X,客户!EA$7)</f>
        <v>0</v>
      </c>
      <c r="EB81" s="18">
        <f>SUMIFS(数据!$U:$U,数据!$O:$O,客户!EB$3,数据!$R:$R,客户!EB$4,数据!$S:$S,客户!EB$5,数据!$W:$W,客户!EB$6,数据!$Z:$Z,客户!$BT81,数据!$X:$X,客户!EB$7)</f>
        <v>0</v>
      </c>
      <c r="EC81" s="18">
        <f>SUMIFS(数据!$U:$U,数据!$O:$O,客户!EC$3,数据!$R:$R,客户!EC$4,数据!$S:$S,客户!EC$5,数据!$W:$W,客户!EC$6,数据!$Z:$Z,客户!$BT81,数据!$X:$X,客户!EC$7)</f>
        <v>0</v>
      </c>
      <c r="ED81" s="31">
        <f t="shared" si="86"/>
        <v>0</v>
      </c>
      <c r="EE81" s="32">
        <f t="shared" si="87"/>
        <v>0</v>
      </c>
      <c r="EG81" s="24">
        <f>SUMIFS(数据!$U:$U,数据!$O:$O,客户!EG$3,数据!$R:$R,客户!EG$4,数据!$S:$S,客户!EG$5,数据!$W:$W,客户!EG$6,数据!$Z:$Z,客户!$BT81,数据!$X:$X,客户!EG$7)</f>
        <v>2000</v>
      </c>
      <c r="EH81" s="18">
        <f>SUMIFS(数据!$U:$U,数据!$O:$O,客户!EH$3,数据!$R:$R,客户!EH$4,数据!$S:$S,客户!EH$5,数据!$W:$W,客户!EH$6,数据!$Z:$Z,客户!$BT81,数据!$X:$X,客户!EH$7)</f>
        <v>0</v>
      </c>
      <c r="EI81" s="18">
        <f>SUMIFS(数据!$U:$U,数据!$O:$O,客户!EI$3,数据!$R:$R,客户!EI$4,数据!$S:$S,客户!EI$5,数据!$W:$W,客户!EI$6,数据!$Z:$Z,客户!$BT81,数据!$X:$X,客户!EI$7)</f>
        <v>0</v>
      </c>
      <c r="EJ81" s="18">
        <f>SUMIFS(数据!$U:$U,数据!$O:$O,客户!EJ$3,数据!$R:$R,客户!EJ$4,数据!$S:$S,客户!EJ$5,数据!$W:$W,客户!EJ$6,数据!$Z:$Z,客户!$BT81,数据!$X:$X,客户!EJ$7)</f>
        <v>0</v>
      </c>
      <c r="EK81" s="31">
        <f t="shared" si="88"/>
        <v>0</v>
      </c>
      <c r="EL81" s="32">
        <f t="shared" si="89"/>
        <v>0</v>
      </c>
      <c r="EN81" s="24">
        <f>SUMIFS(数据!$U:$U,数据!$O:$O,客户!EN$3,数据!$R:$R,客户!EN$4,数据!$S:$S,客户!EN$5,数据!$W:$W,客户!EN$6,数据!$Z:$Z,客户!$BT81,数据!$X:$X,客户!EN$7)</f>
        <v>2000</v>
      </c>
      <c r="EO81" s="18">
        <f>SUMIFS(数据!$U:$U,数据!$O:$O,客户!EO$3,数据!$R:$R,客户!EO$4,数据!$S:$S,客户!EO$5,数据!$W:$W,客户!EO$6,数据!$Z:$Z,客户!$BT81,数据!$X:$X,客户!EO$7)</f>
        <v>0</v>
      </c>
      <c r="EP81" s="18">
        <f>SUMIFS(数据!$U:$U,数据!$O:$O,客户!EP$3,数据!$R:$R,客户!EP$4,数据!$S:$S,客户!EP$5,数据!$W:$W,客户!EP$6,数据!$Z:$Z,客户!$BT81,数据!$X:$X,客户!EP$7)</f>
        <v>0</v>
      </c>
      <c r="EQ81" s="18">
        <f>SUMIFS(数据!$U:$U,数据!$O:$O,客户!EQ$3,数据!$R:$R,客户!EQ$4,数据!$S:$S,客户!EQ$5,数据!$W:$W,客户!EQ$6,数据!$Z:$Z,客户!$BT81,数据!$X:$X,客户!EQ$7)</f>
        <v>0</v>
      </c>
      <c r="ER81" s="31">
        <f t="shared" si="90"/>
        <v>0</v>
      </c>
      <c r="ES81" s="32">
        <f t="shared" si="91"/>
        <v>0</v>
      </c>
      <c r="EU81" s="24">
        <f>SUMIFS(数据!$U:$U,数据!$O:$O,客户!EU$3,数据!$R:$R,客户!EU$4,数据!$S:$S,客户!EU$5,数据!$W:$W,客户!EU$6,数据!$Z:$Z,客户!$BT81,数据!$X:$X,客户!EU$7)</f>
        <v>2000</v>
      </c>
      <c r="EV81" s="18">
        <f>SUMIFS(数据!$U:$U,数据!$O:$O,客户!EV$3,数据!$R:$R,客户!EV$4,数据!$S:$S,客户!EV$5,数据!$W:$W,客户!EV$6,数据!$Z:$Z,客户!$BT81,数据!$X:$X,客户!EV$7)</f>
        <v>0</v>
      </c>
      <c r="EW81" s="18">
        <f>SUMIFS(数据!$U:$U,数据!$O:$O,客户!EW$3,数据!$R:$R,客户!EW$4,数据!$S:$S,客户!EW$5,数据!$W:$W,客户!EW$6,数据!$Z:$Z,客户!$BT81,数据!$X:$X,客户!EW$7)</f>
        <v>0</v>
      </c>
      <c r="EX81" s="18">
        <f>SUMIFS(数据!$U:$U,数据!$O:$O,客户!EX$3,数据!$R:$R,客户!EX$4,数据!$S:$S,客户!EX$5,数据!$W:$W,客户!EX$6,数据!$Z:$Z,客户!$BT81,数据!$X:$X,客户!EX$7)</f>
        <v>0</v>
      </c>
      <c r="EY81" s="31">
        <f t="shared" si="92"/>
        <v>0</v>
      </c>
      <c r="EZ81" s="32">
        <f t="shared" si="93"/>
        <v>0</v>
      </c>
      <c r="FB81" s="24">
        <f>SUMIFS(数据!$U:$U,数据!$O:$O,客户!FB$3,数据!$R:$R,客户!FB$4,数据!$S:$S,客户!FB$5,数据!$W:$W,客户!FB$6,数据!$Z:$Z,客户!$BT81,数据!$X:$X,客户!FB$7)</f>
        <v>18000</v>
      </c>
      <c r="FC81" s="18">
        <f>SUMIFS(数据!$U:$U,数据!$O:$O,客户!FC$3,数据!$R:$R,客户!FC$4,数据!$S:$S,客户!FC$5,数据!$W:$W,客户!FC$6,数据!$Z:$Z,客户!$BT81,数据!$X:$X,客户!FC$7)</f>
        <v>645</v>
      </c>
      <c r="FD81" s="18">
        <f>SUMIFS(数据!$U:$U,数据!$O:$O,客户!FD$3,数据!$R:$R,客户!FD$4,数据!$S:$S,客户!FD$5,数据!$W:$W,客户!FD$6,数据!$Z:$Z,客户!$BT81,数据!$X:$X,客户!FD$7)</f>
        <v>-223</v>
      </c>
      <c r="FE81" s="18">
        <f>SUMIFS(数据!$U:$U,数据!$O:$O,客户!FE$3,数据!$R:$R,客户!FE$4,数据!$S:$S,客户!FE$5,数据!$W:$W,客户!FE$6,数据!$Z:$Z,客户!$BT81,数据!$X:$X,客户!FE$7)</f>
        <v>0</v>
      </c>
      <c r="FF81" s="31">
        <f t="shared" si="94"/>
        <v>0.035833333333333335</v>
      </c>
      <c r="FG81" s="31">
        <f t="shared" si="95"/>
        <v>-0.012388888888888889</v>
      </c>
      <c r="FH81" s="115">
        <f t="shared" si="96"/>
        <v>868</v>
      </c>
      <c r="FJ81" s="24">
        <f>SUMIFS(数据!$U:$U,数据!$O:$O,客户!FJ$3,数据!$R:$R,客户!FJ$4,数据!$S:$S,客户!FJ$5,数据!$W:$W,客户!FJ$6,数据!$Z:$Z,客户!$BT81,数据!$X:$X,客户!FJ$7)</f>
        <v>20000</v>
      </c>
      <c r="FK81" s="18">
        <f>SUMIFS(数据!$U:$U,数据!$O:$O,客户!FK$3,数据!$R:$R,客户!FK$4,数据!$S:$S,客户!FK$5,数据!$W:$W,客户!FK$6,数据!$Z:$Z,客户!$BT81,数据!$X:$X,客户!FK$7)</f>
        <v>645</v>
      </c>
      <c r="FL81" s="18">
        <f>SUMIFS(数据!$U:$U,数据!$O:$O,客户!FL$3,数据!$R:$R,客户!FL$4,数据!$S:$S,客户!FL$5,数据!$W:$W,客户!FL$6,数据!$Z:$Z,客户!$BT81,数据!$X:$X,客户!FL$7)</f>
        <v>-223</v>
      </c>
      <c r="FM81" s="18">
        <f>SUMIFS(数据!$U:$U,数据!$O:$O,客户!FM$3,数据!$R:$R,客户!FM$4,数据!$S:$S,客户!FM$5,数据!$W:$W,客户!FM$6,数据!$Z:$Z,客户!$BT81,数据!$X:$X,客户!FM$7)</f>
        <v>0</v>
      </c>
      <c r="FN81" s="31">
        <f t="shared" si="97"/>
        <v>0.03225</v>
      </c>
      <c r="FO81" s="32">
        <f t="shared" si="98"/>
        <v>-0.01115</v>
      </c>
      <c r="FQ81" s="53">
        <f>SUMIFS(数据!$U:$U,数据!$O:$O,客户!FQ$3,数据!$R:$R,客户!FQ$4,数据!$S:$S,客户!FQ$5,数据!$W:$W,客户!FQ$6,数据!$Z:$Z,客户!$BT81,数据!$X:$X,客户!FQ$7)</f>
        <v>20000</v>
      </c>
      <c r="FR81" s="47">
        <f>SUMIFS(数据!$U:$U,数据!$O:$O,客户!FR$3,数据!$R:$R,客户!FR$4,数据!$S:$S,客户!FR$5,数据!$W:$W,客户!FR$6,数据!$Z:$Z,客户!$BT81,数据!$X:$X,客户!FR$7)</f>
        <v>645</v>
      </c>
      <c r="FS81" s="47">
        <f>SUMIFS(数据!$U:$U,数据!$O:$O,客户!FS$3,数据!$R:$R,客户!FS$4,数据!$S:$S,客户!FS$5,数据!$W:$W,客户!FS$6,数据!$Z:$Z,客户!$BT81,数据!$X:$X,客户!FS$7)</f>
        <v>-223</v>
      </c>
      <c r="FT81" s="47">
        <f>SUMIFS(数据!$U:$U,数据!$O:$O,客户!FT$3,数据!$R:$R,客户!FT$4,数据!$S:$S,客户!FT$5,数据!$W:$W,客户!FT$6,数据!$Z:$Z,客户!$BT81,数据!$X:$X,客户!FT$7)</f>
        <v>0</v>
      </c>
      <c r="FU81" s="47">
        <f t="shared" si="69"/>
        <v>-223</v>
      </c>
      <c r="FV81" s="48">
        <f t="shared" si="99"/>
        <v>0.03225</v>
      </c>
      <c r="FW81" s="49">
        <f t="shared" si="100"/>
        <v>-0.01115</v>
      </c>
    </row>
    <row r="82">
      <c r="D82" s="54" t="s">
        <v>155</v>
      </c>
      <c r="E82" s="54" t="s">
        <v>154</v>
      </c>
      <c r="F82" s="22">
        <v>70</v>
      </c>
      <c r="G82" s="22"/>
      <c r="H82" s="22"/>
      <c r="I82" s="22"/>
      <c r="J82" s="22">
        <v>36</v>
      </c>
      <c r="K82" s="22"/>
      <c r="L82" s="22">
        <v>74</v>
      </c>
      <c r="M82" s="22">
        <v>50</v>
      </c>
      <c r="N82" s="22"/>
      <c r="O82" s="22"/>
      <c r="P82" s="22"/>
      <c r="Q82" s="22">
        <v>230</v>
      </c>
      <c r="R82" s="22">
        <v>200</v>
      </c>
      <c r="S82" s="22">
        <v>200</v>
      </c>
      <c r="T82" s="22">
        <v>130</v>
      </c>
      <c r="U82" s="22">
        <v>130</v>
      </c>
      <c r="V82" s="22">
        <v>130</v>
      </c>
      <c r="W82" s="22">
        <v>130</v>
      </c>
      <c r="X82" s="22">
        <v>100</v>
      </c>
      <c r="Y82" s="22">
        <v>100</v>
      </c>
      <c r="Z82" s="22">
        <v>120</v>
      </c>
      <c r="AA82" s="22">
        <v>150</v>
      </c>
      <c r="AB82" s="22">
        <v>160</v>
      </c>
      <c r="AC82" s="22">
        <v>160</v>
      </c>
      <c r="AD82" s="22">
        <v>1710</v>
      </c>
      <c r="AE82" s="22">
        <v>30</v>
      </c>
      <c r="AF82" s="22"/>
      <c r="AG82" s="22">
        <v>6</v>
      </c>
      <c r="AH82" s="22"/>
      <c r="AI82" s="22">
        <v>74</v>
      </c>
      <c r="AJ82" s="22">
        <v>50</v>
      </c>
      <c r="AK82" s="22"/>
      <c r="AL82" s="22">
        <v>30</v>
      </c>
      <c r="AM82" s="22"/>
      <c r="AN82" s="22">
        <v>50</v>
      </c>
      <c r="AO82" s="22"/>
      <c r="AP82" s="22">
        <v>240</v>
      </c>
      <c r="AQ82" s="22"/>
      <c r="AR82" s="22"/>
      <c r="AS82" s="22"/>
      <c r="AT82" s="22"/>
      <c r="AU82" s="22"/>
      <c r="AV82" s="22"/>
      <c r="AW82" s="22"/>
      <c r="AX82" s="22"/>
      <c r="AY82" s="22"/>
      <c r="AZ82" s="22"/>
      <c r="BA82" s="22"/>
      <c r="BB82" s="22"/>
      <c r="BC82" s="22"/>
      <c r="BF82" s="22"/>
      <c r="BG82" s="22"/>
      <c r="BH82" s="22"/>
      <c r="BI82" s="22"/>
      <c r="BJ82" s="22"/>
      <c r="BK82" s="22"/>
      <c r="BL82" s="22"/>
      <c r="BM82" s="22"/>
      <c r="BN82" s="22"/>
      <c r="BO82" s="22"/>
      <c r="BP82" s="94" t="str">
        <f t="shared" si="63"/>
      </c>
      <c r="BQ82" s="17" t="str">
        <f t="shared" si="64"/>
      </c>
      <c r="BR82" s="17" t="str">
        <f t="shared" si="65"/>
      </c>
      <c r="BS82" s="17" t="str">
        <f t="shared" si="66"/>
        <v>北汽销售</v>
      </c>
      <c r="BT82" s="32" t="str">
        <f t="shared" si="67"/>
        <v>北京汽车销售有限公司</v>
      </c>
      <c r="BV82" s="24">
        <f>SUMIFS(数据!$U:$U,数据!$O:$O,客户!BV$3,数据!$R:$R,客户!BV$4,数据!$S:$S,客户!BV$5,数据!$W:$W,客户!BV$6,数据!$Z:$Z,客户!$BT82,数据!$X:$X,客户!BV$7)</f>
        <v>0</v>
      </c>
      <c r="BW82" s="18">
        <f>SUMIFS(数据!$U:$U,数据!$O:$O,客户!BW$3,数据!$R:$R,客户!BW$4,数据!$S:$S,客户!BW$5,数据!$W:$W,客户!BW$6,数据!$Z:$Z,客户!$BT82,数据!$X:$X,客户!BW$7)</f>
        <v>70</v>
      </c>
      <c r="BX82" s="18">
        <f>SUMIFS(数据!$U:$U,数据!$O:$O,客户!BX$3,数据!$R:$R,客户!BX$4,数据!$S:$S,客户!BX$5,数据!$W:$W,客户!BX$6,数据!$Z:$Z,客户!$BT82,数据!$X:$X,客户!BX$7)</f>
        <v>30</v>
      </c>
      <c r="BY82" s="18">
        <f>SUMIFS(数据!$U:$U,数据!$O:$O,客户!BY$3,数据!$R:$R,客户!BY$4,数据!$S:$S,客户!BY$5,数据!$W:$W,客户!BY$6,数据!$Z:$Z,客户!$BT82,数据!$X:$X,客户!BY$7)</f>
        <v>50</v>
      </c>
      <c r="BZ82" s="31" t="str">
        <f t="shared" si="70"/>
      </c>
      <c r="CA82" s="32" t="str">
        <f t="shared" si="71"/>
      </c>
      <c r="CC82" s="24">
        <f>SUMIFS(数据!$U:$U,数据!$O:$O,客户!CC$3,数据!$R:$R,客户!CC$4,数据!$S:$S,客户!CC$5,数据!$W:$W,客户!CC$6,数据!$Z:$Z,客户!$BT82,数据!$X:$X,客户!CC$7)</f>
        <v>0</v>
      </c>
      <c r="CD82" s="18">
        <f>SUMIFS(数据!$U:$U,数据!$O:$O,客户!CD$3,数据!$R:$R,客户!CD$4,数据!$S:$S,客户!CD$5,数据!$W:$W,客户!CD$6,数据!$Z:$Z,客户!$BT82,数据!$X:$X,客户!CD$7)</f>
        <v>0</v>
      </c>
      <c r="CE82" s="18">
        <f>SUMIFS(数据!$U:$U,数据!$O:$O,客户!CE$3,数据!$R:$R,客户!CE$4,数据!$S:$S,客户!CE$5,数据!$W:$W,客户!CE$6,数据!$Z:$Z,客户!$BT82,数据!$X:$X,客户!CE$7)</f>
        <v>0</v>
      </c>
      <c r="CF82" s="18">
        <f>SUMIFS(数据!$U:$U,数据!$O:$O,客户!CF$3,数据!$R:$R,客户!CF$4,数据!$S:$S,客户!CF$5,数据!$W:$W,客户!CF$6,数据!$Z:$Z,客户!$BT82,数据!$X:$X,客户!CF$7)</f>
        <v>50</v>
      </c>
      <c r="CG82" s="31" t="str">
        <f t="shared" si="72"/>
      </c>
      <c r="CH82" s="32" t="str">
        <f t="shared" si="73"/>
      </c>
      <c r="CJ82" s="24">
        <f>SUMIFS(数据!$U:$U,数据!$O:$O,客户!CJ$3,数据!$R:$R,客户!CJ$4,数据!$S:$S,客户!CJ$5,数据!$W:$W,客户!CJ$6,数据!$Z:$Z,客户!$BT82,数据!$X:$X,客户!CJ$7)</f>
        <v>0</v>
      </c>
      <c r="CK82" s="18">
        <f>SUMIFS(数据!$U:$U,数据!$O:$O,客户!CK$3,数据!$R:$R,客户!CK$4,数据!$S:$S,客户!CK$5,数据!$W:$W,客户!CK$6,数据!$Z:$Z,客户!$BT82,数据!$X:$X,客户!CK$7)</f>
        <v>0</v>
      </c>
      <c r="CL82" s="18">
        <f>SUMIFS(数据!$U:$U,数据!$O:$O,客户!CL$3,数据!$R:$R,客户!CL$4,数据!$S:$S,客户!CL$5,数据!$W:$W,客户!CL$6,数据!$Z:$Z,客户!$BT82,数据!$X:$X,客户!CL$7)</f>
        <v>6</v>
      </c>
      <c r="CM82" s="18">
        <f>SUMIFS(数据!$U:$U,数据!$O:$O,客户!CM$3,数据!$R:$R,客户!CM$4,数据!$S:$S,客户!CM$5,数据!$W:$W,客户!CM$6,数据!$Z:$Z,客户!$BT82,数据!$X:$X,客户!CM$7)</f>
        <v>30</v>
      </c>
      <c r="CN82" s="31" t="str">
        <f t="shared" si="74"/>
      </c>
      <c r="CO82" s="32" t="str">
        <f t="shared" si="75"/>
      </c>
      <c r="CQ82" s="24">
        <f>SUMIFS(数据!$U:$U,数据!$O:$O,客户!CQ$3,数据!$R:$R,客户!CQ$4,数据!$S:$S,客户!CQ$5,数据!$W:$W,客户!CQ$6,数据!$Z:$Z,客户!$BT82,数据!$X:$X,客户!CQ$7)</f>
        <v>0</v>
      </c>
      <c r="CR82" s="18">
        <f>SUMIFS(数据!$U:$U,数据!$O:$O,客户!CR$3,数据!$R:$R,客户!CR$4,数据!$S:$S,客户!CR$5,数据!$W:$W,客户!CR$6,数据!$Z:$Z,客户!$BT82,数据!$X:$X,客户!CR$7)</f>
        <v>0</v>
      </c>
      <c r="CS82" s="18">
        <f>SUMIFS(数据!$U:$U,数据!$O:$O,客户!CS$3,数据!$R:$R,客户!CS$4,数据!$S:$S,客户!CS$5,数据!$W:$W,客户!CS$6,数据!$Z:$Z,客户!$BT82,数据!$X:$X,客户!CS$7)</f>
        <v>0</v>
      </c>
      <c r="CT82" s="18">
        <f>SUMIFS(数据!$U:$U,数据!$O:$O,客户!CT$3,数据!$R:$R,客户!CT$4,数据!$S:$S,客户!CT$5,数据!$W:$W,客户!CT$6,数据!$Z:$Z,客户!$BT82,数据!$X:$X,客户!CT$7)</f>
        <v>30</v>
      </c>
      <c r="CU82" s="31" t="str">
        <f t="shared" si="76"/>
      </c>
      <c r="CV82" s="32" t="str">
        <f t="shared" si="77"/>
      </c>
      <c r="CX82" s="24">
        <f>SUMIFS(数据!$U:$U,数据!$O:$O,客户!CX$3,数据!$R:$R,客户!CX$4,数据!$S:$S,客户!CX$5,数据!$W:$W,客户!CX$6,数据!$Z:$Z,客户!$BT82,数据!$X:$X,客户!CX$7)</f>
        <v>0</v>
      </c>
      <c r="CY82" s="18">
        <f>SUMIFS(数据!$U:$U,数据!$O:$O,客户!CY$3,数据!$R:$R,客户!CY$4,数据!$S:$S,客户!CY$5,数据!$W:$W,客户!CY$6,数据!$Z:$Z,客户!$BT82,数据!$X:$X,客户!CY$7)</f>
        <v>36</v>
      </c>
      <c r="CZ82" s="18">
        <f>SUMIFS(数据!$U:$U,数据!$O:$O,客户!CZ$3,数据!$R:$R,客户!CZ$4,数据!$S:$S,客户!CZ$5,数据!$W:$W,客户!CZ$6,数据!$Z:$Z,客户!$BT82,数据!$X:$X,客户!CZ$7)</f>
        <v>74</v>
      </c>
      <c r="DA82" s="18">
        <f>SUMIFS(数据!$U:$U,数据!$O:$O,客户!DA$3,数据!$R:$R,客户!DA$4,数据!$S:$S,客户!DA$5,数据!$W:$W,客户!DA$6,数据!$Z:$Z,客户!$BT82,数据!$X:$X,客户!DA$7)</f>
        <v>50</v>
      </c>
      <c r="DB82" s="31" t="str">
        <f t="shared" si="78"/>
      </c>
      <c r="DC82" s="32" t="str">
        <f t="shared" si="79"/>
      </c>
      <c r="DE82" s="24">
        <f>SUMIFS(数据!$U:$U,数据!$O:$O,客户!DE$3,数据!$R:$R,客户!DE$4,数据!$S:$S,客户!DE$5,数据!$W:$W,客户!DE$6,数据!$Z:$Z,客户!$BT82,数据!$X:$X,客户!DE$7)</f>
        <v>0</v>
      </c>
      <c r="DF82" s="18">
        <f>SUMIFS(数据!$U:$U,数据!$O:$O,客户!DF$3,数据!$R:$R,客户!DF$4,数据!$S:$S,客户!DF$5,数据!$W:$W,客户!DF$6,数据!$Z:$Z,客户!$BT82,数据!$X:$X,客户!DF$7)</f>
        <v>0</v>
      </c>
      <c r="DG82" s="18">
        <f>SUMIFS(数据!$U:$U,数据!$O:$O,客户!DG$3,数据!$R:$R,客户!DG$4,数据!$S:$S,客户!DG$5,数据!$W:$W,客户!DG$6,数据!$Z:$Z,客户!$BT82,数据!$X:$X,客户!DG$7)</f>
        <v>50</v>
      </c>
      <c r="DH82" s="18">
        <f>SUMIFS(数据!$U:$U,数据!$O:$O,客户!DH$3,数据!$R:$R,客户!DH$4,数据!$S:$S,客户!DH$5,数据!$W:$W,客户!DH$6,数据!$Z:$Z,客户!$BT82,数据!$X:$X,客户!DH$7)</f>
        <v>50</v>
      </c>
      <c r="DI82" s="31" t="str">
        <f t="shared" si="80"/>
      </c>
      <c r="DJ82" s="32" t="str">
        <f t="shared" si="81"/>
      </c>
      <c r="DL82" s="24">
        <f>SUMIFS(数据!$U:$U,数据!$O:$O,客户!DL$3,数据!$R:$R,客户!DL$4,数据!$S:$S,客户!DL$5,数据!$W:$W,客户!DL$6,数据!$Z:$Z,客户!$BT82,数据!$X:$X,客户!DL$7)</f>
        <v>0</v>
      </c>
      <c r="DM82" s="18">
        <f>SUMIFS(数据!$U:$U,数据!$O:$O,客户!DM$3,数据!$R:$R,客户!DM$4,数据!$S:$S,客户!DM$5,数据!$W:$W,客户!DM$6,数据!$Z:$Z,客户!$BT82,数据!$X:$X,客户!DM$7)</f>
        <v>74</v>
      </c>
      <c r="DN82" s="18">
        <f>SUMIFS(数据!$U:$U,数据!$O:$O,客户!DN$3,数据!$R:$R,客户!DN$4,数据!$S:$S,客户!DN$5,数据!$W:$W,客户!DN$6,数据!$Z:$Z,客户!$BT82,数据!$X:$X,客户!DN$7)</f>
        <v>0</v>
      </c>
      <c r="DO82" s="18">
        <f>SUMIFS(数据!$U:$U,数据!$O:$O,客户!DO$3,数据!$R:$R,客户!DO$4,数据!$S:$S,客户!DO$5,数据!$W:$W,客户!DO$6,数据!$Z:$Z,客户!$BT82,数据!$X:$X,客户!DO$7)</f>
        <v>0</v>
      </c>
      <c r="DP82" s="31" t="str">
        <f t="shared" si="82"/>
      </c>
      <c r="DQ82" s="32" t="str">
        <f t="shared" si="83"/>
      </c>
      <c r="DS82" s="24">
        <f>SUMIFS(数据!$U:$U,数据!$O:$O,客户!DS$3,数据!$R:$R,客户!DS$4,数据!$S:$S,客户!DS$5,数据!$W:$W,客户!DS$6,数据!$Z:$Z,客户!$BT82,数据!$X:$X,客户!DS$7)</f>
        <v>0</v>
      </c>
      <c r="DT82" s="18">
        <f>SUMIFS(数据!$U:$U,数据!$O:$O,客户!DT$3,数据!$R:$R,客户!DT$4,数据!$S:$S,客户!DT$5,数据!$W:$W,客户!DT$6,数据!$Z:$Z,客户!$BT82,数据!$X:$X,客户!DT$7)</f>
        <v>50</v>
      </c>
      <c r="DU82" s="18">
        <f>SUMIFS(数据!$U:$U,数据!$O:$O,客户!DU$3,数据!$R:$R,客户!DU$4,数据!$S:$S,客户!DU$5,数据!$W:$W,客户!DU$6,数据!$Z:$Z,客户!$BT82,数据!$X:$X,客户!DU$7)</f>
        <v>30</v>
      </c>
      <c r="DV82" s="18">
        <f>SUMIFS(数据!$U:$U,数据!$O:$O,客户!DV$3,数据!$R:$R,客户!DV$4,数据!$S:$S,客户!DV$5,数据!$W:$W,客户!DV$6,数据!$Z:$Z,客户!$BT82,数据!$X:$X,客户!DV$7)</f>
        <v>50</v>
      </c>
      <c r="DW82" s="31" t="str">
        <f t="shared" si="84"/>
      </c>
      <c r="DX82" s="32" t="str">
        <f t="shared" si="85"/>
      </c>
      <c r="DZ82" s="24">
        <f>SUMIFS(数据!$U:$U,数据!$O:$O,客户!DZ$3,数据!$R:$R,客户!DZ$4,数据!$S:$S,客户!DZ$5,数据!$W:$W,客户!DZ$6,数据!$Z:$Z,客户!$BT82,数据!$X:$X,客户!DZ$7)</f>
        <v>0</v>
      </c>
      <c r="EA82" s="18">
        <f>SUMIFS(数据!$U:$U,数据!$O:$O,客户!EA$3,数据!$R:$R,客户!EA$4,数据!$S:$S,客户!EA$5,数据!$W:$W,客户!EA$6,数据!$Z:$Z,客户!$BT82,数据!$X:$X,客户!EA$7)</f>
        <v>0</v>
      </c>
      <c r="EB82" s="18">
        <f>SUMIFS(数据!$U:$U,数据!$O:$O,客户!EB$3,数据!$R:$R,客户!EB$4,数据!$S:$S,客户!EB$5,数据!$W:$W,客户!EB$6,数据!$Z:$Z,客户!$BT82,数据!$X:$X,客户!EB$7)</f>
        <v>0</v>
      </c>
      <c r="EC82" s="18">
        <f>SUMIFS(数据!$U:$U,数据!$O:$O,客户!EC$3,数据!$R:$R,客户!EC$4,数据!$S:$S,客户!EC$5,数据!$W:$W,客户!EC$6,数据!$Z:$Z,客户!$BT82,数据!$X:$X,客户!EC$7)</f>
        <v>70</v>
      </c>
      <c r="ED82" s="31" t="str">
        <f t="shared" si="86"/>
      </c>
      <c r="EE82" s="32" t="str">
        <f t="shared" si="87"/>
      </c>
      <c r="EG82" s="24">
        <f>SUMIFS(数据!$U:$U,数据!$O:$O,客户!EG$3,数据!$R:$R,客户!EG$4,数据!$S:$S,客户!EG$5,数据!$W:$W,客户!EG$6,数据!$Z:$Z,客户!$BT82,数据!$X:$X,客户!EG$7)</f>
        <v>0</v>
      </c>
      <c r="EH82" s="18">
        <f>SUMIFS(数据!$U:$U,数据!$O:$O,客户!EH$3,数据!$R:$R,客户!EH$4,数据!$S:$S,客户!EH$5,数据!$W:$W,客户!EH$6,数据!$Z:$Z,客户!$BT82,数据!$X:$X,客户!EH$7)</f>
        <v>0</v>
      </c>
      <c r="EI82" s="18">
        <f>SUMIFS(数据!$U:$U,数据!$O:$O,客户!EI$3,数据!$R:$R,客户!EI$4,数据!$S:$S,客户!EI$5,数据!$W:$W,客户!EI$6,数据!$Z:$Z,客户!$BT82,数据!$X:$X,客户!EI$7)</f>
        <v>50</v>
      </c>
      <c r="EJ82" s="18">
        <f>SUMIFS(数据!$U:$U,数据!$O:$O,客户!EJ$3,数据!$R:$R,客户!EJ$4,数据!$S:$S,客户!EJ$5,数据!$W:$W,客户!EJ$6,数据!$Z:$Z,客户!$BT82,数据!$X:$X,客户!EJ$7)</f>
        <v>50</v>
      </c>
      <c r="EK82" s="31" t="str">
        <f t="shared" si="88"/>
      </c>
      <c r="EL82" s="32" t="str">
        <f t="shared" si="89"/>
      </c>
      <c r="EN82" s="24">
        <f>SUMIFS(数据!$U:$U,数据!$O:$O,客户!EN$3,数据!$R:$R,客户!EN$4,数据!$S:$S,客户!EN$5,数据!$W:$W,客户!EN$6,数据!$Z:$Z,客户!$BT82,数据!$X:$X,客户!EN$7)</f>
        <v>0</v>
      </c>
      <c r="EO82" s="18">
        <f>SUMIFS(数据!$U:$U,数据!$O:$O,客户!EO$3,数据!$R:$R,客户!EO$4,数据!$S:$S,客户!EO$5,数据!$W:$W,客户!EO$6,数据!$Z:$Z,客户!$BT82,数据!$X:$X,客户!EO$7)</f>
        <v>0</v>
      </c>
      <c r="EP82" s="18">
        <f>SUMIFS(数据!$U:$U,数据!$O:$O,客户!EP$3,数据!$R:$R,客户!EP$4,数据!$S:$S,客户!EP$5,数据!$W:$W,客户!EP$6,数据!$Z:$Z,客户!$BT82,数据!$X:$X,客户!EP$7)</f>
        <v>0</v>
      </c>
      <c r="EQ82" s="18">
        <f>SUMIFS(数据!$U:$U,数据!$O:$O,客户!EQ$3,数据!$R:$R,客户!EQ$4,数据!$S:$S,客户!EQ$5,数据!$W:$W,客户!EQ$6,数据!$Z:$Z,客户!$BT82,数据!$X:$X,客户!EQ$7)</f>
        <v>60</v>
      </c>
      <c r="ER82" s="31" t="str">
        <f t="shared" si="90"/>
      </c>
      <c r="ES82" s="32" t="str">
        <f t="shared" si="91"/>
      </c>
      <c r="EU82" s="24">
        <f>SUMIFS(数据!$U:$U,数据!$O:$O,客户!EU$3,数据!$R:$R,客户!EU$4,数据!$S:$S,客户!EU$5,数据!$W:$W,客户!EU$6,数据!$Z:$Z,客户!$BT82,数据!$X:$X,客户!EU$7)</f>
        <v>0</v>
      </c>
      <c r="EV82" s="18">
        <f>SUMIFS(数据!$U:$U,数据!$O:$O,客户!EV$3,数据!$R:$R,客户!EV$4,数据!$S:$S,客户!EV$5,数据!$W:$W,客户!EV$6,数据!$Z:$Z,客户!$BT82,数据!$X:$X,客户!EV$7)</f>
        <v>0</v>
      </c>
      <c r="EW82" s="18">
        <f>SUMIFS(数据!$U:$U,数据!$O:$O,客户!EW$3,数据!$R:$R,客户!EW$4,数据!$S:$S,客户!EW$5,数据!$W:$W,客户!EW$6,数据!$Z:$Z,客户!$BT82,数据!$X:$X,客户!EW$7)</f>
        <v>0</v>
      </c>
      <c r="EX82" s="18">
        <f>SUMIFS(数据!$U:$U,数据!$O:$O,客户!EX$3,数据!$R:$R,客户!EX$4,数据!$S:$S,客户!EX$5,数据!$W:$W,客户!EX$6,数据!$Z:$Z,客户!$BT82,数据!$X:$X,客户!EX$7)</f>
        <v>50</v>
      </c>
      <c r="EY82" s="31" t="str">
        <f t="shared" si="92"/>
      </c>
      <c r="EZ82" s="32" t="str">
        <f t="shared" si="93"/>
      </c>
      <c r="FB82" s="24">
        <f>SUMIFS(数据!$U:$U,数据!$O:$O,客户!FB$3,数据!$R:$R,客户!FB$4,数据!$S:$S,客户!FB$5,数据!$W:$W,客户!FB$6,数据!$Z:$Z,客户!$BT82,数据!$X:$X,客户!FB$7)</f>
        <v>0</v>
      </c>
      <c r="FC82" s="18">
        <f>SUMIFS(数据!$U:$U,数据!$O:$O,客户!FC$3,数据!$R:$R,客户!FC$4,数据!$S:$S,客户!FC$5,数据!$W:$W,客户!FC$6,数据!$Z:$Z,客户!$BT82,数据!$X:$X,客户!FC$7)</f>
        <v>230</v>
      </c>
      <c r="FD82" s="18">
        <f>SUMIFS(数据!$U:$U,数据!$O:$O,客户!FD$3,数据!$R:$R,客户!FD$4,数据!$S:$S,客户!FD$5,数据!$W:$W,客户!FD$6,数据!$Z:$Z,客户!$BT82,数据!$X:$X,客户!FD$7)</f>
        <v>240</v>
      </c>
      <c r="FE82" s="18">
        <f>SUMIFS(数据!$U:$U,数据!$O:$O,客户!FE$3,数据!$R:$R,客户!FE$4,数据!$S:$S,客户!FE$5,数据!$W:$W,客户!FE$6,数据!$Z:$Z,客户!$BT82,数据!$X:$X,客户!FE$7)</f>
        <v>490</v>
      </c>
      <c r="FF82" s="31" t="str">
        <f t="shared" si="94"/>
      </c>
      <c r="FG82" s="31" t="str">
        <f t="shared" si="95"/>
      </c>
      <c r="FH82" s="115">
        <f t="shared" si="96"/>
        <v>-10</v>
      </c>
      <c r="FJ82" s="24">
        <f>SUMIFS(数据!$U:$U,数据!$O:$O,客户!FJ$3,数据!$R:$R,客户!FJ$4,数据!$S:$S,客户!FJ$5,数据!$W:$W,客户!FJ$6,数据!$Z:$Z,客户!$BT82,数据!$X:$X,客户!FJ$7)</f>
        <v>0</v>
      </c>
      <c r="FK82" s="18">
        <f>SUMIFS(数据!$U:$U,数据!$O:$O,客户!FK$3,数据!$R:$R,客户!FK$4,数据!$S:$S,客户!FK$5,数据!$W:$W,客户!FK$6,数据!$Z:$Z,客户!$BT82,数据!$X:$X,客户!FK$7)</f>
        <v>230</v>
      </c>
      <c r="FL82" s="18">
        <f>SUMIFS(数据!$U:$U,数据!$O:$O,客户!FL$3,数据!$R:$R,客户!FL$4,数据!$S:$S,客户!FL$5,数据!$W:$W,客户!FL$6,数据!$Z:$Z,客户!$BT82,数据!$X:$X,客户!FL$7)</f>
        <v>240</v>
      </c>
      <c r="FM82" s="18">
        <f>SUMIFS(数据!$U:$U,数据!$O:$O,客户!FM$3,数据!$R:$R,客户!FM$4,数据!$S:$S,客户!FM$5,数据!$W:$W,客户!FM$6,数据!$Z:$Z,客户!$BT82,数据!$X:$X,客户!FM$7)</f>
        <v>540</v>
      </c>
      <c r="FN82" s="31" t="str">
        <f t="shared" si="97"/>
      </c>
      <c r="FO82" s="32" t="str">
        <f t="shared" si="98"/>
      </c>
      <c r="FQ82" s="53">
        <f>SUMIFS(数据!$U:$U,数据!$O:$O,客户!FQ$3,数据!$R:$R,客户!FQ$4,数据!$S:$S,客户!FQ$5,数据!$W:$W,客户!FQ$6,数据!$Z:$Z,客户!$BT82,数据!$X:$X,客户!FQ$7)</f>
        <v>0</v>
      </c>
      <c r="FR82" s="47">
        <f>SUMIFS(数据!$U:$U,数据!$O:$O,客户!FR$3,数据!$R:$R,客户!FR$4,数据!$S:$S,客户!FR$5,数据!$W:$W,客户!FR$6,数据!$Z:$Z,客户!$BT82,数据!$X:$X,客户!FR$7)</f>
        <v>230</v>
      </c>
      <c r="FS82" s="47">
        <f>SUMIFS(数据!$U:$U,数据!$O:$O,客户!FS$3,数据!$R:$R,客户!FS$4,数据!$S:$S,客户!FS$5,数据!$W:$W,客户!FS$6,数据!$Z:$Z,客户!$BT82,数据!$X:$X,客户!FS$7)</f>
        <v>240</v>
      </c>
      <c r="FT82" s="47">
        <f>SUMIFS(数据!$U:$U,数据!$O:$O,客户!FT$3,数据!$R:$R,客户!FT$4,数据!$S:$S,客户!FT$5,数据!$W:$W,客户!FT$6,数据!$Z:$Z,客户!$BT82,数据!$X:$X,客户!FT$7)</f>
        <v>540</v>
      </c>
      <c r="FU82" s="47">
        <f t="shared" si="69"/>
        <v>290</v>
      </c>
      <c r="FV82" s="48" t="str">
        <f t="shared" si="99"/>
      </c>
      <c r="FW82" s="49" t="str">
        <f t="shared" si="100"/>
      </c>
    </row>
    <row r="83">
      <c r="D83" s="54" t="s">
        <v>1280</v>
      </c>
      <c r="E83" s="54" t="s">
        <v>1279</v>
      </c>
      <c r="F83" s="22"/>
      <c r="G83" s="22"/>
      <c r="H83" s="22"/>
      <c r="I83" s="22"/>
      <c r="J83" s="22">
        <v>50</v>
      </c>
      <c r="K83" s="22"/>
      <c r="L83" s="22">
        <v>180</v>
      </c>
      <c r="M83" s="22">
        <v>50</v>
      </c>
      <c r="N83" s="22"/>
      <c r="O83" s="22"/>
      <c r="P83" s="22"/>
      <c r="Q83" s="22">
        <v>280</v>
      </c>
      <c r="R83" s="22">
        <v>100</v>
      </c>
      <c r="S83" s="22">
        <v>100</v>
      </c>
      <c r="T83" s="22"/>
      <c r="U83" s="22">
        <v>50</v>
      </c>
      <c r="V83" s="22">
        <v>50</v>
      </c>
      <c r="W83" s="22">
        <v>150</v>
      </c>
      <c r="X83" s="22">
        <v>100</v>
      </c>
      <c r="Y83" s="22">
        <v>100</v>
      </c>
      <c r="Z83" s="22">
        <v>50</v>
      </c>
      <c r="AA83" s="22">
        <v>100</v>
      </c>
      <c r="AB83" s="22">
        <v>160</v>
      </c>
      <c r="AC83" s="22">
        <v>160</v>
      </c>
      <c r="AD83" s="22">
        <v>1120</v>
      </c>
      <c r="AE83" s="22"/>
      <c r="AF83" s="22"/>
      <c r="AG83" s="22"/>
      <c r="AH83" s="22">
        <v>50</v>
      </c>
      <c r="AI83" s="22"/>
      <c r="AJ83" s="22">
        <v>180</v>
      </c>
      <c r="AK83" s="22">
        <v>50</v>
      </c>
      <c r="AL83" s="22"/>
      <c r="AM83" s="22">
        <v>60</v>
      </c>
      <c r="AN83" s="22">
        <v>120</v>
      </c>
      <c r="AO83" s="22">
        <v>50</v>
      </c>
      <c r="AP83" s="22">
        <v>510</v>
      </c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94" t="str">
        <f t="shared" si="63"/>
      </c>
      <c r="BQ83" s="17" t="str">
        <f t="shared" si="64"/>
      </c>
      <c r="BR83" s="17" t="str">
        <f t="shared" si="65"/>
      </c>
      <c r="BS83" s="17" t="str">
        <f t="shared" si="66"/>
        <v>北京新能源营销</v>
      </c>
      <c r="BT83" s="32" t="str">
        <f t="shared" si="67"/>
        <v>北京新能源汽车营销有限公司</v>
      </c>
      <c r="BV83" s="24">
        <f>SUMIFS(数据!$U:$U,数据!$O:$O,客户!BV$3,数据!$R:$R,客户!BV$4,数据!$S:$S,客户!BV$5,数据!$W:$W,客户!BV$6,数据!$Z:$Z,客户!$BT83,数据!$X:$X,客户!BV$7)</f>
        <v>0</v>
      </c>
      <c r="BW83" s="18">
        <f>SUMIFS(数据!$U:$U,数据!$O:$O,客户!BW$3,数据!$R:$R,客户!BW$4,数据!$S:$S,客户!BW$5,数据!$W:$W,客户!BW$6,数据!$Z:$Z,客户!$BT83,数据!$X:$X,客户!BW$7)</f>
        <v>0</v>
      </c>
      <c r="BX83" s="18">
        <f>SUMIFS(数据!$U:$U,数据!$O:$O,客户!BX$3,数据!$R:$R,客户!BX$4,数据!$S:$S,客户!BX$5,数据!$W:$W,客户!BX$6,数据!$Z:$Z,客户!$BT83,数据!$X:$X,客户!BX$7)</f>
        <v>0</v>
      </c>
      <c r="BY83" s="18">
        <f>SUMIFS(数据!$U:$U,数据!$O:$O,客户!BY$3,数据!$R:$R,客户!BY$4,数据!$S:$S,客户!BY$5,数据!$W:$W,客户!BY$6,数据!$Z:$Z,客户!$BT83,数据!$X:$X,客户!BY$7)</f>
        <v>0</v>
      </c>
      <c r="BZ83" s="31" t="str">
        <f t="shared" si="70"/>
      </c>
      <c r="CA83" s="32" t="str">
        <f t="shared" si="71"/>
      </c>
      <c r="CC83" s="24">
        <f>SUMIFS(数据!$U:$U,数据!$O:$O,客户!CC$3,数据!$R:$R,客户!CC$4,数据!$S:$S,客户!CC$5,数据!$W:$W,客户!CC$6,数据!$Z:$Z,客户!$BT83,数据!$X:$X,客户!CC$7)</f>
        <v>0</v>
      </c>
      <c r="CD83" s="18">
        <f>SUMIFS(数据!$U:$U,数据!$O:$O,客户!CD$3,数据!$R:$R,客户!CD$4,数据!$S:$S,客户!CD$5,数据!$W:$W,客户!CD$6,数据!$Z:$Z,客户!$BT83,数据!$X:$X,客户!CD$7)</f>
        <v>0</v>
      </c>
      <c r="CE83" s="18">
        <f>SUMIFS(数据!$U:$U,数据!$O:$O,客户!CE$3,数据!$R:$R,客户!CE$4,数据!$S:$S,客户!CE$5,数据!$W:$W,客户!CE$6,数据!$Z:$Z,客户!$BT83,数据!$X:$X,客户!CE$7)</f>
        <v>0</v>
      </c>
      <c r="CF83" s="18">
        <f>SUMIFS(数据!$U:$U,数据!$O:$O,客户!CF$3,数据!$R:$R,客户!CF$4,数据!$S:$S,客户!CF$5,数据!$W:$W,客户!CF$6,数据!$Z:$Z,客户!$BT83,数据!$X:$X,客户!CF$7)</f>
        <v>0</v>
      </c>
      <c r="CG83" s="31" t="str">
        <f t="shared" si="72"/>
      </c>
      <c r="CH83" s="32" t="str">
        <f t="shared" si="73"/>
      </c>
      <c r="CJ83" s="24">
        <f>SUMIFS(数据!$U:$U,数据!$O:$O,客户!CJ$3,数据!$R:$R,客户!CJ$4,数据!$S:$S,客户!CJ$5,数据!$W:$W,客户!CJ$6,数据!$Z:$Z,客户!$BT83,数据!$X:$X,客户!CJ$7)</f>
        <v>0</v>
      </c>
      <c r="CK83" s="18">
        <f>SUMIFS(数据!$U:$U,数据!$O:$O,客户!CK$3,数据!$R:$R,客户!CK$4,数据!$S:$S,客户!CK$5,数据!$W:$W,客户!CK$6,数据!$Z:$Z,客户!$BT83,数据!$X:$X,客户!CK$7)</f>
        <v>0</v>
      </c>
      <c r="CL83" s="18">
        <f>SUMIFS(数据!$U:$U,数据!$O:$O,客户!CL$3,数据!$R:$R,客户!CL$4,数据!$S:$S,客户!CL$5,数据!$W:$W,客户!CL$6,数据!$Z:$Z,客户!$BT83,数据!$X:$X,客户!CL$7)</f>
        <v>0</v>
      </c>
      <c r="CM83" s="18">
        <f>SUMIFS(数据!$U:$U,数据!$O:$O,客户!CM$3,数据!$R:$R,客户!CM$4,数据!$S:$S,客户!CM$5,数据!$W:$W,客户!CM$6,数据!$Z:$Z,客户!$BT83,数据!$X:$X,客户!CM$7)</f>
        <v>0</v>
      </c>
      <c r="CN83" s="31" t="str">
        <f t="shared" si="74"/>
      </c>
      <c r="CO83" s="32" t="str">
        <f t="shared" si="75"/>
      </c>
      <c r="CQ83" s="24">
        <f>SUMIFS(数据!$U:$U,数据!$O:$O,客户!CQ$3,数据!$R:$R,客户!CQ$4,数据!$S:$S,客户!CQ$5,数据!$W:$W,客户!CQ$6,数据!$Z:$Z,客户!$BT83,数据!$X:$X,客户!CQ$7)</f>
        <v>0</v>
      </c>
      <c r="CR83" s="18">
        <f>SUMIFS(数据!$U:$U,数据!$O:$O,客户!CR$3,数据!$R:$R,客户!CR$4,数据!$S:$S,客户!CR$5,数据!$W:$W,客户!CR$6,数据!$Z:$Z,客户!$BT83,数据!$X:$X,客户!CR$7)</f>
        <v>0</v>
      </c>
      <c r="CS83" s="18">
        <f>SUMIFS(数据!$U:$U,数据!$O:$O,客户!CS$3,数据!$R:$R,客户!CS$4,数据!$S:$S,客户!CS$5,数据!$W:$W,客户!CS$6,数据!$Z:$Z,客户!$BT83,数据!$X:$X,客户!CS$7)</f>
        <v>50</v>
      </c>
      <c r="CT83" s="18">
        <f>SUMIFS(数据!$U:$U,数据!$O:$O,客户!CT$3,数据!$R:$R,客户!CT$4,数据!$S:$S,客户!CT$5,数据!$W:$W,客户!CT$6,数据!$Z:$Z,客户!$BT83,数据!$X:$X,客户!CT$7)</f>
        <v>50</v>
      </c>
      <c r="CU83" s="31" t="str">
        <f t="shared" si="76"/>
      </c>
      <c r="CV83" s="32" t="str">
        <f t="shared" si="77"/>
      </c>
      <c r="CX83" s="24">
        <f>SUMIFS(数据!$U:$U,数据!$O:$O,客户!CX$3,数据!$R:$R,客户!CX$4,数据!$S:$S,客户!CX$5,数据!$W:$W,客户!CX$6,数据!$Z:$Z,客户!$BT83,数据!$X:$X,客户!CX$7)</f>
        <v>0</v>
      </c>
      <c r="CY83" s="18">
        <f>SUMIFS(数据!$U:$U,数据!$O:$O,客户!CY$3,数据!$R:$R,客户!CY$4,数据!$S:$S,客户!CY$5,数据!$W:$W,客户!CY$6,数据!$Z:$Z,客户!$BT83,数据!$X:$X,客户!CY$7)</f>
        <v>50</v>
      </c>
      <c r="CZ83" s="18">
        <f>SUMIFS(数据!$U:$U,数据!$O:$O,客户!CZ$3,数据!$R:$R,客户!CZ$4,数据!$S:$S,客户!CZ$5,数据!$W:$W,客户!CZ$6,数据!$Z:$Z,客户!$BT83,数据!$X:$X,客户!CZ$7)</f>
        <v>0</v>
      </c>
      <c r="DA83" s="18">
        <f>SUMIFS(数据!$U:$U,数据!$O:$O,客户!DA$3,数据!$R:$R,客户!DA$4,数据!$S:$S,客户!DA$5,数据!$W:$W,客户!DA$6,数据!$Z:$Z,客户!$BT83,数据!$X:$X,客户!DA$7)</f>
        <v>0</v>
      </c>
      <c r="DB83" s="31" t="str">
        <f t="shared" si="78"/>
      </c>
      <c r="DC83" s="32" t="str">
        <f t="shared" si="79"/>
      </c>
      <c r="DE83" s="24">
        <f>SUMIFS(数据!$U:$U,数据!$O:$O,客户!DE$3,数据!$R:$R,客户!DE$4,数据!$S:$S,客户!DE$5,数据!$W:$W,客户!DE$6,数据!$Z:$Z,客户!$BT83,数据!$X:$X,客户!DE$7)</f>
        <v>0</v>
      </c>
      <c r="DF83" s="18">
        <f>SUMIFS(数据!$U:$U,数据!$O:$O,客户!DF$3,数据!$R:$R,客户!DF$4,数据!$S:$S,客户!DF$5,数据!$W:$W,客户!DF$6,数据!$Z:$Z,客户!$BT83,数据!$X:$X,客户!DF$7)</f>
        <v>0</v>
      </c>
      <c r="DG83" s="18">
        <f>SUMIFS(数据!$U:$U,数据!$O:$O,客户!DG$3,数据!$R:$R,客户!DG$4,数据!$S:$S,客户!DG$5,数据!$W:$W,客户!DG$6,数据!$Z:$Z,客户!$BT83,数据!$X:$X,客户!DG$7)</f>
        <v>180</v>
      </c>
      <c r="DH83" s="18">
        <f>SUMIFS(数据!$U:$U,数据!$O:$O,客户!DH$3,数据!$R:$R,客户!DH$4,数据!$S:$S,客户!DH$5,数据!$W:$W,客户!DH$6,数据!$Z:$Z,客户!$BT83,数据!$X:$X,客户!DH$7)</f>
        <v>100</v>
      </c>
      <c r="DI83" s="31" t="str">
        <f t="shared" si="80"/>
      </c>
      <c r="DJ83" s="32" t="str">
        <f t="shared" si="81"/>
      </c>
      <c r="DL83" s="24">
        <f>SUMIFS(数据!$U:$U,数据!$O:$O,客户!DL$3,数据!$R:$R,客户!DL$4,数据!$S:$S,客户!DL$5,数据!$W:$W,客户!DL$6,数据!$Z:$Z,客户!$BT83,数据!$X:$X,客户!DL$7)</f>
        <v>0</v>
      </c>
      <c r="DM83" s="18">
        <f>SUMIFS(数据!$U:$U,数据!$O:$O,客户!DM$3,数据!$R:$R,客户!DM$4,数据!$S:$S,客户!DM$5,数据!$W:$W,客户!DM$6,数据!$Z:$Z,客户!$BT83,数据!$X:$X,客户!DM$7)</f>
        <v>180</v>
      </c>
      <c r="DN83" s="18">
        <f>SUMIFS(数据!$U:$U,数据!$O:$O,客户!DN$3,数据!$R:$R,客户!DN$4,数据!$S:$S,客户!DN$5,数据!$W:$W,客户!DN$6,数据!$Z:$Z,客户!$BT83,数据!$X:$X,客户!DN$7)</f>
        <v>50</v>
      </c>
      <c r="DO83" s="18">
        <f>SUMIFS(数据!$U:$U,数据!$O:$O,客户!DO$3,数据!$R:$R,客户!DO$4,数据!$S:$S,客户!DO$5,数据!$W:$W,客户!DO$6,数据!$Z:$Z,客户!$BT83,数据!$X:$X,客户!DO$7)</f>
        <v>0</v>
      </c>
      <c r="DP83" s="31" t="str">
        <f t="shared" si="82"/>
      </c>
      <c r="DQ83" s="32" t="str">
        <f t="shared" si="83"/>
      </c>
      <c r="DS83" s="24">
        <f>SUMIFS(数据!$U:$U,数据!$O:$O,客户!DS$3,数据!$R:$R,客户!DS$4,数据!$S:$S,客户!DS$5,数据!$W:$W,客户!DS$6,数据!$Z:$Z,客户!$BT83,数据!$X:$X,客户!DS$7)</f>
        <v>0</v>
      </c>
      <c r="DT83" s="18">
        <f>SUMIFS(数据!$U:$U,数据!$O:$O,客户!DT$3,数据!$R:$R,客户!DT$4,数据!$S:$S,客户!DT$5,数据!$W:$W,客户!DT$6,数据!$Z:$Z,客户!$BT83,数据!$X:$X,客户!DT$7)</f>
        <v>50</v>
      </c>
      <c r="DU83" s="18">
        <f>SUMIFS(数据!$U:$U,数据!$O:$O,客户!DU$3,数据!$R:$R,客户!DU$4,数据!$S:$S,客户!DU$5,数据!$W:$W,客户!DU$6,数据!$Z:$Z,客户!$BT83,数据!$X:$X,客户!DU$7)</f>
        <v>0</v>
      </c>
      <c r="DV83" s="18">
        <f>SUMIFS(数据!$U:$U,数据!$O:$O,客户!DV$3,数据!$R:$R,客户!DV$4,数据!$S:$S,客户!DV$5,数据!$W:$W,客户!DV$6,数据!$Z:$Z,客户!$BT83,数据!$X:$X,客户!DV$7)</f>
        <v>0</v>
      </c>
      <c r="DW83" s="31" t="str">
        <f t="shared" si="84"/>
      </c>
      <c r="DX83" s="32" t="str">
        <f t="shared" si="85"/>
      </c>
      <c r="DZ83" s="24">
        <f>SUMIFS(数据!$U:$U,数据!$O:$O,客户!DZ$3,数据!$R:$R,客户!DZ$4,数据!$S:$S,客户!DZ$5,数据!$W:$W,客户!DZ$6,数据!$Z:$Z,客户!$BT83,数据!$X:$X,客户!DZ$7)</f>
        <v>0</v>
      </c>
      <c r="EA83" s="18">
        <f>SUMIFS(数据!$U:$U,数据!$O:$O,客户!EA$3,数据!$R:$R,客户!EA$4,数据!$S:$S,客户!EA$5,数据!$W:$W,客户!EA$6,数据!$Z:$Z,客户!$BT83,数据!$X:$X,客户!EA$7)</f>
        <v>0</v>
      </c>
      <c r="EB83" s="18">
        <f>SUMIFS(数据!$U:$U,数据!$O:$O,客户!EB$3,数据!$R:$R,客户!EB$4,数据!$S:$S,客户!EB$5,数据!$W:$W,客户!EB$6,数据!$Z:$Z,客户!$BT83,数据!$X:$X,客户!EB$7)</f>
        <v>60</v>
      </c>
      <c r="EC83" s="18">
        <f>SUMIFS(数据!$U:$U,数据!$O:$O,客户!EC$3,数据!$R:$R,客户!EC$4,数据!$S:$S,客户!EC$5,数据!$W:$W,客户!EC$6,数据!$Z:$Z,客户!$BT83,数据!$X:$X,客户!EC$7)</f>
        <v>50</v>
      </c>
      <c r="ED83" s="31" t="str">
        <f t="shared" si="86"/>
      </c>
      <c r="EE83" s="32" t="str">
        <f t="shared" si="87"/>
      </c>
      <c r="EG83" s="24">
        <f>SUMIFS(数据!$U:$U,数据!$O:$O,客户!EG$3,数据!$R:$R,客户!EG$4,数据!$S:$S,客户!EG$5,数据!$W:$W,客户!EG$6,数据!$Z:$Z,客户!$BT83,数据!$X:$X,客户!EG$7)</f>
        <v>0</v>
      </c>
      <c r="EH83" s="18">
        <f>SUMIFS(数据!$U:$U,数据!$O:$O,客户!EH$3,数据!$R:$R,客户!EH$4,数据!$S:$S,客户!EH$5,数据!$W:$W,客户!EH$6,数据!$Z:$Z,客户!$BT83,数据!$X:$X,客户!EH$7)</f>
        <v>0</v>
      </c>
      <c r="EI83" s="18">
        <f>SUMIFS(数据!$U:$U,数据!$O:$O,客户!EI$3,数据!$R:$R,客户!EI$4,数据!$S:$S,客户!EI$5,数据!$W:$W,客户!EI$6,数据!$Z:$Z,客户!$BT83,数据!$X:$X,客户!EI$7)</f>
        <v>120</v>
      </c>
      <c r="EJ83" s="18">
        <f>SUMIFS(数据!$U:$U,数据!$O:$O,客户!EJ$3,数据!$R:$R,客户!EJ$4,数据!$S:$S,客户!EJ$5,数据!$W:$W,客户!EJ$6,数据!$Z:$Z,客户!$BT83,数据!$X:$X,客户!EJ$7)</f>
        <v>50</v>
      </c>
      <c r="EK83" s="31" t="str">
        <f t="shared" si="88"/>
      </c>
      <c r="EL83" s="32" t="str">
        <f t="shared" si="89"/>
      </c>
      <c r="EN83" s="24">
        <f>SUMIFS(数据!$U:$U,数据!$O:$O,客户!EN$3,数据!$R:$R,客户!EN$4,数据!$S:$S,客户!EN$5,数据!$W:$W,客户!EN$6,数据!$Z:$Z,客户!$BT83,数据!$X:$X,客户!EN$7)</f>
        <v>0</v>
      </c>
      <c r="EO83" s="18">
        <f>SUMIFS(数据!$U:$U,数据!$O:$O,客户!EO$3,数据!$R:$R,客户!EO$4,数据!$S:$S,客户!EO$5,数据!$W:$W,客户!EO$6,数据!$Z:$Z,客户!$BT83,数据!$X:$X,客户!EO$7)</f>
        <v>0</v>
      </c>
      <c r="EP83" s="18">
        <f>SUMIFS(数据!$U:$U,数据!$O:$O,客户!EP$3,数据!$R:$R,客户!EP$4,数据!$S:$S,客户!EP$5,数据!$W:$W,客户!EP$6,数据!$Z:$Z,客户!$BT83,数据!$X:$X,客户!EP$7)</f>
        <v>50</v>
      </c>
      <c r="EQ83" s="18">
        <f>SUMIFS(数据!$U:$U,数据!$O:$O,客户!EQ$3,数据!$R:$R,客户!EQ$4,数据!$S:$S,客户!EQ$5,数据!$W:$W,客户!EQ$6,数据!$Z:$Z,客户!$BT83,数据!$X:$X,客户!EQ$7)</f>
        <v>60</v>
      </c>
      <c r="ER83" s="31" t="str">
        <f t="shared" si="90"/>
      </c>
      <c r="ES83" s="32" t="str">
        <f t="shared" si="91"/>
      </c>
      <c r="EU83" s="24">
        <f>SUMIFS(数据!$U:$U,数据!$O:$O,客户!EU$3,数据!$R:$R,客户!EU$4,数据!$S:$S,客户!EU$5,数据!$W:$W,客户!EU$6,数据!$Z:$Z,客户!$BT83,数据!$X:$X,客户!EU$7)</f>
        <v>0</v>
      </c>
      <c r="EV83" s="18">
        <f>SUMIFS(数据!$U:$U,数据!$O:$O,客户!EV$3,数据!$R:$R,客户!EV$4,数据!$S:$S,客户!EV$5,数据!$W:$W,客户!EV$6,数据!$Z:$Z,客户!$BT83,数据!$X:$X,客户!EV$7)</f>
        <v>0</v>
      </c>
      <c r="EW83" s="18">
        <f>SUMIFS(数据!$U:$U,数据!$O:$O,客户!EW$3,数据!$R:$R,客户!EW$4,数据!$S:$S,客户!EW$5,数据!$W:$W,客户!EW$6,数据!$Z:$Z,客户!$BT83,数据!$X:$X,客户!EW$7)</f>
        <v>0</v>
      </c>
      <c r="EX83" s="18">
        <f>SUMIFS(数据!$U:$U,数据!$O:$O,客户!EX$3,数据!$R:$R,客户!EX$4,数据!$S:$S,客户!EX$5,数据!$W:$W,客户!EX$6,数据!$Z:$Z,客户!$BT83,数据!$X:$X,客户!EX$7)</f>
        <v>50</v>
      </c>
      <c r="EY83" s="31" t="str">
        <f t="shared" si="92"/>
      </c>
      <c r="EZ83" s="32" t="str">
        <f t="shared" si="93"/>
      </c>
      <c r="FB83" s="24">
        <f>SUMIFS(数据!$U:$U,数据!$O:$O,客户!FB$3,数据!$R:$R,客户!FB$4,数据!$S:$S,客户!FB$5,数据!$W:$W,客户!FB$6,数据!$Z:$Z,客户!$BT83,数据!$X:$X,客户!FB$7)</f>
        <v>0</v>
      </c>
      <c r="FC83" s="18">
        <f>SUMIFS(数据!$U:$U,数据!$O:$O,客户!FC$3,数据!$R:$R,客户!FC$4,数据!$S:$S,客户!FC$5,数据!$W:$W,客户!FC$6,数据!$Z:$Z,客户!$BT83,数据!$X:$X,客户!FC$7)</f>
        <v>280</v>
      </c>
      <c r="FD83" s="18">
        <f>SUMIFS(数据!$U:$U,数据!$O:$O,客户!FD$3,数据!$R:$R,客户!FD$4,数据!$S:$S,客户!FD$5,数据!$W:$W,客户!FD$6,数据!$Z:$Z,客户!$BT83,数据!$X:$X,客户!FD$7)</f>
        <v>510</v>
      </c>
      <c r="FE83" s="18">
        <f>SUMIFS(数据!$U:$U,数据!$O:$O,客户!FE$3,数据!$R:$R,客户!FE$4,数据!$S:$S,客户!FE$5,数据!$W:$W,客户!FE$6,数据!$Z:$Z,客户!$BT83,数据!$X:$X,客户!FE$7)</f>
        <v>310</v>
      </c>
      <c r="FF83" s="31" t="str">
        <f t="shared" si="94"/>
      </c>
      <c r="FG83" s="31" t="str">
        <f t="shared" si="95"/>
      </c>
      <c r="FH83" s="115">
        <f t="shared" si="96"/>
        <v>-230</v>
      </c>
      <c r="FJ83" s="24">
        <f>SUMIFS(数据!$U:$U,数据!$O:$O,客户!FJ$3,数据!$R:$R,客户!FJ$4,数据!$S:$S,客户!FJ$5,数据!$W:$W,客户!FJ$6,数据!$Z:$Z,客户!$BT83,数据!$X:$X,客户!FJ$7)</f>
        <v>0</v>
      </c>
      <c r="FK83" s="18">
        <f>SUMIFS(数据!$U:$U,数据!$O:$O,客户!FK$3,数据!$R:$R,客户!FK$4,数据!$S:$S,客户!FK$5,数据!$W:$W,客户!FK$6,数据!$Z:$Z,客户!$BT83,数据!$X:$X,客户!FK$7)</f>
        <v>280</v>
      </c>
      <c r="FL83" s="18">
        <f>SUMIFS(数据!$U:$U,数据!$O:$O,客户!FL$3,数据!$R:$R,客户!FL$4,数据!$S:$S,客户!FL$5,数据!$W:$W,客户!FL$6,数据!$Z:$Z,客户!$BT83,数据!$X:$X,客户!FL$7)</f>
        <v>510</v>
      </c>
      <c r="FM83" s="18">
        <f>SUMIFS(数据!$U:$U,数据!$O:$O,客户!FM$3,数据!$R:$R,客户!FM$4,数据!$S:$S,客户!FM$5,数据!$W:$W,客户!FM$6,数据!$Z:$Z,客户!$BT83,数据!$X:$X,客户!FM$7)</f>
        <v>360</v>
      </c>
      <c r="FN83" s="31" t="str">
        <f t="shared" si="97"/>
      </c>
      <c r="FO83" s="32" t="str">
        <f t="shared" si="98"/>
      </c>
      <c r="FQ83" s="53">
        <f>SUMIFS(数据!$U:$U,数据!$O:$O,客户!FQ$3,数据!$R:$R,客户!FQ$4,数据!$S:$S,客户!FQ$5,数据!$W:$W,客户!FQ$6,数据!$Z:$Z,客户!$BT83,数据!$X:$X,客户!FQ$7)</f>
        <v>0</v>
      </c>
      <c r="FR83" s="47">
        <f>SUMIFS(数据!$U:$U,数据!$O:$O,客户!FR$3,数据!$R:$R,客户!FR$4,数据!$S:$S,客户!FR$5,数据!$W:$W,客户!FR$6,数据!$Z:$Z,客户!$BT83,数据!$X:$X,客户!FR$7)</f>
        <v>280</v>
      </c>
      <c r="FS83" s="47">
        <f>SUMIFS(数据!$U:$U,数据!$O:$O,客户!FS$3,数据!$R:$R,客户!FS$4,数据!$S:$S,客户!FS$5,数据!$W:$W,客户!FS$6,数据!$Z:$Z,客户!$BT83,数据!$X:$X,客户!FS$7)</f>
        <v>510</v>
      </c>
      <c r="FT83" s="47">
        <f>SUMIFS(数据!$U:$U,数据!$O:$O,客户!FT$3,数据!$R:$R,客户!FT$4,数据!$S:$S,客户!FT$5,数据!$W:$W,客户!FT$6,数据!$Z:$Z,客户!$BT83,数据!$X:$X,客户!FT$7)</f>
        <v>360</v>
      </c>
      <c r="FU83" s="47">
        <f t="shared" si="69"/>
        <v>560</v>
      </c>
      <c r="FV83" s="48" t="str">
        <f t="shared" si="99"/>
      </c>
      <c r="FW83" s="49" t="str">
        <f t="shared" si="100"/>
      </c>
    </row>
    <row r="84">
      <c r="D84" s="54" t="s">
        <v>152</v>
      </c>
      <c r="E84" s="54" t="s">
        <v>150</v>
      </c>
      <c r="F84" s="22">
        <v>4</v>
      </c>
      <c r="G84" s="22"/>
      <c r="H84" s="22">
        <v>134</v>
      </c>
      <c r="I84" s="22"/>
      <c r="J84" s="22"/>
      <c r="K84" s="22"/>
      <c r="L84" s="22"/>
      <c r="M84" s="22">
        <v>184</v>
      </c>
      <c r="N84" s="22"/>
      <c r="O84" s="22">
        <v>60</v>
      </c>
      <c r="P84" s="22">
        <v>30</v>
      </c>
      <c r="Q84" s="22">
        <v>412</v>
      </c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>
        <v>350</v>
      </c>
      <c r="AD84" s="22">
        <v>350</v>
      </c>
      <c r="AE84" s="22">
        <v>70</v>
      </c>
      <c r="AF84" s="22"/>
      <c r="AG84" s="22">
        <v>64</v>
      </c>
      <c r="AH84" s="22"/>
      <c r="AI84" s="22"/>
      <c r="AJ84" s="22">
        <v>60</v>
      </c>
      <c r="AK84" s="22">
        <v>60</v>
      </c>
      <c r="AL84" s="22">
        <v>72</v>
      </c>
      <c r="AM84" s="22">
        <v>52</v>
      </c>
      <c r="AN84" s="22">
        <v>4</v>
      </c>
      <c r="AO84" s="22">
        <v>4</v>
      </c>
      <c r="AP84" s="22">
        <v>386</v>
      </c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94" t="str">
        <f t="shared" si="63"/>
      </c>
      <c r="BQ84" s="17" t="str">
        <f t="shared" si="64"/>
      </c>
      <c r="BR84" s="17" t="str">
        <f t="shared" si="65"/>
      </c>
      <c r="BS84" s="17" t="str">
        <f t="shared" si="66"/>
        <v>北汽股份</v>
      </c>
      <c r="BT84" s="32" t="str">
        <f t="shared" si="67"/>
        <v>北京汽车股份有限公司</v>
      </c>
      <c r="BV84" s="24">
        <f>SUMIFS(数据!$U:$U,数据!$O:$O,客户!BV$3,数据!$R:$R,客户!BV$4,数据!$S:$S,客户!BV$5,数据!$W:$W,客户!BV$6,数据!$Z:$Z,客户!$BT84,数据!$X:$X,客户!BV$7)</f>
        <v>0</v>
      </c>
      <c r="BW84" s="18">
        <f>SUMIFS(数据!$U:$U,数据!$O:$O,客户!BW$3,数据!$R:$R,客户!BW$4,数据!$S:$S,客户!BW$5,数据!$W:$W,客户!BW$6,数据!$Z:$Z,客户!$BT84,数据!$X:$X,客户!BW$7)</f>
        <v>4</v>
      </c>
      <c r="BX84" s="18">
        <f>SUMIFS(数据!$U:$U,数据!$O:$O,客户!BX$3,数据!$R:$R,客户!BX$4,数据!$S:$S,客户!BX$5,数据!$W:$W,客户!BX$6,数据!$Z:$Z,客户!$BT84,数据!$X:$X,客户!BX$7)</f>
        <v>70</v>
      </c>
      <c r="BY84" s="18">
        <f>SUMIFS(数据!$U:$U,数据!$O:$O,客户!BY$3,数据!$R:$R,客户!BY$4,数据!$S:$S,客户!BY$5,数据!$W:$W,客户!BY$6,数据!$Z:$Z,客户!$BT84,数据!$X:$X,客户!BY$7)</f>
        <v>0</v>
      </c>
      <c r="BZ84" s="31" t="str">
        <f t="shared" si="70"/>
      </c>
      <c r="CA84" s="32" t="str">
        <f t="shared" si="71"/>
      </c>
      <c r="CC84" s="24">
        <f>SUMIFS(数据!$U:$U,数据!$O:$O,客户!CC$3,数据!$R:$R,客户!CC$4,数据!$S:$S,客户!CC$5,数据!$W:$W,客户!CC$6,数据!$Z:$Z,客户!$BT84,数据!$X:$X,客户!CC$7)</f>
        <v>0</v>
      </c>
      <c r="CD84" s="18">
        <f>SUMIFS(数据!$U:$U,数据!$O:$O,客户!CD$3,数据!$R:$R,客户!CD$4,数据!$S:$S,客户!CD$5,数据!$W:$W,客户!CD$6,数据!$Z:$Z,客户!$BT84,数据!$X:$X,客户!CD$7)</f>
        <v>0</v>
      </c>
      <c r="CE84" s="18">
        <f>SUMIFS(数据!$U:$U,数据!$O:$O,客户!CE$3,数据!$R:$R,客户!CE$4,数据!$S:$S,客户!CE$5,数据!$W:$W,客户!CE$6,数据!$Z:$Z,客户!$BT84,数据!$X:$X,客户!CE$7)</f>
        <v>0</v>
      </c>
      <c r="CF84" s="18">
        <f>SUMIFS(数据!$U:$U,数据!$O:$O,客户!CF$3,数据!$R:$R,客户!CF$4,数据!$S:$S,客户!CF$5,数据!$W:$W,客户!CF$6,数据!$Z:$Z,客户!$BT84,数据!$X:$X,客户!CF$7)</f>
        <v>0</v>
      </c>
      <c r="CG84" s="31" t="str">
        <f t="shared" si="72"/>
      </c>
      <c r="CH84" s="32" t="str">
        <f t="shared" si="73"/>
      </c>
      <c r="CJ84" s="24">
        <f>SUMIFS(数据!$U:$U,数据!$O:$O,客户!CJ$3,数据!$R:$R,客户!CJ$4,数据!$S:$S,客户!CJ$5,数据!$W:$W,客户!CJ$6,数据!$Z:$Z,客户!$BT84,数据!$X:$X,客户!CJ$7)</f>
        <v>0</v>
      </c>
      <c r="CK84" s="18">
        <f>SUMIFS(数据!$U:$U,数据!$O:$O,客户!CK$3,数据!$R:$R,客户!CK$4,数据!$S:$S,客户!CK$5,数据!$W:$W,客户!CK$6,数据!$Z:$Z,客户!$BT84,数据!$X:$X,客户!CK$7)</f>
        <v>134</v>
      </c>
      <c r="CL84" s="18">
        <f>SUMIFS(数据!$U:$U,数据!$O:$O,客户!CL$3,数据!$R:$R,客户!CL$4,数据!$S:$S,客户!CL$5,数据!$W:$W,客户!CL$6,数据!$Z:$Z,客户!$BT84,数据!$X:$X,客户!CL$7)</f>
        <v>64</v>
      </c>
      <c r="CM84" s="18">
        <f>SUMIFS(数据!$U:$U,数据!$O:$O,客户!CM$3,数据!$R:$R,客户!CM$4,数据!$S:$S,客户!CM$5,数据!$W:$W,客户!CM$6,数据!$Z:$Z,客户!$BT84,数据!$X:$X,客户!CM$7)</f>
        <v>0</v>
      </c>
      <c r="CN84" s="31" t="str">
        <f t="shared" si="74"/>
      </c>
      <c r="CO84" s="32" t="str">
        <f t="shared" si="75"/>
      </c>
      <c r="CQ84" s="24">
        <f>SUMIFS(数据!$U:$U,数据!$O:$O,客户!CQ$3,数据!$R:$R,客户!CQ$4,数据!$S:$S,客户!CQ$5,数据!$W:$W,客户!CQ$6,数据!$Z:$Z,客户!$BT84,数据!$X:$X,客户!CQ$7)</f>
        <v>0</v>
      </c>
      <c r="CR84" s="18">
        <f>SUMIFS(数据!$U:$U,数据!$O:$O,客户!CR$3,数据!$R:$R,客户!CR$4,数据!$S:$S,客户!CR$5,数据!$W:$W,客户!CR$6,数据!$Z:$Z,客户!$BT84,数据!$X:$X,客户!CR$7)</f>
        <v>0</v>
      </c>
      <c r="CS84" s="18">
        <f>SUMIFS(数据!$U:$U,数据!$O:$O,客户!CS$3,数据!$R:$R,客户!CS$4,数据!$S:$S,客户!CS$5,数据!$W:$W,客户!CS$6,数据!$Z:$Z,客户!$BT84,数据!$X:$X,客户!CS$7)</f>
        <v>0</v>
      </c>
      <c r="CT84" s="18">
        <f>SUMIFS(数据!$U:$U,数据!$O:$O,客户!CT$3,数据!$R:$R,客户!CT$4,数据!$S:$S,客户!CT$5,数据!$W:$W,客户!CT$6,数据!$Z:$Z,客户!$BT84,数据!$X:$X,客户!CT$7)</f>
        <v>0</v>
      </c>
      <c r="CU84" s="31" t="str">
        <f t="shared" si="76"/>
      </c>
      <c r="CV84" s="32" t="str">
        <f t="shared" si="77"/>
      </c>
      <c r="CX84" s="24">
        <f>SUMIFS(数据!$U:$U,数据!$O:$O,客户!CX$3,数据!$R:$R,客户!CX$4,数据!$S:$S,客户!CX$5,数据!$W:$W,客户!CX$6,数据!$Z:$Z,客户!$BT84,数据!$X:$X,客户!CX$7)</f>
        <v>0</v>
      </c>
      <c r="CY84" s="18">
        <f>SUMIFS(数据!$U:$U,数据!$O:$O,客户!CY$3,数据!$R:$R,客户!CY$4,数据!$S:$S,客户!CY$5,数据!$W:$W,客户!CY$6,数据!$Z:$Z,客户!$BT84,数据!$X:$X,客户!CY$7)</f>
        <v>0</v>
      </c>
      <c r="CZ84" s="18">
        <f>SUMIFS(数据!$U:$U,数据!$O:$O,客户!CZ$3,数据!$R:$R,客户!CZ$4,数据!$S:$S,客户!CZ$5,数据!$W:$W,客户!CZ$6,数据!$Z:$Z,客户!$BT84,数据!$X:$X,客户!CZ$7)</f>
        <v>0</v>
      </c>
      <c r="DA84" s="18">
        <f>SUMIFS(数据!$U:$U,数据!$O:$O,客户!DA$3,数据!$R:$R,客户!DA$4,数据!$S:$S,客户!DA$5,数据!$W:$W,客户!DA$6,数据!$Z:$Z,客户!$BT84,数据!$X:$X,客户!DA$7)</f>
        <v>0</v>
      </c>
      <c r="DB84" s="31" t="str">
        <f t="shared" si="78"/>
      </c>
      <c r="DC84" s="32" t="str">
        <f t="shared" si="79"/>
      </c>
      <c r="DE84" s="24">
        <f>SUMIFS(数据!$U:$U,数据!$O:$O,客户!DE$3,数据!$R:$R,客户!DE$4,数据!$S:$S,客户!DE$5,数据!$W:$W,客户!DE$6,数据!$Z:$Z,客户!$BT84,数据!$X:$X,客户!DE$7)</f>
        <v>0</v>
      </c>
      <c r="DF84" s="18">
        <f>SUMIFS(数据!$U:$U,数据!$O:$O,客户!DF$3,数据!$R:$R,客户!DF$4,数据!$S:$S,客户!DF$5,数据!$W:$W,客户!DF$6,数据!$Z:$Z,客户!$BT84,数据!$X:$X,客户!DF$7)</f>
        <v>0</v>
      </c>
      <c r="DG84" s="18">
        <f>SUMIFS(数据!$U:$U,数据!$O:$O,客户!DG$3,数据!$R:$R,客户!DG$4,数据!$S:$S,客户!DG$5,数据!$W:$W,客户!DG$6,数据!$Z:$Z,客户!$BT84,数据!$X:$X,客户!DG$7)</f>
        <v>60</v>
      </c>
      <c r="DH84" s="18">
        <f>SUMIFS(数据!$U:$U,数据!$O:$O,客户!DH$3,数据!$R:$R,客户!DH$4,数据!$S:$S,客户!DH$5,数据!$W:$W,客户!DH$6,数据!$Z:$Z,客户!$BT84,数据!$X:$X,客户!DH$7)</f>
        <v>0</v>
      </c>
      <c r="DI84" s="31" t="str">
        <f t="shared" si="80"/>
      </c>
      <c r="DJ84" s="32" t="str">
        <f t="shared" si="81"/>
      </c>
      <c r="DL84" s="24">
        <f>SUMIFS(数据!$U:$U,数据!$O:$O,客户!DL$3,数据!$R:$R,客户!DL$4,数据!$S:$S,客户!DL$5,数据!$W:$W,客户!DL$6,数据!$Z:$Z,客户!$BT84,数据!$X:$X,客户!DL$7)</f>
        <v>0</v>
      </c>
      <c r="DM84" s="18">
        <f>SUMIFS(数据!$U:$U,数据!$O:$O,客户!DM$3,数据!$R:$R,客户!DM$4,数据!$S:$S,客户!DM$5,数据!$W:$W,客户!DM$6,数据!$Z:$Z,客户!$BT84,数据!$X:$X,客户!DM$7)</f>
        <v>0</v>
      </c>
      <c r="DN84" s="18">
        <f>SUMIFS(数据!$U:$U,数据!$O:$O,客户!DN$3,数据!$R:$R,客户!DN$4,数据!$S:$S,客户!DN$5,数据!$W:$W,客户!DN$6,数据!$Z:$Z,客户!$BT84,数据!$X:$X,客户!DN$7)</f>
        <v>60</v>
      </c>
      <c r="DO84" s="18">
        <f>SUMIFS(数据!$U:$U,数据!$O:$O,客户!DO$3,数据!$R:$R,客户!DO$4,数据!$S:$S,客户!DO$5,数据!$W:$W,客户!DO$6,数据!$Z:$Z,客户!$BT84,数据!$X:$X,客户!DO$7)</f>
        <v>0</v>
      </c>
      <c r="DP84" s="31" t="str">
        <f t="shared" si="82"/>
      </c>
      <c r="DQ84" s="32" t="str">
        <f t="shared" si="83"/>
      </c>
      <c r="DS84" s="24">
        <f>SUMIFS(数据!$U:$U,数据!$O:$O,客户!DS$3,数据!$R:$R,客户!DS$4,数据!$S:$S,客户!DS$5,数据!$W:$W,客户!DS$6,数据!$Z:$Z,客户!$BT84,数据!$X:$X,客户!DS$7)</f>
        <v>0</v>
      </c>
      <c r="DT84" s="18">
        <f>SUMIFS(数据!$U:$U,数据!$O:$O,客户!DT$3,数据!$R:$R,客户!DT$4,数据!$S:$S,客户!DT$5,数据!$W:$W,客户!DT$6,数据!$Z:$Z,客户!$BT84,数据!$X:$X,客户!DT$7)</f>
        <v>184</v>
      </c>
      <c r="DU84" s="18">
        <f>SUMIFS(数据!$U:$U,数据!$O:$O,客户!DU$3,数据!$R:$R,客户!DU$4,数据!$S:$S,客户!DU$5,数据!$W:$W,客户!DU$6,数据!$Z:$Z,客户!$BT84,数据!$X:$X,客户!DU$7)</f>
        <v>72</v>
      </c>
      <c r="DV84" s="18">
        <f>SUMIFS(数据!$U:$U,数据!$O:$O,客户!DV$3,数据!$R:$R,客户!DV$4,数据!$S:$S,客户!DV$5,数据!$W:$W,客户!DV$6,数据!$Z:$Z,客户!$BT84,数据!$X:$X,客户!DV$7)</f>
        <v>0</v>
      </c>
      <c r="DW84" s="31" t="str">
        <f t="shared" si="84"/>
      </c>
      <c r="DX84" s="32" t="str">
        <f t="shared" si="85"/>
      </c>
      <c r="DZ84" s="24">
        <f>SUMIFS(数据!$U:$U,数据!$O:$O,客户!DZ$3,数据!$R:$R,客户!DZ$4,数据!$S:$S,客户!DZ$5,数据!$W:$W,客户!DZ$6,数据!$Z:$Z,客户!$BT84,数据!$X:$X,客户!DZ$7)</f>
        <v>0</v>
      </c>
      <c r="EA84" s="18">
        <f>SUMIFS(数据!$U:$U,数据!$O:$O,客户!EA$3,数据!$R:$R,客户!EA$4,数据!$S:$S,客户!EA$5,数据!$W:$W,客户!EA$6,数据!$Z:$Z,客户!$BT84,数据!$X:$X,客户!EA$7)</f>
        <v>0</v>
      </c>
      <c r="EB84" s="18">
        <f>SUMIFS(数据!$U:$U,数据!$O:$O,客户!EB$3,数据!$R:$R,客户!EB$4,数据!$S:$S,客户!EB$5,数据!$W:$W,客户!EB$6,数据!$Z:$Z,客户!$BT84,数据!$X:$X,客户!EB$7)</f>
        <v>52</v>
      </c>
      <c r="EC84" s="18">
        <f>SUMIFS(数据!$U:$U,数据!$O:$O,客户!EC$3,数据!$R:$R,客户!EC$4,数据!$S:$S,客户!EC$5,数据!$W:$W,客户!EC$6,数据!$Z:$Z,客户!$BT84,数据!$X:$X,客户!EC$7)</f>
        <v>0</v>
      </c>
      <c r="ED84" s="31" t="str">
        <f t="shared" si="86"/>
      </c>
      <c r="EE84" s="32" t="str">
        <f t="shared" si="87"/>
      </c>
      <c r="EG84" s="24">
        <f>SUMIFS(数据!$U:$U,数据!$O:$O,客户!EG$3,数据!$R:$R,客户!EG$4,数据!$S:$S,客户!EG$5,数据!$W:$W,客户!EG$6,数据!$Z:$Z,客户!$BT84,数据!$X:$X,客户!EG$7)</f>
        <v>0</v>
      </c>
      <c r="EH84" s="18">
        <f>SUMIFS(数据!$U:$U,数据!$O:$O,客户!EH$3,数据!$R:$R,客户!EH$4,数据!$S:$S,客户!EH$5,数据!$W:$W,客户!EH$6,数据!$Z:$Z,客户!$BT84,数据!$X:$X,客户!EH$7)</f>
        <v>60</v>
      </c>
      <c r="EI84" s="18">
        <f>SUMIFS(数据!$U:$U,数据!$O:$O,客户!EI$3,数据!$R:$R,客户!EI$4,数据!$S:$S,客户!EI$5,数据!$W:$W,客户!EI$6,数据!$Z:$Z,客户!$BT84,数据!$X:$X,客户!EI$7)</f>
        <v>4</v>
      </c>
      <c r="EJ84" s="18">
        <f>SUMIFS(数据!$U:$U,数据!$O:$O,客户!EJ$3,数据!$R:$R,客户!EJ$4,数据!$S:$S,客户!EJ$5,数据!$W:$W,客户!EJ$6,数据!$Z:$Z,客户!$BT84,数据!$X:$X,客户!EJ$7)</f>
        <v>0</v>
      </c>
      <c r="EK84" s="31" t="str">
        <f t="shared" si="88"/>
      </c>
      <c r="EL84" s="32" t="str">
        <f t="shared" si="89"/>
      </c>
      <c r="EN84" s="24">
        <f>SUMIFS(数据!$U:$U,数据!$O:$O,客户!EN$3,数据!$R:$R,客户!EN$4,数据!$S:$S,客户!EN$5,数据!$W:$W,客户!EN$6,数据!$Z:$Z,客户!$BT84,数据!$X:$X,客户!EN$7)</f>
        <v>0</v>
      </c>
      <c r="EO84" s="18">
        <f>SUMIFS(数据!$U:$U,数据!$O:$O,客户!EO$3,数据!$R:$R,客户!EO$4,数据!$S:$S,客户!EO$5,数据!$W:$W,客户!EO$6,数据!$Z:$Z,客户!$BT84,数据!$X:$X,客户!EO$7)</f>
        <v>30</v>
      </c>
      <c r="EP84" s="18">
        <f>SUMIFS(数据!$U:$U,数据!$O:$O,客户!EP$3,数据!$R:$R,客户!EP$4,数据!$S:$S,客户!EP$5,数据!$W:$W,客户!EP$6,数据!$Z:$Z,客户!$BT84,数据!$X:$X,客户!EP$7)</f>
        <v>4</v>
      </c>
      <c r="EQ84" s="18">
        <f>SUMIFS(数据!$U:$U,数据!$O:$O,客户!EQ$3,数据!$R:$R,客户!EQ$4,数据!$S:$S,客户!EQ$5,数据!$W:$W,客户!EQ$6,数据!$Z:$Z,客户!$BT84,数据!$X:$X,客户!EQ$7)</f>
        <v>0</v>
      </c>
      <c r="ER84" s="31" t="str">
        <f t="shared" si="90"/>
      </c>
      <c r="ES84" s="32" t="str">
        <f t="shared" si="91"/>
      </c>
      <c r="EU84" s="24">
        <f>SUMIFS(数据!$U:$U,数据!$O:$O,客户!EU$3,数据!$R:$R,客户!EU$4,数据!$S:$S,客户!EU$5,数据!$W:$W,客户!EU$6,数据!$Z:$Z,客户!$BT84,数据!$X:$X,客户!EU$7)</f>
        <v>0</v>
      </c>
      <c r="EV84" s="18">
        <f>SUMIFS(数据!$U:$U,数据!$O:$O,客户!EV$3,数据!$R:$R,客户!EV$4,数据!$S:$S,客户!EV$5,数据!$W:$W,客户!EV$6,数据!$Z:$Z,客户!$BT84,数据!$X:$X,客户!EV$7)</f>
        <v>0</v>
      </c>
      <c r="EW84" s="18">
        <f>SUMIFS(数据!$U:$U,数据!$O:$O,客户!EW$3,数据!$R:$R,客户!EW$4,数据!$S:$S,客户!EW$5,数据!$W:$W,客户!EW$6,数据!$Z:$Z,客户!$BT84,数据!$X:$X,客户!EW$7)</f>
        <v>0</v>
      </c>
      <c r="EX84" s="18">
        <f>SUMIFS(数据!$U:$U,数据!$O:$O,客户!EX$3,数据!$R:$R,客户!EX$4,数据!$S:$S,客户!EX$5,数据!$W:$W,客户!EX$6,数据!$Z:$Z,客户!$BT84,数据!$X:$X,客户!EX$7)</f>
        <v>350</v>
      </c>
      <c r="EY84" s="31" t="str">
        <f t="shared" si="92"/>
      </c>
      <c r="EZ84" s="32" t="str">
        <f t="shared" si="93"/>
      </c>
      <c r="FB84" s="24">
        <f>SUMIFS(数据!$U:$U,数据!$O:$O,客户!FB$3,数据!$R:$R,客户!FB$4,数据!$S:$S,客户!FB$5,数据!$W:$W,客户!FB$6,数据!$Z:$Z,客户!$BT84,数据!$X:$X,客户!FB$7)</f>
        <v>0</v>
      </c>
      <c r="FC84" s="18">
        <f>SUMIFS(数据!$U:$U,数据!$O:$O,客户!FC$3,数据!$R:$R,客户!FC$4,数据!$S:$S,客户!FC$5,数据!$W:$W,客户!FC$6,数据!$Z:$Z,客户!$BT84,数据!$X:$X,客户!FC$7)</f>
        <v>412</v>
      </c>
      <c r="FD84" s="18">
        <f>SUMIFS(数据!$U:$U,数据!$O:$O,客户!FD$3,数据!$R:$R,客户!FD$4,数据!$S:$S,客户!FD$5,数据!$W:$W,客户!FD$6,数据!$Z:$Z,客户!$BT84,数据!$X:$X,客户!FD$7)</f>
        <v>386</v>
      </c>
      <c r="FE84" s="18">
        <f>SUMIFS(数据!$U:$U,数据!$O:$O,客户!FE$3,数据!$R:$R,客户!FE$4,数据!$S:$S,客户!FE$5,数据!$W:$W,客户!FE$6,数据!$Z:$Z,客户!$BT84,数据!$X:$X,客户!FE$7)</f>
        <v>0</v>
      </c>
      <c r="FF84" s="31" t="str">
        <f t="shared" si="94"/>
      </c>
      <c r="FG84" s="31" t="str">
        <f t="shared" si="95"/>
      </c>
      <c r="FH84" s="115">
        <f t="shared" si="96"/>
        <v>26</v>
      </c>
      <c r="FJ84" s="24">
        <f>SUMIFS(数据!$U:$U,数据!$O:$O,客户!FJ$3,数据!$R:$R,客户!FJ$4,数据!$S:$S,客户!FJ$5,数据!$W:$W,客户!FJ$6,数据!$Z:$Z,客户!$BT84,数据!$X:$X,客户!FJ$7)</f>
        <v>0</v>
      </c>
      <c r="FK84" s="18">
        <f>SUMIFS(数据!$U:$U,数据!$O:$O,客户!FK$3,数据!$R:$R,客户!FK$4,数据!$S:$S,客户!FK$5,数据!$W:$W,客户!FK$6,数据!$Z:$Z,客户!$BT84,数据!$X:$X,客户!FK$7)</f>
        <v>412</v>
      </c>
      <c r="FL84" s="18">
        <f>SUMIFS(数据!$U:$U,数据!$O:$O,客户!FL$3,数据!$R:$R,客户!FL$4,数据!$S:$S,客户!FL$5,数据!$W:$W,客户!FL$6,数据!$Z:$Z,客户!$BT84,数据!$X:$X,客户!FL$7)</f>
        <v>386</v>
      </c>
      <c r="FM84" s="18">
        <f>SUMIFS(数据!$U:$U,数据!$O:$O,客户!FM$3,数据!$R:$R,客户!FM$4,数据!$S:$S,客户!FM$5,数据!$W:$W,客户!FM$6,数据!$Z:$Z,客户!$BT84,数据!$X:$X,客户!FM$7)</f>
        <v>350</v>
      </c>
      <c r="FN84" s="31" t="str">
        <f t="shared" si="97"/>
      </c>
      <c r="FO84" s="32" t="str">
        <f t="shared" si="98"/>
      </c>
      <c r="FQ84" s="53">
        <f>SUMIFS(数据!$U:$U,数据!$O:$O,客户!FQ$3,数据!$R:$R,客户!FQ$4,数据!$S:$S,客户!FQ$5,数据!$W:$W,客户!FQ$6,数据!$Z:$Z,客户!$BT84,数据!$X:$X,客户!FQ$7)</f>
        <v>0</v>
      </c>
      <c r="FR84" s="47">
        <f>SUMIFS(数据!$U:$U,数据!$O:$O,客户!FR$3,数据!$R:$R,客户!FR$4,数据!$S:$S,客户!FR$5,数据!$W:$W,客户!FR$6,数据!$Z:$Z,客户!$BT84,数据!$X:$X,客户!FR$7)</f>
        <v>412</v>
      </c>
      <c r="FS84" s="47">
        <f>SUMIFS(数据!$U:$U,数据!$O:$O,客户!FS$3,数据!$R:$R,客户!FS$4,数据!$S:$S,客户!FS$5,数据!$W:$W,客户!FS$6,数据!$Z:$Z,客户!$BT84,数据!$X:$X,客户!FS$7)</f>
        <v>386</v>
      </c>
      <c r="FT84" s="47">
        <f>SUMIFS(数据!$U:$U,数据!$O:$O,客户!FT$3,数据!$R:$R,客户!FT$4,数据!$S:$S,客户!FT$5,数据!$W:$W,客户!FT$6,数据!$Z:$Z,客户!$BT84,数据!$X:$X,客户!FT$7)</f>
        <v>350</v>
      </c>
      <c r="FU84" s="47">
        <f t="shared" si="69"/>
        <v>736</v>
      </c>
      <c r="FV84" s="48" t="str">
        <f t="shared" si="99"/>
      </c>
      <c r="FW84" s="49" t="str">
        <f t="shared" si="100"/>
      </c>
    </row>
    <row r="85">
      <c r="D85" s="54" t="s">
        <v>179</v>
      </c>
      <c r="E85" s="54" t="s">
        <v>1330</v>
      </c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  <c r="AF85" s="22"/>
      <c r="AG85" s="22"/>
      <c r="AH85" s="22"/>
      <c r="AI85" s="22"/>
      <c r="AJ85" s="22">
        <v>67</v>
      </c>
      <c r="AK85" s="22"/>
      <c r="AL85" s="22">
        <v>72</v>
      </c>
      <c r="AM85" s="22">
        <v>84</v>
      </c>
      <c r="AN85" s="22"/>
      <c r="AO85" s="22"/>
      <c r="AP85" s="22">
        <v>223</v>
      </c>
      <c r="AQ85" s="22"/>
      <c r="AR85" s="22"/>
      <c r="AS85" s="22"/>
      <c r="AT85" s="22"/>
      <c r="AU85" s="22"/>
      <c r="AV85" s="22"/>
      <c r="AW85" s="22"/>
      <c r="AX85" s="22"/>
      <c r="AY85" s="22"/>
      <c r="AZ85" s="22"/>
      <c r="BA85" s="22"/>
      <c r="BB85" s="22"/>
      <c r="BC85" s="22"/>
      <c r="BF85" s="22"/>
      <c r="BG85" s="22"/>
      <c r="BH85" s="22"/>
      <c r="BI85" s="22"/>
      <c r="BJ85" s="22"/>
      <c r="BK85" s="22"/>
      <c r="BL85" s="22"/>
      <c r="BM85" s="22"/>
      <c r="BN85" s="22"/>
      <c r="BO85" s="22"/>
      <c r="BP85" s="94" t="str">
        <f t="shared" si="63"/>
      </c>
      <c r="BQ85" s="17" t="str">
        <f t="shared" si="64"/>
      </c>
      <c r="BR85" s="17" t="str">
        <f t="shared" si="65"/>
      </c>
      <c r="BS85" s="17" t="str">
        <f t="shared" si="66"/>
        <v>北汽越野车</v>
      </c>
      <c r="BT85" s="32" t="str">
        <f t="shared" si="67"/>
        <v>北京汽车集团越野车有限公司</v>
      </c>
      <c r="BV85" s="24">
        <f>SUMIFS(数据!$U:$U,数据!$O:$O,客户!BV$3,数据!$R:$R,客户!BV$4,数据!$S:$S,客户!BV$5,数据!$W:$W,客户!BV$6,数据!$Z:$Z,客户!$BT85,数据!$X:$X,客户!BV$7)</f>
        <v>0</v>
      </c>
      <c r="BW85" s="18">
        <f>SUMIFS(数据!$U:$U,数据!$O:$O,客户!BW$3,数据!$R:$R,客户!BW$4,数据!$S:$S,客户!BW$5,数据!$W:$W,客户!BW$6,数据!$Z:$Z,客户!$BT85,数据!$X:$X,客户!BW$7)</f>
        <v>0</v>
      </c>
      <c r="BX85" s="18">
        <f>SUMIFS(数据!$U:$U,数据!$O:$O,客户!BX$3,数据!$R:$R,客户!BX$4,数据!$S:$S,客户!BX$5,数据!$W:$W,客户!BX$6,数据!$Z:$Z,客户!$BT85,数据!$X:$X,客户!BX$7)</f>
        <v>0</v>
      </c>
      <c r="BY85" s="18">
        <f>SUMIFS(数据!$U:$U,数据!$O:$O,客户!BY$3,数据!$R:$R,客户!BY$4,数据!$S:$S,客户!BY$5,数据!$W:$W,客户!BY$6,数据!$Z:$Z,客户!$BT85,数据!$X:$X,客户!BY$7)</f>
        <v>0</v>
      </c>
      <c r="BZ85" s="31" t="str">
        <f t="shared" si="70"/>
      </c>
      <c r="CA85" s="32" t="str">
        <f t="shared" si="71"/>
      </c>
      <c r="CC85" s="24">
        <f>SUMIFS(数据!$U:$U,数据!$O:$O,客户!CC$3,数据!$R:$R,客户!CC$4,数据!$S:$S,客户!CC$5,数据!$W:$W,客户!CC$6,数据!$Z:$Z,客户!$BT85,数据!$X:$X,客户!CC$7)</f>
        <v>0</v>
      </c>
      <c r="CD85" s="18">
        <f>SUMIFS(数据!$U:$U,数据!$O:$O,客户!CD$3,数据!$R:$R,客户!CD$4,数据!$S:$S,客户!CD$5,数据!$W:$W,客户!CD$6,数据!$Z:$Z,客户!$BT85,数据!$X:$X,客户!CD$7)</f>
        <v>0</v>
      </c>
      <c r="CE85" s="18">
        <f>SUMIFS(数据!$U:$U,数据!$O:$O,客户!CE$3,数据!$R:$R,客户!CE$4,数据!$S:$S,客户!CE$5,数据!$W:$W,客户!CE$6,数据!$Z:$Z,客户!$BT85,数据!$X:$X,客户!CE$7)</f>
        <v>0</v>
      </c>
      <c r="CF85" s="18">
        <f>SUMIFS(数据!$U:$U,数据!$O:$O,客户!CF$3,数据!$R:$R,客户!CF$4,数据!$S:$S,客户!CF$5,数据!$W:$W,客户!CF$6,数据!$Z:$Z,客户!$BT85,数据!$X:$X,客户!CF$7)</f>
        <v>0</v>
      </c>
      <c r="CG85" s="31" t="str">
        <f t="shared" si="72"/>
      </c>
      <c r="CH85" s="32" t="str">
        <f t="shared" si="73"/>
      </c>
      <c r="CJ85" s="24">
        <f>SUMIFS(数据!$U:$U,数据!$O:$O,客户!CJ$3,数据!$R:$R,客户!CJ$4,数据!$S:$S,客户!CJ$5,数据!$W:$W,客户!CJ$6,数据!$Z:$Z,客户!$BT85,数据!$X:$X,客户!CJ$7)</f>
        <v>0</v>
      </c>
      <c r="CK85" s="18">
        <f>SUMIFS(数据!$U:$U,数据!$O:$O,客户!CK$3,数据!$R:$R,客户!CK$4,数据!$S:$S,客户!CK$5,数据!$W:$W,客户!CK$6,数据!$Z:$Z,客户!$BT85,数据!$X:$X,客户!CK$7)</f>
        <v>0</v>
      </c>
      <c r="CL85" s="18">
        <f>SUMIFS(数据!$U:$U,数据!$O:$O,客户!CL$3,数据!$R:$R,客户!CL$4,数据!$S:$S,客户!CL$5,数据!$W:$W,客户!CL$6,数据!$Z:$Z,客户!$BT85,数据!$X:$X,客户!CL$7)</f>
        <v>0</v>
      </c>
      <c r="CM85" s="18">
        <f>SUMIFS(数据!$U:$U,数据!$O:$O,客户!CM$3,数据!$R:$R,客户!CM$4,数据!$S:$S,客户!CM$5,数据!$W:$W,客户!CM$6,数据!$Z:$Z,客户!$BT85,数据!$X:$X,客户!CM$7)</f>
        <v>0</v>
      </c>
      <c r="CN85" s="31" t="str">
        <f t="shared" si="74"/>
      </c>
      <c r="CO85" s="32" t="str">
        <f t="shared" si="75"/>
      </c>
      <c r="CQ85" s="24">
        <f>SUMIFS(数据!$U:$U,数据!$O:$O,客户!CQ$3,数据!$R:$R,客户!CQ$4,数据!$S:$S,客户!CQ$5,数据!$W:$W,客户!CQ$6,数据!$Z:$Z,客户!$BT85,数据!$X:$X,客户!CQ$7)</f>
        <v>0</v>
      </c>
      <c r="CR85" s="18">
        <f>SUMIFS(数据!$U:$U,数据!$O:$O,客户!CR$3,数据!$R:$R,客户!CR$4,数据!$S:$S,客户!CR$5,数据!$W:$W,客户!CR$6,数据!$Z:$Z,客户!$BT85,数据!$X:$X,客户!CR$7)</f>
        <v>0</v>
      </c>
      <c r="CS85" s="18">
        <f>SUMIFS(数据!$U:$U,数据!$O:$O,客户!CS$3,数据!$R:$R,客户!CS$4,数据!$S:$S,客户!CS$5,数据!$W:$W,客户!CS$6,数据!$Z:$Z,客户!$BT85,数据!$X:$X,客户!CS$7)</f>
        <v>0</v>
      </c>
      <c r="CT85" s="18">
        <f>SUMIFS(数据!$U:$U,数据!$O:$O,客户!CT$3,数据!$R:$R,客户!CT$4,数据!$S:$S,客户!CT$5,数据!$W:$W,客户!CT$6,数据!$Z:$Z,客户!$BT85,数据!$X:$X,客户!CT$7)</f>
        <v>0</v>
      </c>
      <c r="CU85" s="31" t="str">
        <f t="shared" si="76"/>
      </c>
      <c r="CV85" s="32" t="str">
        <f t="shared" si="77"/>
      </c>
      <c r="CX85" s="24">
        <f>SUMIFS(数据!$U:$U,数据!$O:$O,客户!CX$3,数据!$R:$R,客户!CX$4,数据!$S:$S,客户!CX$5,数据!$W:$W,客户!CX$6,数据!$Z:$Z,客户!$BT85,数据!$X:$X,客户!CX$7)</f>
        <v>0</v>
      </c>
      <c r="CY85" s="18">
        <f>SUMIFS(数据!$U:$U,数据!$O:$O,客户!CY$3,数据!$R:$R,客户!CY$4,数据!$S:$S,客户!CY$5,数据!$W:$W,客户!CY$6,数据!$Z:$Z,客户!$BT85,数据!$X:$X,客户!CY$7)</f>
        <v>0</v>
      </c>
      <c r="CZ85" s="18">
        <f>SUMIFS(数据!$U:$U,数据!$O:$O,客户!CZ$3,数据!$R:$R,客户!CZ$4,数据!$S:$S,客户!CZ$5,数据!$W:$W,客户!CZ$6,数据!$Z:$Z,客户!$BT85,数据!$X:$X,客户!CZ$7)</f>
        <v>0</v>
      </c>
      <c r="DA85" s="18">
        <f>SUMIFS(数据!$U:$U,数据!$O:$O,客户!DA$3,数据!$R:$R,客户!DA$4,数据!$S:$S,客户!DA$5,数据!$W:$W,客户!DA$6,数据!$Z:$Z,客户!$BT85,数据!$X:$X,客户!DA$7)</f>
        <v>0</v>
      </c>
      <c r="DB85" s="31" t="str">
        <f t="shared" si="78"/>
      </c>
      <c r="DC85" s="32" t="str">
        <f t="shared" si="79"/>
      </c>
      <c r="DE85" s="24">
        <f>SUMIFS(数据!$U:$U,数据!$O:$O,客户!DE$3,数据!$R:$R,客户!DE$4,数据!$S:$S,客户!DE$5,数据!$W:$W,客户!DE$6,数据!$Z:$Z,客户!$BT85,数据!$X:$X,客户!DE$7)</f>
        <v>0</v>
      </c>
      <c r="DF85" s="18">
        <f>SUMIFS(数据!$U:$U,数据!$O:$O,客户!DF$3,数据!$R:$R,客户!DF$4,数据!$S:$S,客户!DF$5,数据!$W:$W,客户!DF$6,数据!$Z:$Z,客户!$BT85,数据!$X:$X,客户!DF$7)</f>
        <v>0</v>
      </c>
      <c r="DG85" s="18">
        <f>SUMIFS(数据!$U:$U,数据!$O:$O,客户!DG$3,数据!$R:$R,客户!DG$4,数据!$S:$S,客户!DG$5,数据!$W:$W,客户!DG$6,数据!$Z:$Z,客户!$BT85,数据!$X:$X,客户!DG$7)</f>
        <v>67</v>
      </c>
      <c r="DH85" s="18">
        <f>SUMIFS(数据!$U:$U,数据!$O:$O,客户!DH$3,数据!$R:$R,客户!DH$4,数据!$S:$S,客户!DH$5,数据!$W:$W,客户!DH$6,数据!$Z:$Z,客户!$BT85,数据!$X:$X,客户!DH$7)</f>
        <v>0</v>
      </c>
      <c r="DI85" s="31" t="str">
        <f t="shared" si="80"/>
      </c>
      <c r="DJ85" s="32" t="str">
        <f t="shared" si="81"/>
      </c>
      <c r="DL85" s="24">
        <f>SUMIFS(数据!$U:$U,数据!$O:$O,客户!DL$3,数据!$R:$R,客户!DL$4,数据!$S:$S,客户!DL$5,数据!$W:$W,客户!DL$6,数据!$Z:$Z,客户!$BT85,数据!$X:$X,客户!DL$7)</f>
        <v>0</v>
      </c>
      <c r="DM85" s="18">
        <f>SUMIFS(数据!$U:$U,数据!$O:$O,客户!DM$3,数据!$R:$R,客户!DM$4,数据!$S:$S,客户!DM$5,数据!$W:$W,客户!DM$6,数据!$Z:$Z,客户!$BT85,数据!$X:$X,客户!DM$7)</f>
        <v>0</v>
      </c>
      <c r="DN85" s="18">
        <f>SUMIFS(数据!$U:$U,数据!$O:$O,客户!DN$3,数据!$R:$R,客户!DN$4,数据!$S:$S,客户!DN$5,数据!$W:$W,客户!DN$6,数据!$Z:$Z,客户!$BT85,数据!$X:$X,客户!DN$7)</f>
        <v>0</v>
      </c>
      <c r="DO85" s="18">
        <f>SUMIFS(数据!$U:$U,数据!$O:$O,客户!DO$3,数据!$R:$R,客户!DO$4,数据!$S:$S,客户!DO$5,数据!$W:$W,客户!DO$6,数据!$Z:$Z,客户!$BT85,数据!$X:$X,客户!DO$7)</f>
        <v>0</v>
      </c>
      <c r="DP85" s="31" t="str">
        <f t="shared" si="82"/>
      </c>
      <c r="DQ85" s="32" t="str">
        <f t="shared" si="83"/>
      </c>
      <c r="DS85" s="24">
        <f>SUMIFS(数据!$U:$U,数据!$O:$O,客户!DS$3,数据!$R:$R,客户!DS$4,数据!$S:$S,客户!DS$5,数据!$W:$W,客户!DS$6,数据!$Z:$Z,客户!$BT85,数据!$X:$X,客户!DS$7)</f>
        <v>0</v>
      </c>
      <c r="DT85" s="18">
        <f>SUMIFS(数据!$U:$U,数据!$O:$O,客户!DT$3,数据!$R:$R,客户!DT$4,数据!$S:$S,客户!DT$5,数据!$W:$W,客户!DT$6,数据!$Z:$Z,客户!$BT85,数据!$X:$X,客户!DT$7)</f>
        <v>0</v>
      </c>
      <c r="DU85" s="18">
        <f>SUMIFS(数据!$U:$U,数据!$O:$O,客户!DU$3,数据!$R:$R,客户!DU$4,数据!$S:$S,客户!DU$5,数据!$W:$W,客户!DU$6,数据!$Z:$Z,客户!$BT85,数据!$X:$X,客户!DU$7)</f>
        <v>72</v>
      </c>
      <c r="DV85" s="18">
        <f>SUMIFS(数据!$U:$U,数据!$O:$O,客户!DV$3,数据!$R:$R,客户!DV$4,数据!$S:$S,客户!DV$5,数据!$W:$W,客户!DV$6,数据!$Z:$Z,客户!$BT85,数据!$X:$X,客户!DV$7)</f>
        <v>0</v>
      </c>
      <c r="DW85" s="31" t="str">
        <f t="shared" si="84"/>
      </c>
      <c r="DX85" s="32" t="str">
        <f t="shared" si="85"/>
      </c>
      <c r="DZ85" s="24">
        <f>SUMIFS(数据!$U:$U,数据!$O:$O,客户!DZ$3,数据!$R:$R,客户!DZ$4,数据!$S:$S,客户!DZ$5,数据!$W:$W,客户!DZ$6,数据!$Z:$Z,客户!$BT85,数据!$X:$X,客户!DZ$7)</f>
        <v>0</v>
      </c>
      <c r="EA85" s="18">
        <f>SUMIFS(数据!$U:$U,数据!$O:$O,客户!EA$3,数据!$R:$R,客户!EA$4,数据!$S:$S,客户!EA$5,数据!$W:$W,客户!EA$6,数据!$Z:$Z,客户!$BT85,数据!$X:$X,客户!EA$7)</f>
        <v>0</v>
      </c>
      <c r="EB85" s="18">
        <f>SUMIFS(数据!$U:$U,数据!$O:$O,客户!EB$3,数据!$R:$R,客户!EB$4,数据!$S:$S,客户!EB$5,数据!$W:$W,客户!EB$6,数据!$Z:$Z,客户!$BT85,数据!$X:$X,客户!EB$7)</f>
        <v>84</v>
      </c>
      <c r="EC85" s="18">
        <f>SUMIFS(数据!$U:$U,数据!$O:$O,客户!EC$3,数据!$R:$R,客户!EC$4,数据!$S:$S,客户!EC$5,数据!$W:$W,客户!EC$6,数据!$Z:$Z,客户!$BT85,数据!$X:$X,客户!EC$7)</f>
        <v>0</v>
      </c>
      <c r="ED85" s="31" t="str">
        <f t="shared" si="86"/>
      </c>
      <c r="EE85" s="32" t="str">
        <f t="shared" si="87"/>
      </c>
      <c r="EG85" s="24">
        <f>SUMIFS(数据!$U:$U,数据!$O:$O,客户!EG$3,数据!$R:$R,客户!EG$4,数据!$S:$S,客户!EG$5,数据!$W:$W,客户!EG$6,数据!$Z:$Z,客户!$BT85,数据!$X:$X,客户!EG$7)</f>
        <v>0</v>
      </c>
      <c r="EH85" s="18">
        <f>SUMIFS(数据!$U:$U,数据!$O:$O,客户!EH$3,数据!$R:$R,客户!EH$4,数据!$S:$S,客户!EH$5,数据!$W:$W,客户!EH$6,数据!$Z:$Z,客户!$BT85,数据!$X:$X,客户!EH$7)</f>
        <v>0</v>
      </c>
      <c r="EI85" s="18">
        <f>SUMIFS(数据!$U:$U,数据!$O:$O,客户!EI$3,数据!$R:$R,客户!EI$4,数据!$S:$S,客户!EI$5,数据!$W:$W,客户!EI$6,数据!$Z:$Z,客户!$BT85,数据!$X:$X,客户!EI$7)</f>
        <v>0</v>
      </c>
      <c r="EJ85" s="18">
        <f>SUMIFS(数据!$U:$U,数据!$O:$O,客户!EJ$3,数据!$R:$R,客户!EJ$4,数据!$S:$S,客户!EJ$5,数据!$W:$W,客户!EJ$6,数据!$Z:$Z,客户!$BT85,数据!$X:$X,客户!EJ$7)</f>
        <v>0</v>
      </c>
      <c r="EK85" s="31" t="str">
        <f t="shared" si="88"/>
      </c>
      <c r="EL85" s="32" t="str">
        <f t="shared" si="89"/>
      </c>
      <c r="EN85" s="24">
        <f>SUMIFS(数据!$U:$U,数据!$O:$O,客户!EN$3,数据!$R:$R,客户!EN$4,数据!$S:$S,客户!EN$5,数据!$W:$W,客户!EN$6,数据!$Z:$Z,客户!$BT85,数据!$X:$X,客户!EN$7)</f>
        <v>0</v>
      </c>
      <c r="EO85" s="18">
        <f>SUMIFS(数据!$U:$U,数据!$O:$O,客户!EO$3,数据!$R:$R,客户!EO$4,数据!$S:$S,客户!EO$5,数据!$W:$W,客户!EO$6,数据!$Z:$Z,客户!$BT85,数据!$X:$X,客户!EO$7)</f>
        <v>0</v>
      </c>
      <c r="EP85" s="18">
        <f>SUMIFS(数据!$U:$U,数据!$O:$O,客户!EP$3,数据!$R:$R,客户!EP$4,数据!$S:$S,客户!EP$5,数据!$W:$W,客户!EP$6,数据!$Z:$Z,客户!$BT85,数据!$X:$X,客户!EP$7)</f>
        <v>0</v>
      </c>
      <c r="EQ85" s="18">
        <f>SUMIFS(数据!$U:$U,数据!$O:$O,客户!EQ$3,数据!$R:$R,客户!EQ$4,数据!$S:$S,客户!EQ$5,数据!$W:$W,客户!EQ$6,数据!$Z:$Z,客户!$BT85,数据!$X:$X,客户!EQ$7)</f>
        <v>0</v>
      </c>
      <c r="ER85" s="31" t="str">
        <f t="shared" si="90"/>
      </c>
      <c r="ES85" s="32" t="str">
        <f t="shared" si="91"/>
      </c>
      <c r="EU85" s="24">
        <f>SUMIFS(数据!$U:$U,数据!$O:$O,客户!EU$3,数据!$R:$R,客户!EU$4,数据!$S:$S,客户!EU$5,数据!$W:$W,客户!EU$6,数据!$Z:$Z,客户!$BT85,数据!$X:$X,客户!EU$7)</f>
        <v>0</v>
      </c>
      <c r="EV85" s="18">
        <f>SUMIFS(数据!$U:$U,数据!$O:$O,客户!EV$3,数据!$R:$R,客户!EV$4,数据!$S:$S,客户!EV$5,数据!$W:$W,客户!EV$6,数据!$Z:$Z,客户!$BT85,数据!$X:$X,客户!EV$7)</f>
        <v>0</v>
      </c>
      <c r="EW85" s="18">
        <f>SUMIFS(数据!$U:$U,数据!$O:$O,客户!EW$3,数据!$R:$R,客户!EW$4,数据!$S:$S,客户!EW$5,数据!$W:$W,客户!EW$6,数据!$Z:$Z,客户!$BT85,数据!$X:$X,客户!EW$7)</f>
        <v>0</v>
      </c>
      <c r="EX85" s="18">
        <f>SUMIFS(数据!$U:$U,数据!$O:$O,客户!EX$3,数据!$R:$R,客户!EX$4,数据!$S:$S,客户!EX$5,数据!$W:$W,客户!EX$6,数据!$Z:$Z,客户!$BT85,数据!$X:$X,客户!EX$7)</f>
        <v>0</v>
      </c>
      <c r="EY85" s="31" t="str">
        <f t="shared" si="92"/>
      </c>
      <c r="EZ85" s="32" t="str">
        <f t="shared" si="93"/>
      </c>
      <c r="FB85" s="24">
        <f>SUMIFS(数据!$U:$U,数据!$O:$O,客户!FB$3,数据!$R:$R,客户!FB$4,数据!$S:$S,客户!FB$5,数据!$W:$W,客户!FB$6,数据!$Z:$Z,客户!$BT85,数据!$X:$X,客户!FB$7)</f>
        <v>0</v>
      </c>
      <c r="FC85" s="18">
        <f>SUMIFS(数据!$U:$U,数据!$O:$O,客户!FC$3,数据!$R:$R,客户!FC$4,数据!$S:$S,客户!FC$5,数据!$W:$W,客户!FC$6,数据!$Z:$Z,客户!$BT85,数据!$X:$X,客户!FC$7)</f>
        <v>0</v>
      </c>
      <c r="FD85" s="18">
        <f>SUMIFS(数据!$U:$U,数据!$O:$O,客户!FD$3,数据!$R:$R,客户!FD$4,数据!$S:$S,客户!FD$5,数据!$W:$W,客户!FD$6,数据!$Z:$Z,客户!$BT85,数据!$X:$X,客户!FD$7)</f>
        <v>223</v>
      </c>
      <c r="FE85" s="18">
        <f>SUMIFS(数据!$U:$U,数据!$O:$O,客户!FE$3,数据!$R:$R,客户!FE$4,数据!$S:$S,客户!FE$5,数据!$W:$W,客户!FE$6,数据!$Z:$Z,客户!$BT85,数据!$X:$X,客户!FE$7)</f>
        <v>0</v>
      </c>
      <c r="FF85" s="31" t="str">
        <f t="shared" si="94"/>
      </c>
      <c r="FG85" s="31" t="str">
        <f t="shared" si="95"/>
      </c>
      <c r="FH85" s="115">
        <f t="shared" si="96"/>
        <v>-223</v>
      </c>
      <c r="FJ85" s="24">
        <f>SUMIFS(数据!$U:$U,数据!$O:$O,客户!FJ$3,数据!$R:$R,客户!FJ$4,数据!$S:$S,客户!FJ$5,数据!$W:$W,客户!FJ$6,数据!$Z:$Z,客户!$BT85,数据!$X:$X,客户!FJ$7)</f>
        <v>0</v>
      </c>
      <c r="FK85" s="18">
        <f>SUMIFS(数据!$U:$U,数据!$O:$O,客户!FK$3,数据!$R:$R,客户!FK$4,数据!$S:$S,客户!FK$5,数据!$W:$W,客户!FK$6,数据!$Z:$Z,客户!$BT85,数据!$X:$X,客户!FK$7)</f>
        <v>0</v>
      </c>
      <c r="FL85" s="18">
        <f>SUMIFS(数据!$U:$U,数据!$O:$O,客户!FL$3,数据!$R:$R,客户!FL$4,数据!$S:$S,客户!FL$5,数据!$W:$W,客户!FL$6,数据!$Z:$Z,客户!$BT85,数据!$X:$X,客户!FL$7)</f>
        <v>223</v>
      </c>
      <c r="FM85" s="18">
        <f>SUMIFS(数据!$U:$U,数据!$O:$O,客户!FM$3,数据!$R:$R,客户!FM$4,数据!$S:$S,客户!FM$5,数据!$W:$W,客户!FM$6,数据!$Z:$Z,客户!$BT85,数据!$X:$X,客户!FM$7)</f>
        <v>0</v>
      </c>
      <c r="FN85" s="31" t="str">
        <f t="shared" si="97"/>
      </c>
      <c r="FO85" s="32" t="str">
        <f t="shared" si="98"/>
      </c>
      <c r="FQ85" s="53">
        <f>SUMIFS(数据!$U:$U,数据!$O:$O,客户!FQ$3,数据!$R:$R,客户!FQ$4,数据!$S:$S,客户!FQ$5,数据!$W:$W,客户!FQ$6,数据!$Z:$Z,客户!$BT85,数据!$X:$X,客户!FQ$7)</f>
        <v>0</v>
      </c>
      <c r="FR85" s="47">
        <f>SUMIFS(数据!$U:$U,数据!$O:$O,客户!FR$3,数据!$R:$R,客户!FR$4,数据!$S:$S,客户!FR$5,数据!$W:$W,客户!FR$6,数据!$Z:$Z,客户!$BT85,数据!$X:$X,客户!FR$7)</f>
        <v>0</v>
      </c>
      <c r="FS85" s="47">
        <f>SUMIFS(数据!$U:$U,数据!$O:$O,客户!FS$3,数据!$R:$R,客户!FS$4,数据!$S:$S,客户!FS$5,数据!$W:$W,客户!FS$6,数据!$Z:$Z,客户!$BT85,数据!$X:$X,客户!FS$7)</f>
        <v>223</v>
      </c>
      <c r="FT85" s="47">
        <f>SUMIFS(数据!$U:$U,数据!$O:$O,客户!FT$3,数据!$R:$R,客户!FT$4,数据!$S:$S,客户!FT$5,数据!$W:$W,客户!FT$6,数据!$Z:$Z,客户!$BT85,数据!$X:$X,客户!FT$7)</f>
        <v>0</v>
      </c>
      <c r="FU85" s="47">
        <f t="shared" si="69"/>
        <v>223</v>
      </c>
      <c r="FV85" s="48" t="str">
        <f t="shared" si="99"/>
      </c>
      <c r="FW85" s="49" t="str">
        <f t="shared" si="100"/>
      </c>
    </row>
    <row r="86">
      <c r="C86" s="54" t="s">
        <v>226</v>
      </c>
      <c r="D86" s="54" t="s">
        <v>231</v>
      </c>
      <c r="E86" s="54" t="s">
        <v>230</v>
      </c>
      <c r="F86" s="22">
        <v>6138</v>
      </c>
      <c r="G86" s="22"/>
      <c r="H86" s="22">
        <v>12698</v>
      </c>
      <c r="I86" s="22">
        <v>3972</v>
      </c>
      <c r="J86" s="22">
        <v>6434</v>
      </c>
      <c r="K86" s="22">
        <v>8959</v>
      </c>
      <c r="L86" s="22">
        <v>736</v>
      </c>
      <c r="M86" s="22">
        <v>14661</v>
      </c>
      <c r="N86" s="22">
        <v>12057</v>
      </c>
      <c r="O86" s="22">
        <v>15525</v>
      </c>
      <c r="P86" s="22">
        <v>13285</v>
      </c>
      <c r="Q86" s="22">
        <v>94465</v>
      </c>
      <c r="R86" s="22">
        <v>18060</v>
      </c>
      <c r="S86" s="22">
        <v>9020</v>
      </c>
      <c r="T86" s="22">
        <v>24500</v>
      </c>
      <c r="U86" s="22">
        <v>24300</v>
      </c>
      <c r="V86" s="22">
        <v>29820</v>
      </c>
      <c r="W86" s="22">
        <v>32200</v>
      </c>
      <c r="X86" s="22">
        <v>44050</v>
      </c>
      <c r="Y86" s="22">
        <v>49080</v>
      </c>
      <c r="Z86" s="22">
        <v>57930</v>
      </c>
      <c r="AA86" s="22">
        <v>57880</v>
      </c>
      <c r="AB86" s="22">
        <v>74100</v>
      </c>
      <c r="AC86" s="22">
        <v>86300</v>
      </c>
      <c r="AD86" s="22">
        <v>507240</v>
      </c>
      <c r="AE86" s="22">
        <v>8435</v>
      </c>
      <c r="AF86" s="22">
        <v>2500</v>
      </c>
      <c r="AG86" s="22">
        <v>5800</v>
      </c>
      <c r="AH86" s="22">
        <v>7479</v>
      </c>
      <c r="AI86" s="22">
        <v>9203</v>
      </c>
      <c r="AJ86" s="22">
        <v>11870</v>
      </c>
      <c r="AK86" s="22">
        <v>10291</v>
      </c>
      <c r="AL86" s="22">
        <v>14350</v>
      </c>
      <c r="AM86" s="22">
        <v>12631</v>
      </c>
      <c r="AN86" s="22">
        <v>15861</v>
      </c>
      <c r="AO86" s="22">
        <v>14500</v>
      </c>
      <c r="AP86" s="22">
        <v>112920</v>
      </c>
      <c r="AQ86" s="22">
        <v>12300</v>
      </c>
      <c r="AR86" s="22">
        <v>5200</v>
      </c>
      <c r="AS86" s="22">
        <v>12900</v>
      </c>
      <c r="AT86" s="22">
        <v>13500</v>
      </c>
      <c r="AU86" s="22">
        <v>12900</v>
      </c>
      <c r="AV86" s="22">
        <v>12900</v>
      </c>
      <c r="AW86" s="22">
        <v>11600</v>
      </c>
      <c r="AX86" s="22">
        <v>6200</v>
      </c>
      <c r="AY86" s="22">
        <v>13400</v>
      </c>
      <c r="AZ86" s="22">
        <v>16900</v>
      </c>
      <c r="BA86" s="22">
        <v>14900</v>
      </c>
      <c r="BB86" s="22">
        <v>14100</v>
      </c>
      <c r="BC86" s="22">
        <v>146800</v>
      </c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94" t="str">
        <f ref="BP86:BP101" t="shared" si="101">IF(A86=0,"",A86)</f>
      </c>
      <c r="BQ86" s="17" t="str">
        <f ref="BQ86:BQ101" t="shared" si="102">IF(B86=0,"",B86)</f>
      </c>
      <c r="BR86" s="17" t="str">
        <f ref="BR86:BR101" t="shared" si="103">IF(C86=0,"",C86)</f>
        <v>东风</v>
      </c>
      <c r="BS86" s="17" t="str">
        <f ref="BS86:BS101" t="shared" si="104">IF(D86=0,"",D86)</f>
        <v>东风鸿泰零部件</v>
      </c>
      <c r="BT86" s="32" t="str">
        <f ref="BT86:BT101" t="shared" si="105">IF(E86=0,"",E86)</f>
        <v>东风鸿泰控股集团有限公司汽车零部件集成分公司</v>
      </c>
      <c r="BV86" s="24">
        <f>SUMIFS(数据!$U:$U,数据!$O:$O,客户!BV$3,数据!$R:$R,客户!BV$4,数据!$S:$S,客户!BV$5,数据!$W:$W,客户!BV$6,数据!$Z:$Z,客户!$BT86,数据!$X:$X,客户!BV$7)</f>
        <v>12300</v>
      </c>
      <c r="BW86" s="18">
        <f>SUMIFS(数据!$U:$U,数据!$O:$O,客户!BW$3,数据!$R:$R,客户!BW$4,数据!$S:$S,客户!BW$5,数据!$W:$W,客户!BW$6,数据!$Z:$Z,客户!$BT86,数据!$X:$X,客户!BW$7)</f>
        <v>6138</v>
      </c>
      <c r="BX86" s="18">
        <f>SUMIFS(数据!$U:$U,数据!$O:$O,客户!BX$3,数据!$R:$R,客户!BX$4,数据!$S:$S,客户!BX$5,数据!$W:$W,客户!BX$6,数据!$Z:$Z,客户!$BT86,数据!$X:$X,客户!BX$7)</f>
        <v>8435</v>
      </c>
      <c r="BY86" s="18">
        <f>SUMIFS(数据!$U:$U,数据!$O:$O,客户!BY$3,数据!$R:$R,客户!BY$4,数据!$S:$S,客户!BY$5,数据!$W:$W,客户!BY$6,数据!$Z:$Z,客户!$BT86,数据!$X:$X,客户!BY$7)</f>
        <v>7780</v>
      </c>
      <c r="BZ86" s="31">
        <f t="shared" si="70"/>
        <v>0.49902439024390244</v>
      </c>
      <c r="CA86" s="32">
        <f t="shared" si="71"/>
        <v>0.6857723577235773</v>
      </c>
      <c r="CC86" s="24">
        <f>SUMIFS(数据!$U:$U,数据!$O:$O,客户!CC$3,数据!$R:$R,客户!CC$4,数据!$S:$S,客户!CC$5,数据!$W:$W,客户!CC$6,数据!$Z:$Z,客户!$BT86,数据!$X:$X,客户!CC$7)</f>
        <v>5200</v>
      </c>
      <c r="CD86" s="18">
        <f>SUMIFS(数据!$U:$U,数据!$O:$O,客户!CD$3,数据!$R:$R,客户!CD$4,数据!$S:$S,客户!CD$5,数据!$W:$W,客户!CD$6,数据!$Z:$Z,客户!$BT86,数据!$X:$X,客户!CD$7)</f>
        <v>0</v>
      </c>
      <c r="CE86" s="18">
        <f>SUMIFS(数据!$U:$U,数据!$O:$O,客户!CE$3,数据!$R:$R,客户!CE$4,数据!$S:$S,客户!CE$5,数据!$W:$W,客户!CE$6,数据!$Z:$Z,客户!$BT86,数据!$X:$X,客户!CE$7)</f>
        <v>2500</v>
      </c>
      <c r="CF86" s="18">
        <f>SUMIFS(数据!$U:$U,数据!$O:$O,客户!CF$3,数据!$R:$R,客户!CF$4,数据!$S:$S,客户!CF$5,数据!$W:$W,客户!CF$6,数据!$Z:$Z,客户!$BT86,数据!$X:$X,客户!CF$7)</f>
        <v>2900</v>
      </c>
      <c r="CG86" s="31">
        <f t="shared" si="72"/>
        <v>0</v>
      </c>
      <c r="CH86" s="32">
        <f t="shared" si="73"/>
        <v>0.4807692307692308</v>
      </c>
      <c r="CJ86" s="24">
        <f>SUMIFS(数据!$U:$U,数据!$O:$O,客户!CJ$3,数据!$R:$R,客户!CJ$4,数据!$S:$S,客户!CJ$5,数据!$W:$W,客户!CJ$6,数据!$Z:$Z,客户!$BT86,数据!$X:$X,客户!CJ$7)</f>
        <v>12900</v>
      </c>
      <c r="CK86" s="18">
        <f>SUMIFS(数据!$U:$U,数据!$O:$O,客户!CK$3,数据!$R:$R,客户!CK$4,数据!$S:$S,客户!CK$5,数据!$W:$W,客户!CK$6,数据!$Z:$Z,客户!$BT86,数据!$X:$X,客户!CK$7)</f>
        <v>12698</v>
      </c>
      <c r="CL86" s="18">
        <f>SUMIFS(数据!$U:$U,数据!$O:$O,客户!CL$3,数据!$R:$R,客户!CL$4,数据!$S:$S,客户!CL$5,数据!$W:$W,客户!CL$6,数据!$Z:$Z,客户!$BT86,数据!$X:$X,客户!CL$7)</f>
        <v>5800</v>
      </c>
      <c r="CM86" s="18">
        <f>SUMIFS(数据!$U:$U,数据!$O:$O,客户!CM$3,数据!$R:$R,客户!CM$4,数据!$S:$S,客户!CM$5,数据!$W:$W,客户!CM$6,数据!$Z:$Z,客户!$BT86,数据!$X:$X,客户!CM$7)</f>
        <v>7100</v>
      </c>
      <c r="CN86" s="31">
        <f t="shared" si="74"/>
        <v>0.9843410852713178</v>
      </c>
      <c r="CO86" s="32">
        <f t="shared" si="75"/>
        <v>0.4496124031007752</v>
      </c>
      <c r="CQ86" s="24">
        <f>SUMIFS(数据!$U:$U,数据!$O:$O,客户!CQ$3,数据!$R:$R,客户!CQ$4,数据!$S:$S,客户!CQ$5,数据!$W:$W,客户!CQ$6,数据!$Z:$Z,客户!$BT86,数据!$X:$X,客户!CQ$7)</f>
        <v>13500</v>
      </c>
      <c r="CR86" s="18">
        <f>SUMIFS(数据!$U:$U,数据!$O:$O,客户!CR$3,数据!$R:$R,客户!CR$4,数据!$S:$S,客户!CR$5,数据!$W:$W,客户!CR$6,数据!$Z:$Z,客户!$BT86,数据!$X:$X,客户!CR$7)</f>
        <v>3972</v>
      </c>
      <c r="CS86" s="18">
        <f>SUMIFS(数据!$U:$U,数据!$O:$O,客户!CS$3,数据!$R:$R,客户!CS$4,数据!$S:$S,客户!CS$5,数据!$W:$W,客户!CS$6,数据!$Z:$Z,客户!$BT86,数据!$X:$X,客户!CS$7)</f>
        <v>7479</v>
      </c>
      <c r="CT86" s="18">
        <f>SUMIFS(数据!$U:$U,数据!$O:$O,客户!CT$3,数据!$R:$R,客户!CT$4,数据!$S:$S,客户!CT$5,数据!$W:$W,客户!CT$6,数据!$Z:$Z,客户!$BT86,数据!$X:$X,客户!CT$7)</f>
        <v>7900</v>
      </c>
      <c r="CU86" s="31">
        <f t="shared" si="76"/>
        <v>0.2942222222222222</v>
      </c>
      <c r="CV86" s="32">
        <f t="shared" si="77"/>
        <v>0.554</v>
      </c>
      <c r="CX86" s="24">
        <f>SUMIFS(数据!$U:$U,数据!$O:$O,客户!CX$3,数据!$R:$R,客户!CX$4,数据!$S:$S,客户!CX$5,数据!$W:$W,客户!CX$6,数据!$Z:$Z,客户!$BT86,数据!$X:$X,客户!CX$7)</f>
        <v>12900</v>
      </c>
      <c r="CY86" s="18">
        <f>SUMIFS(数据!$U:$U,数据!$O:$O,客户!CY$3,数据!$R:$R,客户!CY$4,数据!$S:$S,客户!CY$5,数据!$W:$W,客户!CY$6,数据!$Z:$Z,客户!$BT86,数据!$X:$X,客户!CY$7)</f>
        <v>6434</v>
      </c>
      <c r="CZ86" s="18">
        <f>SUMIFS(数据!$U:$U,数据!$O:$O,客户!CZ$3,数据!$R:$R,客户!CZ$4,数据!$S:$S,客户!CZ$5,数据!$W:$W,客户!CZ$6,数据!$Z:$Z,客户!$BT86,数据!$X:$X,客户!CZ$7)</f>
        <v>9203</v>
      </c>
      <c r="DA86" s="18">
        <f>SUMIFS(数据!$U:$U,数据!$O:$O,客户!DA$3,数据!$R:$R,客户!DA$4,数据!$S:$S,客户!DA$5,数据!$W:$W,客户!DA$6,数据!$Z:$Z,客户!$BT86,数据!$X:$X,客户!DA$7)</f>
        <v>11100</v>
      </c>
      <c r="DB86" s="31">
        <f t="shared" si="78"/>
        <v>0.4987596899224806</v>
      </c>
      <c r="DC86" s="32">
        <f t="shared" si="79"/>
        <v>0.7134108527131783</v>
      </c>
      <c r="DE86" s="24">
        <f>SUMIFS(数据!$U:$U,数据!$O:$O,客户!DE$3,数据!$R:$R,客户!DE$4,数据!$S:$S,客户!DE$5,数据!$W:$W,客户!DE$6,数据!$Z:$Z,客户!$BT86,数据!$X:$X,客户!DE$7)</f>
        <v>12900</v>
      </c>
      <c r="DF86" s="18">
        <f>SUMIFS(数据!$U:$U,数据!$O:$O,客户!DF$3,数据!$R:$R,客户!DF$4,数据!$S:$S,客户!DF$5,数据!$W:$W,客户!DF$6,数据!$Z:$Z,客户!$BT86,数据!$X:$X,客户!DF$7)</f>
        <v>8959</v>
      </c>
      <c r="DG86" s="18">
        <f>SUMIFS(数据!$U:$U,数据!$O:$O,客户!DG$3,数据!$R:$R,客户!DG$4,数据!$S:$S,客户!DG$5,数据!$W:$W,客户!DG$6,数据!$Z:$Z,客户!$BT86,数据!$X:$X,客户!DG$7)</f>
        <v>11870</v>
      </c>
      <c r="DH86" s="18">
        <f>SUMIFS(数据!$U:$U,数据!$O:$O,客户!DH$3,数据!$R:$R,客户!DH$4,数据!$S:$S,客户!DH$5,数据!$W:$W,客户!DH$6,数据!$Z:$Z,客户!$BT86,数据!$X:$X,客户!DH$7)</f>
        <v>11600</v>
      </c>
      <c r="DI86" s="31">
        <f t="shared" si="80"/>
        <v>0.6944961240310078</v>
      </c>
      <c r="DJ86" s="32">
        <f t="shared" si="81"/>
        <v>0.92015503875969</v>
      </c>
      <c r="DL86" s="24">
        <f>SUMIFS(数据!$U:$U,数据!$O:$O,客户!DL$3,数据!$R:$R,客户!DL$4,数据!$S:$S,客户!DL$5,数据!$W:$W,客户!DL$6,数据!$Z:$Z,客户!$BT86,数据!$X:$X,客户!DL$7)</f>
        <v>11600</v>
      </c>
      <c r="DM86" s="18">
        <f>SUMIFS(数据!$U:$U,数据!$O:$O,客户!DM$3,数据!$R:$R,客户!DM$4,数据!$S:$S,客户!DM$5,数据!$W:$W,客户!DM$6,数据!$Z:$Z,客户!$BT86,数据!$X:$X,客户!DM$7)</f>
        <v>736</v>
      </c>
      <c r="DN86" s="18">
        <f>SUMIFS(数据!$U:$U,数据!$O:$O,客户!DN$3,数据!$R:$R,客户!DN$4,数据!$S:$S,客户!DN$5,数据!$W:$W,客户!DN$6,数据!$Z:$Z,客户!$BT86,数据!$X:$X,客户!DN$7)</f>
        <v>10291</v>
      </c>
      <c r="DO86" s="18">
        <f>SUMIFS(数据!$U:$U,数据!$O:$O,客户!DO$3,数据!$R:$R,客户!DO$4,数据!$S:$S,客户!DO$5,数据!$W:$W,客户!DO$6,数据!$Z:$Z,客户!$BT86,数据!$X:$X,客户!DO$7)</f>
        <v>14600</v>
      </c>
      <c r="DP86" s="31">
        <f t="shared" si="82"/>
        <v>0.06344827586206897</v>
      </c>
      <c r="DQ86" s="32">
        <f t="shared" si="83"/>
        <v>0.8871551724137932</v>
      </c>
      <c r="DS86" s="24">
        <f>SUMIFS(数据!$U:$U,数据!$O:$O,客户!DS$3,数据!$R:$R,客户!DS$4,数据!$S:$S,客户!DS$5,数据!$W:$W,客户!DS$6,数据!$Z:$Z,客户!$BT86,数据!$X:$X,客户!DS$7)</f>
        <v>6200</v>
      </c>
      <c r="DT86" s="18">
        <f>SUMIFS(数据!$U:$U,数据!$O:$O,客户!DT$3,数据!$R:$R,客户!DT$4,数据!$S:$S,客户!DT$5,数据!$W:$W,客户!DT$6,数据!$Z:$Z,客户!$BT86,数据!$X:$X,客户!DT$7)</f>
        <v>14661</v>
      </c>
      <c r="DU86" s="18">
        <f>SUMIFS(数据!$U:$U,数据!$O:$O,客户!DU$3,数据!$R:$R,客户!DU$4,数据!$S:$S,客户!DU$5,数据!$W:$W,客户!DU$6,数据!$Z:$Z,客户!$BT86,数据!$X:$X,客户!DU$7)</f>
        <v>14350</v>
      </c>
      <c r="DV86" s="18">
        <f>SUMIFS(数据!$U:$U,数据!$O:$O,客户!DV$3,数据!$R:$R,客户!DV$4,数据!$S:$S,客户!DV$5,数据!$W:$W,客户!DV$6,数据!$Z:$Z,客户!$BT86,数据!$X:$X,客户!DV$7)</f>
        <v>19680</v>
      </c>
      <c r="DW86" s="31">
        <f t="shared" si="84"/>
        <v>2.3646774193548388</v>
      </c>
      <c r="DX86" s="32">
        <f t="shared" si="85"/>
        <v>2.314516129032258</v>
      </c>
      <c r="DZ86" s="24">
        <f>SUMIFS(数据!$U:$U,数据!$O:$O,客户!DZ$3,数据!$R:$R,客户!DZ$4,数据!$S:$S,客户!DZ$5,数据!$W:$W,客户!DZ$6,数据!$Z:$Z,客户!$BT86,数据!$X:$X,客户!DZ$7)</f>
        <v>13400</v>
      </c>
      <c r="EA86" s="18">
        <f>SUMIFS(数据!$U:$U,数据!$O:$O,客户!EA$3,数据!$R:$R,客户!EA$4,数据!$S:$S,客户!EA$5,数据!$W:$W,客户!EA$6,数据!$Z:$Z,客户!$BT86,数据!$X:$X,客户!EA$7)</f>
        <v>12057</v>
      </c>
      <c r="EB86" s="18">
        <f>SUMIFS(数据!$U:$U,数据!$O:$O,客户!EB$3,数据!$R:$R,客户!EB$4,数据!$S:$S,客户!EB$5,数据!$W:$W,客户!EB$6,数据!$Z:$Z,客户!$BT86,数据!$X:$X,客户!EB$7)</f>
        <v>12631</v>
      </c>
      <c r="EC86" s="18">
        <f>SUMIFS(数据!$U:$U,数据!$O:$O,客户!EC$3,数据!$R:$R,客户!EC$4,数据!$S:$S,客户!EC$5,数据!$W:$W,客户!EC$6,数据!$Z:$Z,客户!$BT86,数据!$X:$X,客户!EC$7)</f>
        <v>24450</v>
      </c>
      <c r="ED86" s="31">
        <f t="shared" si="86"/>
        <v>0.8997761194029851</v>
      </c>
      <c r="EE86" s="32">
        <f t="shared" si="87"/>
        <v>0.9426119402985075</v>
      </c>
      <c r="EG86" s="24">
        <f>SUMIFS(数据!$U:$U,数据!$O:$O,客户!EG$3,数据!$R:$R,客户!EG$4,数据!$S:$S,客户!EG$5,数据!$W:$W,客户!EG$6,数据!$Z:$Z,客户!$BT86,数据!$X:$X,客户!EG$7)</f>
        <v>16900</v>
      </c>
      <c r="EH86" s="18">
        <f>SUMIFS(数据!$U:$U,数据!$O:$O,客户!EH$3,数据!$R:$R,客户!EH$4,数据!$S:$S,客户!EH$5,数据!$W:$W,客户!EH$6,数据!$Z:$Z,客户!$BT86,数据!$X:$X,客户!EH$7)</f>
        <v>15525</v>
      </c>
      <c r="EI86" s="18">
        <f>SUMIFS(数据!$U:$U,数据!$O:$O,客户!EI$3,数据!$R:$R,客户!EI$4,数据!$S:$S,客户!EI$5,数据!$W:$W,客户!EI$6,数据!$Z:$Z,客户!$BT86,数据!$X:$X,客户!EI$7)</f>
        <v>15861</v>
      </c>
      <c r="EJ86" s="18">
        <f>SUMIFS(数据!$U:$U,数据!$O:$O,客户!EJ$3,数据!$R:$R,客户!EJ$4,数据!$S:$S,客户!EJ$5,数据!$W:$W,客户!EJ$6,数据!$Z:$Z,客户!$BT86,数据!$X:$X,客户!EJ$7)</f>
        <v>24100</v>
      </c>
      <c r="EK86" s="31">
        <f t="shared" si="88"/>
        <v>0.9186390532544378</v>
      </c>
      <c r="EL86" s="32">
        <f t="shared" si="89"/>
        <v>0.9385207100591716</v>
      </c>
      <c r="EN86" s="24">
        <f>SUMIFS(数据!$U:$U,数据!$O:$O,客户!EN$3,数据!$R:$R,客户!EN$4,数据!$S:$S,客户!EN$5,数据!$W:$W,客户!EN$6,数据!$Z:$Z,客户!$BT86,数据!$X:$X,客户!EN$7)</f>
        <v>14900</v>
      </c>
      <c r="EO86" s="18">
        <f>SUMIFS(数据!$U:$U,数据!$O:$O,客户!EO$3,数据!$R:$R,客户!EO$4,数据!$S:$S,客户!EO$5,数据!$W:$W,客户!EO$6,数据!$Z:$Z,客户!$BT86,数据!$X:$X,客户!EO$7)</f>
        <v>13285</v>
      </c>
      <c r="EP86" s="18">
        <f>SUMIFS(数据!$U:$U,数据!$O:$O,客户!EP$3,数据!$R:$R,客户!EP$4,数据!$S:$S,客户!EP$5,数据!$W:$W,客户!EP$6,数据!$Z:$Z,客户!$BT86,数据!$X:$X,客户!EP$7)</f>
        <v>14500</v>
      </c>
      <c r="EQ86" s="18">
        <f>SUMIFS(数据!$U:$U,数据!$O:$O,客户!EQ$3,数据!$R:$R,客户!EQ$4,数据!$S:$S,客户!EQ$5,数据!$W:$W,客户!EQ$6,数据!$Z:$Z,客户!$BT86,数据!$X:$X,客户!EQ$7)</f>
        <v>22700</v>
      </c>
      <c r="ER86" s="31">
        <f t="shared" si="90"/>
        <v>0.8916107382550336</v>
      </c>
      <c r="ES86" s="32">
        <f t="shared" si="91"/>
        <v>0.9731543624161074</v>
      </c>
      <c r="EU86" s="24">
        <f>SUMIFS(数据!$U:$U,数据!$O:$O,客户!EU$3,数据!$R:$R,客户!EU$4,数据!$S:$S,客户!EU$5,数据!$W:$W,客户!EU$6,数据!$Z:$Z,客户!$BT86,数据!$X:$X,客户!EU$7)</f>
        <v>14100</v>
      </c>
      <c r="EV86" s="18">
        <f>SUMIFS(数据!$U:$U,数据!$O:$O,客户!EV$3,数据!$R:$R,客户!EV$4,数据!$S:$S,客户!EV$5,数据!$W:$W,客户!EV$6,数据!$Z:$Z,客户!$BT86,数据!$X:$X,客户!EV$7)</f>
        <v>0</v>
      </c>
      <c r="EW86" s="18">
        <f>SUMIFS(数据!$U:$U,数据!$O:$O,客户!EW$3,数据!$R:$R,客户!EW$4,数据!$S:$S,客户!EW$5,数据!$W:$W,客户!EW$6,数据!$Z:$Z,客户!$BT86,数据!$X:$X,客户!EW$7)</f>
        <v>0</v>
      </c>
      <c r="EX86" s="18">
        <f>SUMIFS(数据!$U:$U,数据!$O:$O,客户!EX$3,数据!$R:$R,客户!EX$4,数据!$S:$S,客户!EX$5,数据!$W:$W,客户!EX$6,数据!$Z:$Z,客户!$BT86,数据!$X:$X,客户!EX$7)</f>
        <v>28400</v>
      </c>
      <c r="EY86" s="31">
        <f t="shared" si="92"/>
        <v>0</v>
      </c>
      <c r="EZ86" s="32">
        <f t="shared" si="93"/>
        <v>0</v>
      </c>
      <c r="FB86" s="24">
        <f>SUMIFS(数据!$U:$U,数据!$O:$O,客户!FB$3,数据!$R:$R,客户!FB$4,数据!$S:$S,客户!FB$5,数据!$W:$W,客户!FB$6,数据!$Z:$Z,客户!$BT86,数据!$X:$X,客户!FB$7)</f>
        <v>132700</v>
      </c>
      <c r="FC86" s="18">
        <f>SUMIFS(数据!$U:$U,数据!$O:$O,客户!FC$3,数据!$R:$R,客户!FC$4,数据!$S:$S,客户!FC$5,数据!$W:$W,客户!FC$6,数据!$Z:$Z,客户!$BT86,数据!$X:$X,客户!FC$7)</f>
        <v>94465</v>
      </c>
      <c r="FD86" s="18">
        <f>SUMIFS(数据!$U:$U,数据!$O:$O,客户!FD$3,数据!$R:$R,客户!FD$4,数据!$S:$S,客户!FD$5,数据!$W:$W,客户!FD$6,数据!$Z:$Z,客户!$BT86,数据!$X:$X,客户!FD$7)</f>
        <v>112920</v>
      </c>
      <c r="FE86" s="18">
        <f>SUMIFS(数据!$U:$U,数据!$O:$O,客户!FE$3,数据!$R:$R,客户!FE$4,数据!$S:$S,客户!FE$5,数据!$W:$W,客户!FE$6,数据!$Z:$Z,客户!$BT86,数据!$X:$X,客户!FE$7)</f>
        <v>153910</v>
      </c>
      <c r="FF86" s="31">
        <f t="shared" si="94"/>
        <v>0.7118688771665411</v>
      </c>
      <c r="FG86" s="31">
        <f t="shared" si="95"/>
        <v>0.8509419743782969</v>
      </c>
      <c r="FH86" s="115">
        <f t="shared" si="96"/>
        <v>-18455</v>
      </c>
      <c r="FJ86" s="24">
        <f>SUMIFS(数据!$U:$U,数据!$O:$O,客户!FJ$3,数据!$R:$R,客户!FJ$4,数据!$S:$S,客户!FJ$5,数据!$W:$W,客户!FJ$6,数据!$Z:$Z,客户!$BT86,数据!$X:$X,客户!FJ$7)</f>
        <v>146800</v>
      </c>
      <c r="FK86" s="18">
        <f>SUMIFS(数据!$U:$U,数据!$O:$O,客户!FK$3,数据!$R:$R,客户!FK$4,数据!$S:$S,客户!FK$5,数据!$W:$W,客户!FK$6,数据!$Z:$Z,客户!$BT86,数据!$X:$X,客户!FK$7)</f>
        <v>94465</v>
      </c>
      <c r="FL86" s="18">
        <f>SUMIFS(数据!$U:$U,数据!$O:$O,客户!FL$3,数据!$R:$R,客户!FL$4,数据!$S:$S,客户!FL$5,数据!$W:$W,客户!FL$6,数据!$Z:$Z,客户!$BT86,数据!$X:$X,客户!FL$7)</f>
        <v>112920</v>
      </c>
      <c r="FM86" s="18">
        <f>SUMIFS(数据!$U:$U,数据!$O:$O,客户!FM$3,数据!$R:$R,客户!FM$4,数据!$S:$S,客户!FM$5,数据!$W:$W,客户!FM$6,数据!$Z:$Z,客户!$BT86,数据!$X:$X,客户!FM$7)</f>
        <v>182310</v>
      </c>
      <c r="FN86" s="31">
        <f t="shared" si="97"/>
        <v>0.6434945504087194</v>
      </c>
      <c r="FO86" s="32">
        <f t="shared" si="98"/>
        <v>0.7692098092643052</v>
      </c>
      <c r="FQ86" s="53">
        <f>SUMIFS(数据!$U:$U,数据!$O:$O,客户!FQ$3,数据!$R:$R,客户!FQ$4,数据!$S:$S,客户!FQ$5,数据!$W:$W,客户!FQ$6,数据!$Z:$Z,客户!$BT86,数据!$X:$X,客户!FQ$7)</f>
        <v>146800</v>
      </c>
      <c r="FR86" s="47">
        <f>SUMIFS(数据!$U:$U,数据!$O:$O,客户!FR$3,数据!$R:$R,客户!FR$4,数据!$S:$S,客户!FR$5,数据!$W:$W,客户!FR$6,数据!$Z:$Z,客户!$BT86,数据!$X:$X,客户!FR$7)</f>
        <v>94465</v>
      </c>
      <c r="FS86" s="47">
        <f>SUMIFS(数据!$U:$U,数据!$O:$O,客户!FS$3,数据!$R:$R,客户!FS$4,数据!$S:$S,客户!FS$5,数据!$W:$W,客户!FS$6,数据!$Z:$Z,客户!$BT86,数据!$X:$X,客户!FS$7)</f>
        <v>112920</v>
      </c>
      <c r="FT86" s="47">
        <f>SUMIFS(数据!$U:$U,数据!$O:$O,客户!FT$3,数据!$R:$R,客户!FT$4,数据!$S:$S,客户!FT$5,数据!$W:$W,客户!FT$6,数据!$Z:$Z,客户!$BT86,数据!$X:$X,客户!FT$7)</f>
        <v>182310</v>
      </c>
      <c r="FU86" s="47">
        <f t="shared" si="69"/>
        <v>141320</v>
      </c>
      <c r="FV86" s="48">
        <f t="shared" si="99"/>
        <v>0.6434945504087194</v>
      </c>
      <c r="FW86" s="49">
        <f t="shared" si="100"/>
        <v>0.7692098092643052</v>
      </c>
    </row>
    <row r="87">
      <c r="D87" s="54" t="s">
        <v>234</v>
      </c>
      <c r="E87" s="54" t="s">
        <v>233</v>
      </c>
      <c r="F87" s="22">
        <v>3004</v>
      </c>
      <c r="G87" s="22"/>
      <c r="H87" s="22">
        <v>7946</v>
      </c>
      <c r="I87" s="22">
        <v>8399</v>
      </c>
      <c r="J87" s="22"/>
      <c r="K87" s="22">
        <v>12875</v>
      </c>
      <c r="L87" s="22">
        <v>2970</v>
      </c>
      <c r="M87" s="22">
        <v>5230</v>
      </c>
      <c r="N87" s="22">
        <v>6542</v>
      </c>
      <c r="O87" s="22">
        <v>7244</v>
      </c>
      <c r="P87" s="22">
        <v>4375</v>
      </c>
      <c r="Q87" s="22">
        <v>58585</v>
      </c>
      <c r="R87" s="22">
        <v>10800</v>
      </c>
      <c r="S87" s="22">
        <v>8300</v>
      </c>
      <c r="T87" s="22">
        <v>16700</v>
      </c>
      <c r="U87" s="22">
        <v>20850</v>
      </c>
      <c r="V87" s="22">
        <v>16400</v>
      </c>
      <c r="W87" s="22">
        <v>23250</v>
      </c>
      <c r="X87" s="22">
        <v>20800</v>
      </c>
      <c r="Y87" s="22">
        <v>20200</v>
      </c>
      <c r="Z87" s="22">
        <v>17900</v>
      </c>
      <c r="AA87" s="22">
        <v>17900</v>
      </c>
      <c r="AB87" s="22">
        <v>21800</v>
      </c>
      <c r="AC87" s="22">
        <v>23100</v>
      </c>
      <c r="AD87" s="22">
        <v>218000</v>
      </c>
      <c r="AE87" s="22">
        <v>6869</v>
      </c>
      <c r="AF87" s="22">
        <v>2393</v>
      </c>
      <c r="AG87" s="22">
        <v>8271</v>
      </c>
      <c r="AH87" s="22">
        <v>7624</v>
      </c>
      <c r="AI87" s="22">
        <v>6670</v>
      </c>
      <c r="AJ87" s="22">
        <v>4000</v>
      </c>
      <c r="AK87" s="22">
        <v>4073</v>
      </c>
      <c r="AL87" s="22">
        <v>6030</v>
      </c>
      <c r="AM87" s="22">
        <v>6179</v>
      </c>
      <c r="AN87" s="22">
        <v>3735</v>
      </c>
      <c r="AO87" s="22">
        <v>6620</v>
      </c>
      <c r="AP87" s="22">
        <v>62464</v>
      </c>
      <c r="AQ87" s="22">
        <v>13100</v>
      </c>
      <c r="AR87" s="22">
        <v>10200</v>
      </c>
      <c r="AS87" s="22">
        <v>13100</v>
      </c>
      <c r="AT87" s="22">
        <v>13100</v>
      </c>
      <c r="AU87" s="22">
        <v>14100</v>
      </c>
      <c r="AV87" s="22">
        <v>13100</v>
      </c>
      <c r="AW87" s="22">
        <v>10300</v>
      </c>
      <c r="AX87" s="22">
        <v>11100</v>
      </c>
      <c r="AY87" s="22">
        <v>13100</v>
      </c>
      <c r="AZ87" s="22">
        <v>13100</v>
      </c>
      <c r="BA87" s="22">
        <v>13100</v>
      </c>
      <c r="BB87" s="22">
        <v>14100</v>
      </c>
      <c r="BC87" s="22">
        <v>151500</v>
      </c>
      <c r="BF87" s="22"/>
      <c r="BG87" s="22"/>
      <c r="BH87" s="22"/>
      <c r="BI87" s="22"/>
      <c r="BJ87" s="22"/>
      <c r="BK87" s="22"/>
      <c r="BL87" s="22"/>
      <c r="BM87" s="22"/>
      <c r="BN87" s="22"/>
      <c r="BO87" s="22"/>
      <c r="BP87" s="94" t="str">
        <f t="shared" si="101"/>
      </c>
      <c r="BQ87" s="17" t="str">
        <f t="shared" si="102"/>
      </c>
      <c r="BR87" s="17" t="str">
        <f t="shared" si="103"/>
      </c>
      <c r="BS87" s="17" t="str">
        <f t="shared" si="104"/>
        <v>郑州日产</v>
      </c>
      <c r="BT87" s="32" t="str">
        <f t="shared" si="105"/>
        <v>郑州日产汽车有限公司</v>
      </c>
      <c r="BV87" s="24">
        <f>SUMIFS(数据!$U:$U,数据!$O:$O,客户!BV$3,数据!$R:$R,客户!BV$4,数据!$S:$S,客户!BV$5,数据!$W:$W,客户!BV$6,数据!$Z:$Z,客户!$BT87,数据!$X:$X,客户!BV$7)</f>
        <v>13100</v>
      </c>
      <c r="BW87" s="18">
        <f>SUMIFS(数据!$U:$U,数据!$O:$O,客户!BW$3,数据!$R:$R,客户!BW$4,数据!$S:$S,客户!BW$5,数据!$W:$W,客户!BW$6,数据!$Z:$Z,客户!$BT87,数据!$X:$X,客户!BW$7)</f>
        <v>3004</v>
      </c>
      <c r="BX87" s="18">
        <f>SUMIFS(数据!$U:$U,数据!$O:$O,客户!BX$3,数据!$R:$R,客户!BX$4,数据!$S:$S,客户!BX$5,数据!$W:$W,客户!BX$6,数据!$Z:$Z,客户!$BT87,数据!$X:$X,客户!BX$7)</f>
        <v>6869</v>
      </c>
      <c r="BY87" s="18">
        <f>SUMIFS(数据!$U:$U,数据!$O:$O,客户!BY$3,数据!$R:$R,客户!BY$4,数据!$S:$S,客户!BY$5,数据!$W:$W,客户!BY$6,数据!$Z:$Z,客户!$BT87,数据!$X:$X,客户!BY$7)</f>
        <v>4500</v>
      </c>
      <c r="BZ87" s="31">
        <f t="shared" si="70"/>
        <v>0.22931297709923665</v>
      </c>
      <c r="CA87" s="32">
        <f t="shared" si="71"/>
        <v>0.5243511450381679</v>
      </c>
      <c r="CC87" s="24">
        <f>SUMIFS(数据!$U:$U,数据!$O:$O,客户!CC$3,数据!$R:$R,客户!CC$4,数据!$S:$S,客户!CC$5,数据!$W:$W,客户!CC$6,数据!$Z:$Z,客户!$BT87,数据!$X:$X,客户!CC$7)</f>
        <v>10200</v>
      </c>
      <c r="CD87" s="18">
        <f>SUMIFS(数据!$U:$U,数据!$O:$O,客户!CD$3,数据!$R:$R,客户!CD$4,数据!$S:$S,客户!CD$5,数据!$W:$W,客户!CD$6,数据!$Z:$Z,客户!$BT87,数据!$X:$X,客户!CD$7)</f>
        <v>0</v>
      </c>
      <c r="CE87" s="18">
        <f>SUMIFS(数据!$U:$U,数据!$O:$O,客户!CE$3,数据!$R:$R,客户!CE$4,数据!$S:$S,客户!CE$5,数据!$W:$W,客户!CE$6,数据!$Z:$Z,客户!$BT87,数据!$X:$X,客户!CE$7)</f>
        <v>2393</v>
      </c>
      <c r="CF87" s="18">
        <f>SUMIFS(数据!$U:$U,数据!$O:$O,客户!CF$3,数据!$R:$R,客户!CF$4,数据!$S:$S,客户!CF$5,数据!$W:$W,客户!CF$6,数据!$Z:$Z,客户!$BT87,数据!$X:$X,客户!CF$7)</f>
        <v>4100</v>
      </c>
      <c r="CG87" s="31">
        <f t="shared" si="72"/>
        <v>0</v>
      </c>
      <c r="CH87" s="32">
        <f t="shared" si="73"/>
        <v>0.2346078431372549</v>
      </c>
      <c r="CJ87" s="24">
        <f>SUMIFS(数据!$U:$U,数据!$O:$O,客户!CJ$3,数据!$R:$R,客户!CJ$4,数据!$S:$S,客户!CJ$5,数据!$W:$W,客户!CJ$6,数据!$Z:$Z,客户!$BT87,数据!$X:$X,客户!CJ$7)</f>
        <v>13100</v>
      </c>
      <c r="CK87" s="18">
        <f>SUMIFS(数据!$U:$U,数据!$O:$O,客户!CK$3,数据!$R:$R,客户!CK$4,数据!$S:$S,客户!CK$5,数据!$W:$W,客户!CK$6,数据!$Z:$Z,客户!$BT87,数据!$X:$X,客户!CK$7)</f>
        <v>7946</v>
      </c>
      <c r="CL87" s="18">
        <f>SUMIFS(数据!$U:$U,数据!$O:$O,客户!CL$3,数据!$R:$R,客户!CL$4,数据!$S:$S,客户!CL$5,数据!$W:$W,客户!CL$6,数据!$Z:$Z,客户!$BT87,数据!$X:$X,客户!CL$7)</f>
        <v>8271</v>
      </c>
      <c r="CM87" s="18">
        <f>SUMIFS(数据!$U:$U,数据!$O:$O,客户!CM$3,数据!$R:$R,客户!CM$4,数据!$S:$S,客户!CM$5,数据!$W:$W,客户!CM$6,数据!$Z:$Z,客户!$BT87,数据!$X:$X,客户!CM$7)</f>
        <v>8100</v>
      </c>
      <c r="CN87" s="31">
        <f t="shared" si="74"/>
        <v>0.6065648854961833</v>
      </c>
      <c r="CO87" s="32">
        <f t="shared" si="75"/>
        <v>0.6313740458015267</v>
      </c>
      <c r="CQ87" s="24">
        <f>SUMIFS(数据!$U:$U,数据!$O:$O,客户!CQ$3,数据!$R:$R,客户!CQ$4,数据!$S:$S,客户!CQ$5,数据!$W:$W,客户!CQ$6,数据!$Z:$Z,客户!$BT87,数据!$X:$X,客户!CQ$7)</f>
        <v>13100</v>
      </c>
      <c r="CR87" s="18">
        <f>SUMIFS(数据!$U:$U,数据!$O:$O,客户!CR$3,数据!$R:$R,客户!CR$4,数据!$S:$S,客户!CR$5,数据!$W:$W,客户!CR$6,数据!$Z:$Z,客户!$BT87,数据!$X:$X,客户!CR$7)</f>
        <v>8399</v>
      </c>
      <c r="CS87" s="18">
        <f>SUMIFS(数据!$U:$U,数据!$O:$O,客户!CS$3,数据!$R:$R,客户!CS$4,数据!$S:$S,客户!CS$5,数据!$W:$W,客户!CS$6,数据!$Z:$Z,客户!$BT87,数据!$X:$X,客户!CS$7)</f>
        <v>7624</v>
      </c>
      <c r="CT87" s="18">
        <f>SUMIFS(数据!$U:$U,数据!$O:$O,客户!CT$3,数据!$R:$R,客户!CT$4,数据!$S:$S,客户!CT$5,数据!$W:$W,客户!CT$6,数据!$Z:$Z,客户!$BT87,数据!$X:$X,客户!CT$7)</f>
        <v>8350</v>
      </c>
      <c r="CU87" s="31">
        <f t="shared" si="76"/>
        <v>0.6411450381679389</v>
      </c>
      <c r="CV87" s="32">
        <f t="shared" si="77"/>
        <v>0.5819847328244275</v>
      </c>
      <c r="CX87" s="24">
        <f>SUMIFS(数据!$U:$U,数据!$O:$O,客户!CX$3,数据!$R:$R,客户!CX$4,数据!$S:$S,客户!CX$5,数据!$W:$W,客户!CX$6,数据!$Z:$Z,客户!$BT87,数据!$X:$X,客户!CX$7)</f>
        <v>14100</v>
      </c>
      <c r="CY87" s="18">
        <f>SUMIFS(数据!$U:$U,数据!$O:$O,客户!CY$3,数据!$R:$R,客户!CY$4,数据!$S:$S,客户!CY$5,数据!$W:$W,客户!CY$6,数据!$Z:$Z,客户!$BT87,数据!$X:$X,客户!CY$7)</f>
        <v>0</v>
      </c>
      <c r="CZ87" s="18">
        <f>SUMIFS(数据!$U:$U,数据!$O:$O,客户!CZ$3,数据!$R:$R,客户!CZ$4,数据!$S:$S,客户!CZ$5,数据!$W:$W,客户!CZ$6,数据!$Z:$Z,客户!$BT87,数据!$X:$X,客户!CZ$7)</f>
        <v>6670</v>
      </c>
      <c r="DA87" s="18">
        <f>SUMIFS(数据!$U:$U,数据!$O:$O,客户!DA$3,数据!$R:$R,客户!DA$4,数据!$S:$S,客户!DA$5,数据!$W:$W,客户!DA$6,数据!$Z:$Z,客户!$BT87,数据!$X:$X,客户!DA$7)</f>
        <v>8500</v>
      </c>
      <c r="DB87" s="31">
        <f t="shared" si="78"/>
        <v>0</v>
      </c>
      <c r="DC87" s="32">
        <f t="shared" si="79"/>
        <v>0.47304964539007094</v>
      </c>
      <c r="DE87" s="24">
        <f>SUMIFS(数据!$U:$U,数据!$O:$O,客户!DE$3,数据!$R:$R,客户!DE$4,数据!$S:$S,客户!DE$5,数据!$W:$W,客户!DE$6,数据!$Z:$Z,客户!$BT87,数据!$X:$X,客户!DE$7)</f>
        <v>13100</v>
      </c>
      <c r="DF87" s="18">
        <f>SUMIFS(数据!$U:$U,数据!$O:$O,客户!DF$3,数据!$R:$R,客户!DF$4,数据!$S:$S,客户!DF$5,数据!$W:$W,客户!DF$6,数据!$Z:$Z,客户!$BT87,数据!$X:$X,客户!DF$7)</f>
        <v>12875</v>
      </c>
      <c r="DG87" s="18">
        <f>SUMIFS(数据!$U:$U,数据!$O:$O,客户!DG$3,数据!$R:$R,客户!DG$4,数据!$S:$S,客户!DG$5,数据!$W:$W,客户!DG$6,数据!$Z:$Z,客户!$BT87,数据!$X:$X,客户!DG$7)</f>
        <v>4000</v>
      </c>
      <c r="DH87" s="18">
        <f>SUMIFS(数据!$U:$U,数据!$O:$O,客户!DH$3,数据!$R:$R,客户!DH$4,数据!$S:$S,客户!DH$5,数据!$W:$W,客户!DH$6,数据!$Z:$Z,客户!$BT87,数据!$X:$X,客户!DH$7)</f>
        <v>7500</v>
      </c>
      <c r="DI87" s="31">
        <f t="shared" si="80"/>
        <v>0.982824427480916</v>
      </c>
      <c r="DJ87" s="32">
        <f t="shared" si="81"/>
        <v>0.3053435114503817</v>
      </c>
      <c r="DL87" s="24">
        <f>SUMIFS(数据!$U:$U,数据!$O:$O,客户!DL$3,数据!$R:$R,客户!DL$4,数据!$S:$S,客户!DL$5,数据!$W:$W,客户!DL$6,数据!$Z:$Z,客户!$BT87,数据!$X:$X,客户!DL$7)</f>
        <v>10300</v>
      </c>
      <c r="DM87" s="18">
        <f>SUMIFS(数据!$U:$U,数据!$O:$O,客户!DM$3,数据!$R:$R,客户!DM$4,数据!$S:$S,客户!DM$5,数据!$W:$W,客户!DM$6,数据!$Z:$Z,客户!$BT87,数据!$X:$X,客户!DM$7)</f>
        <v>2970</v>
      </c>
      <c r="DN87" s="18">
        <f>SUMIFS(数据!$U:$U,数据!$O:$O,客户!DN$3,数据!$R:$R,客户!DN$4,数据!$S:$S,客户!DN$5,数据!$W:$W,客户!DN$6,数据!$Z:$Z,客户!$BT87,数据!$X:$X,客户!DN$7)</f>
        <v>4073</v>
      </c>
      <c r="DO87" s="18">
        <f>SUMIFS(数据!$U:$U,数据!$O:$O,客户!DO$3,数据!$R:$R,客户!DO$4,数据!$S:$S,客户!DO$5,数据!$W:$W,客户!DO$6,数据!$Z:$Z,客户!$BT87,数据!$X:$X,客户!DO$7)</f>
        <v>5500</v>
      </c>
      <c r="DP87" s="31">
        <f t="shared" si="82"/>
        <v>0.2883495145631068</v>
      </c>
      <c r="DQ87" s="32">
        <f t="shared" si="83"/>
        <v>0.3954368932038835</v>
      </c>
      <c r="DS87" s="24">
        <f>SUMIFS(数据!$U:$U,数据!$O:$O,客户!DS$3,数据!$R:$R,客户!DS$4,数据!$S:$S,客户!DS$5,数据!$W:$W,客户!DS$6,数据!$Z:$Z,客户!$BT87,数据!$X:$X,客户!DS$7)</f>
        <v>11100</v>
      </c>
      <c r="DT87" s="18">
        <f>SUMIFS(数据!$U:$U,数据!$O:$O,客户!DT$3,数据!$R:$R,客户!DT$4,数据!$S:$S,客户!DT$5,数据!$W:$W,客户!DT$6,数据!$Z:$Z,客户!$BT87,数据!$X:$X,客户!DT$7)</f>
        <v>5230</v>
      </c>
      <c r="DU87" s="18">
        <f>SUMIFS(数据!$U:$U,数据!$O:$O,客户!DU$3,数据!$R:$R,客户!DU$4,数据!$S:$S,客户!DU$5,数据!$W:$W,客户!DU$6,数据!$Z:$Z,客户!$BT87,数据!$X:$X,客户!DU$7)</f>
        <v>6030</v>
      </c>
      <c r="DV87" s="18">
        <f>SUMIFS(数据!$U:$U,数据!$O:$O,客户!DV$3,数据!$R:$R,客户!DV$4,数据!$S:$S,客户!DV$5,数据!$W:$W,客户!DV$6,数据!$Z:$Z,客户!$BT87,数据!$X:$X,客户!DV$7)</f>
        <v>8200</v>
      </c>
      <c r="DW87" s="31">
        <f t="shared" si="84"/>
        <v>0.4711711711711712</v>
      </c>
      <c r="DX87" s="32">
        <f t="shared" si="85"/>
        <v>0.5432432432432432</v>
      </c>
      <c r="DZ87" s="24">
        <f>SUMIFS(数据!$U:$U,数据!$O:$O,客户!DZ$3,数据!$R:$R,客户!DZ$4,数据!$S:$S,客户!DZ$5,数据!$W:$W,客户!DZ$6,数据!$Z:$Z,客户!$BT87,数据!$X:$X,客户!DZ$7)</f>
        <v>13100</v>
      </c>
      <c r="EA87" s="18">
        <f>SUMIFS(数据!$U:$U,数据!$O:$O,客户!EA$3,数据!$R:$R,客户!EA$4,数据!$S:$S,客户!EA$5,数据!$W:$W,客户!EA$6,数据!$Z:$Z,客户!$BT87,数据!$X:$X,客户!EA$7)</f>
        <v>6542</v>
      </c>
      <c r="EB87" s="18">
        <f>SUMIFS(数据!$U:$U,数据!$O:$O,客户!EB$3,数据!$R:$R,客户!EB$4,数据!$S:$S,客户!EB$5,数据!$W:$W,客户!EB$6,数据!$Z:$Z,客户!$BT87,数据!$X:$X,客户!EB$7)</f>
        <v>6179</v>
      </c>
      <c r="EC87" s="18">
        <f>SUMIFS(数据!$U:$U,数据!$O:$O,客户!EC$3,数据!$R:$R,客户!EC$4,数据!$S:$S,客户!EC$5,数据!$W:$W,客户!EC$6,数据!$Z:$Z,客户!$BT87,数据!$X:$X,客户!EC$7)</f>
        <v>7500</v>
      </c>
      <c r="ED87" s="31">
        <f t="shared" si="86"/>
        <v>0.4993893129770992</v>
      </c>
      <c r="EE87" s="32">
        <f t="shared" si="87"/>
        <v>0.4716793893129771</v>
      </c>
      <c r="EG87" s="24">
        <f>SUMIFS(数据!$U:$U,数据!$O:$O,客户!EG$3,数据!$R:$R,客户!EG$4,数据!$S:$S,客户!EG$5,数据!$W:$W,客户!EG$6,数据!$Z:$Z,客户!$BT87,数据!$X:$X,客户!EG$7)</f>
        <v>13100</v>
      </c>
      <c r="EH87" s="18">
        <f>SUMIFS(数据!$U:$U,数据!$O:$O,客户!EH$3,数据!$R:$R,客户!EH$4,数据!$S:$S,客户!EH$5,数据!$W:$W,客户!EH$6,数据!$Z:$Z,客户!$BT87,数据!$X:$X,客户!EH$7)</f>
        <v>7244</v>
      </c>
      <c r="EI87" s="18">
        <f>SUMIFS(数据!$U:$U,数据!$O:$O,客户!EI$3,数据!$R:$R,客户!EI$4,数据!$S:$S,客户!EI$5,数据!$W:$W,客户!EI$6,数据!$Z:$Z,客户!$BT87,数据!$X:$X,客户!EI$7)</f>
        <v>3735</v>
      </c>
      <c r="EJ87" s="18">
        <f>SUMIFS(数据!$U:$U,数据!$O:$O,客户!EJ$3,数据!$R:$R,客户!EJ$4,数据!$S:$S,客户!EJ$5,数据!$W:$W,客户!EJ$6,数据!$Z:$Z,客户!$BT87,数据!$X:$X,客户!EJ$7)</f>
        <v>6800</v>
      </c>
      <c r="EK87" s="31">
        <f t="shared" si="88"/>
        <v>0.5529770992366412</v>
      </c>
      <c r="EL87" s="32">
        <f t="shared" si="89"/>
        <v>0.2851145038167939</v>
      </c>
      <c r="EN87" s="24">
        <f>SUMIFS(数据!$U:$U,数据!$O:$O,客户!EN$3,数据!$R:$R,客户!EN$4,数据!$S:$S,客户!EN$5,数据!$W:$W,客户!EN$6,数据!$Z:$Z,客户!$BT87,数据!$X:$X,客户!EN$7)</f>
        <v>13100</v>
      </c>
      <c r="EO87" s="18">
        <f>SUMIFS(数据!$U:$U,数据!$O:$O,客户!EO$3,数据!$R:$R,客户!EO$4,数据!$S:$S,客户!EO$5,数据!$W:$W,客户!EO$6,数据!$Z:$Z,客户!$BT87,数据!$X:$X,客户!EO$7)</f>
        <v>4375</v>
      </c>
      <c r="EP87" s="18">
        <f>SUMIFS(数据!$U:$U,数据!$O:$O,客户!EP$3,数据!$R:$R,客户!EP$4,数据!$S:$S,客户!EP$5,数据!$W:$W,客户!EP$6,数据!$Z:$Z,客户!$BT87,数据!$X:$X,客户!EP$7)</f>
        <v>6620</v>
      </c>
      <c r="EQ87" s="18">
        <f>SUMIFS(数据!$U:$U,数据!$O:$O,客户!EQ$3,数据!$R:$R,客户!EQ$4,数据!$S:$S,客户!EQ$5,数据!$W:$W,客户!EQ$6,数据!$Z:$Z,客户!$BT87,数据!$X:$X,客户!EQ$7)</f>
        <v>5800</v>
      </c>
      <c r="ER87" s="31">
        <f t="shared" si="90"/>
        <v>0.33396946564885494</v>
      </c>
      <c r="ES87" s="32">
        <f t="shared" si="91"/>
        <v>0.5053435114503817</v>
      </c>
      <c r="EU87" s="24">
        <f>SUMIFS(数据!$U:$U,数据!$O:$O,客户!EU$3,数据!$R:$R,客户!EU$4,数据!$S:$S,客户!EU$5,数据!$W:$W,客户!EU$6,数据!$Z:$Z,客户!$BT87,数据!$X:$X,客户!EU$7)</f>
        <v>14100</v>
      </c>
      <c r="EV87" s="18">
        <f>SUMIFS(数据!$U:$U,数据!$O:$O,客户!EV$3,数据!$R:$R,客户!EV$4,数据!$S:$S,客户!EV$5,数据!$W:$W,客户!EV$6,数据!$Z:$Z,客户!$BT87,数据!$X:$X,客户!EV$7)</f>
        <v>0</v>
      </c>
      <c r="EW87" s="18">
        <f>SUMIFS(数据!$U:$U,数据!$O:$O,客户!EW$3,数据!$R:$R,客户!EW$4,数据!$S:$S,客户!EW$5,数据!$W:$W,客户!EW$6,数据!$Z:$Z,客户!$BT87,数据!$X:$X,客户!EW$7)</f>
        <v>0</v>
      </c>
      <c r="EX87" s="18">
        <f>SUMIFS(数据!$U:$U,数据!$O:$O,客户!EX$3,数据!$R:$R,客户!EX$4,数据!$S:$S,客户!EX$5,数据!$W:$W,客户!EX$6,数据!$Z:$Z,客户!$BT87,数据!$X:$X,客户!EX$7)</f>
        <v>6100</v>
      </c>
      <c r="EY87" s="31">
        <f t="shared" si="92"/>
        <v>0</v>
      </c>
      <c r="EZ87" s="32">
        <f t="shared" si="93"/>
        <v>0</v>
      </c>
      <c r="FB87" s="24">
        <f>SUMIFS(数据!$U:$U,数据!$O:$O,客户!FB$3,数据!$R:$R,客户!FB$4,数据!$S:$S,客户!FB$5,数据!$W:$W,客户!FB$6,数据!$Z:$Z,客户!$BT87,数据!$X:$X,客户!FB$7)</f>
        <v>137400</v>
      </c>
      <c r="FC87" s="18">
        <f>SUMIFS(数据!$U:$U,数据!$O:$O,客户!FC$3,数据!$R:$R,客户!FC$4,数据!$S:$S,客户!FC$5,数据!$W:$W,客户!FC$6,数据!$Z:$Z,客户!$BT87,数据!$X:$X,客户!FC$7)</f>
        <v>58585</v>
      </c>
      <c r="FD87" s="18">
        <f>SUMIFS(数据!$U:$U,数据!$O:$O,客户!FD$3,数据!$R:$R,客户!FD$4,数据!$S:$S,客户!FD$5,数据!$W:$W,客户!FD$6,数据!$Z:$Z,客户!$BT87,数据!$X:$X,客户!FD$7)</f>
        <v>62464</v>
      </c>
      <c r="FE87" s="18">
        <f>SUMIFS(数据!$U:$U,数据!$O:$O,客户!FE$3,数据!$R:$R,客户!FE$4,数据!$S:$S,客户!FE$5,数据!$W:$W,客户!FE$6,数据!$Z:$Z,客户!$BT87,数据!$X:$X,客户!FE$7)</f>
        <v>74850</v>
      </c>
      <c r="FF87" s="31">
        <f t="shared" si="94"/>
        <v>0.42638282387190685</v>
      </c>
      <c r="FG87" s="31">
        <f t="shared" si="95"/>
        <v>0.4546142649199418</v>
      </c>
      <c r="FH87" s="115">
        <f t="shared" si="96"/>
        <v>-3879</v>
      </c>
      <c r="FJ87" s="24">
        <f>SUMIFS(数据!$U:$U,数据!$O:$O,客户!FJ$3,数据!$R:$R,客户!FJ$4,数据!$S:$S,客户!FJ$5,数据!$W:$W,客户!FJ$6,数据!$Z:$Z,客户!$BT87,数据!$X:$X,客户!FJ$7)</f>
        <v>151500</v>
      </c>
      <c r="FK87" s="18">
        <f>SUMIFS(数据!$U:$U,数据!$O:$O,客户!FK$3,数据!$R:$R,客户!FK$4,数据!$S:$S,客户!FK$5,数据!$W:$W,客户!FK$6,数据!$Z:$Z,客户!$BT87,数据!$X:$X,客户!FK$7)</f>
        <v>58585</v>
      </c>
      <c r="FL87" s="18">
        <f>SUMIFS(数据!$U:$U,数据!$O:$O,客户!FL$3,数据!$R:$R,客户!FL$4,数据!$S:$S,客户!FL$5,数据!$W:$W,客户!FL$6,数据!$Z:$Z,客户!$BT87,数据!$X:$X,客户!FL$7)</f>
        <v>62464</v>
      </c>
      <c r="FM87" s="18">
        <f>SUMIFS(数据!$U:$U,数据!$O:$O,客户!FM$3,数据!$R:$R,客户!FM$4,数据!$S:$S,客户!FM$5,数据!$W:$W,客户!FM$6,数据!$Z:$Z,客户!$BT87,数据!$X:$X,客户!FM$7)</f>
        <v>80950</v>
      </c>
      <c r="FN87" s="31">
        <f t="shared" si="97"/>
        <v>0.3866996699669967</v>
      </c>
      <c r="FO87" s="32">
        <f t="shared" si="98"/>
        <v>0.4123036303630363</v>
      </c>
      <c r="FQ87" s="53">
        <f>SUMIFS(数据!$U:$U,数据!$O:$O,客户!FQ$3,数据!$R:$R,客户!FQ$4,数据!$S:$S,客户!FQ$5,数据!$W:$W,客户!FQ$6,数据!$Z:$Z,客户!$BT87,数据!$X:$X,客户!FQ$7)</f>
        <v>151500</v>
      </c>
      <c r="FR87" s="47">
        <f>SUMIFS(数据!$U:$U,数据!$O:$O,客户!FR$3,数据!$R:$R,客户!FR$4,数据!$S:$S,客户!FR$5,数据!$W:$W,客户!FR$6,数据!$Z:$Z,客户!$BT87,数据!$X:$X,客户!FR$7)</f>
        <v>58585</v>
      </c>
      <c r="FS87" s="47">
        <f>SUMIFS(数据!$U:$U,数据!$O:$O,客户!FS$3,数据!$R:$R,客户!FS$4,数据!$S:$S,客户!FS$5,数据!$W:$W,客户!FS$6,数据!$Z:$Z,客户!$BT87,数据!$X:$X,客户!FS$7)</f>
        <v>62464</v>
      </c>
      <c r="FT87" s="47">
        <f>SUMIFS(数据!$U:$U,数据!$O:$O,客户!FT$3,数据!$R:$R,客户!FT$4,数据!$S:$S,客户!FT$5,数据!$W:$W,客户!FT$6,数据!$Z:$Z,客户!$BT87,数据!$X:$X,客户!FT$7)</f>
        <v>80950</v>
      </c>
      <c r="FU87" s="47">
        <f t="shared" si="69"/>
        <v>68564</v>
      </c>
      <c r="FV87" s="48">
        <f t="shared" si="99"/>
        <v>0.3866996699669967</v>
      </c>
      <c r="FW87" s="49">
        <f t="shared" si="100"/>
        <v>0.4123036303630363</v>
      </c>
    </row>
    <row r="88">
      <c r="D88" s="54" t="s">
        <v>227</v>
      </c>
      <c r="E88" s="54" t="s">
        <v>225</v>
      </c>
      <c r="F88" s="22"/>
      <c r="G88" s="22"/>
      <c r="H88" s="22">
        <v>94</v>
      </c>
      <c r="I88" s="22"/>
      <c r="J88" s="22"/>
      <c r="K88" s="22">
        <v>3383</v>
      </c>
      <c r="L88" s="22"/>
      <c r="M88" s="22"/>
      <c r="N88" s="22"/>
      <c r="O88" s="22">
        <v>0</v>
      </c>
      <c r="P88" s="22"/>
      <c r="Q88" s="22">
        <v>3477</v>
      </c>
      <c r="R88" s="22">
        <v>1760</v>
      </c>
      <c r="S88" s="22">
        <v>1430</v>
      </c>
      <c r="T88" s="22">
        <v>1080</v>
      </c>
      <c r="U88" s="22">
        <v>1020</v>
      </c>
      <c r="V88" s="22">
        <v>1520</v>
      </c>
      <c r="W88" s="22">
        <v>1450</v>
      </c>
      <c r="X88" s="22">
        <v>1070</v>
      </c>
      <c r="Y88" s="22">
        <v>990</v>
      </c>
      <c r="Z88" s="22">
        <v>1110</v>
      </c>
      <c r="AA88" s="22">
        <v>1600</v>
      </c>
      <c r="AB88" s="22">
        <v>2370</v>
      </c>
      <c r="AC88" s="22">
        <v>3070</v>
      </c>
      <c r="AD88" s="22">
        <v>18470</v>
      </c>
      <c r="AE88" s="22">
        <v>1133</v>
      </c>
      <c r="AF88" s="22">
        <v>12</v>
      </c>
      <c r="AG88" s="22">
        <v>60</v>
      </c>
      <c r="AH88" s="22">
        <v>350</v>
      </c>
      <c r="AI88" s="22"/>
      <c r="AJ88" s="22">
        <v>550</v>
      </c>
      <c r="AK88" s="22">
        <v>170</v>
      </c>
      <c r="AL88" s="22">
        <v>644</v>
      </c>
      <c r="AM88" s="22">
        <v>410</v>
      </c>
      <c r="AN88" s="22">
        <v>680</v>
      </c>
      <c r="AO88" s="22">
        <v>370</v>
      </c>
      <c r="AP88" s="22">
        <v>4379</v>
      </c>
      <c r="AQ88" s="22"/>
      <c r="AR88" s="22"/>
      <c r="AS88" s="22"/>
      <c r="AT88" s="22">
        <v>3500</v>
      </c>
      <c r="AU88" s="22"/>
      <c r="AV88" s="22"/>
      <c r="AW88" s="22"/>
      <c r="AX88" s="22"/>
      <c r="AY88" s="22"/>
      <c r="AZ88" s="22"/>
      <c r="BA88" s="22"/>
      <c r="BB88" s="22"/>
      <c r="BC88" s="22">
        <v>3500</v>
      </c>
      <c r="BF88" s="22"/>
      <c r="BG88" s="22"/>
      <c r="BH88" s="22"/>
      <c r="BI88" s="22"/>
      <c r="BJ88" s="22"/>
      <c r="BK88" s="22"/>
      <c r="BL88" s="22"/>
      <c r="BM88" s="22"/>
      <c r="BN88" s="22"/>
      <c r="BO88" s="22"/>
      <c r="BP88" s="94" t="str">
        <f t="shared" si="101"/>
      </c>
      <c r="BQ88" s="17" t="str">
        <f t="shared" si="102"/>
      </c>
      <c r="BR88" s="17" t="str">
        <f t="shared" si="103"/>
      </c>
      <c r="BS88" s="17" t="str">
        <f t="shared" si="104"/>
        <v>东风神龙</v>
      </c>
      <c r="BT88" s="32" t="str">
        <f t="shared" si="105"/>
        <v>神龙汽车有限公司</v>
      </c>
      <c r="BV88" s="24">
        <f>SUMIFS(数据!$U:$U,数据!$O:$O,客户!BV$3,数据!$R:$R,客户!BV$4,数据!$S:$S,客户!BV$5,数据!$W:$W,客户!BV$6,数据!$Z:$Z,客户!$BT88,数据!$X:$X,客户!BV$7)</f>
        <v>0</v>
      </c>
      <c r="BW88" s="18">
        <f>SUMIFS(数据!$U:$U,数据!$O:$O,客户!BW$3,数据!$R:$R,客户!BW$4,数据!$S:$S,客户!BW$5,数据!$W:$W,客户!BW$6,数据!$Z:$Z,客户!$BT88,数据!$X:$X,客户!BW$7)</f>
        <v>0</v>
      </c>
      <c r="BX88" s="18">
        <f>SUMIFS(数据!$U:$U,数据!$O:$O,客户!BX$3,数据!$R:$R,客户!BX$4,数据!$S:$S,客户!BX$5,数据!$W:$W,客户!BX$6,数据!$Z:$Z,客户!$BT88,数据!$X:$X,客户!BX$7)</f>
        <v>1133</v>
      </c>
      <c r="BY88" s="18">
        <f>SUMIFS(数据!$U:$U,数据!$O:$O,客户!BY$3,数据!$R:$R,客户!BY$4,数据!$S:$S,客户!BY$5,数据!$W:$W,客户!BY$6,数据!$Z:$Z,客户!$BT88,数据!$X:$X,客户!BY$7)</f>
        <v>510</v>
      </c>
      <c r="BZ88" s="31" t="str">
        <f t="shared" si="70"/>
      </c>
      <c r="CA88" s="32" t="str">
        <f t="shared" si="71"/>
      </c>
      <c r="CC88" s="24">
        <f>SUMIFS(数据!$U:$U,数据!$O:$O,客户!CC$3,数据!$R:$R,客户!CC$4,数据!$S:$S,客户!CC$5,数据!$W:$W,客户!CC$6,数据!$Z:$Z,客户!$BT88,数据!$X:$X,客户!CC$7)</f>
        <v>0</v>
      </c>
      <c r="CD88" s="18">
        <f>SUMIFS(数据!$U:$U,数据!$O:$O,客户!CD$3,数据!$R:$R,客户!CD$4,数据!$S:$S,客户!CD$5,数据!$W:$W,客户!CD$6,数据!$Z:$Z,客户!$BT88,数据!$X:$X,客户!CD$7)</f>
        <v>0</v>
      </c>
      <c r="CE88" s="18">
        <f>SUMIFS(数据!$U:$U,数据!$O:$O,客户!CE$3,数据!$R:$R,客户!CE$4,数据!$S:$S,客户!CE$5,数据!$W:$W,客户!CE$6,数据!$Z:$Z,客户!$BT88,数据!$X:$X,客户!CE$7)</f>
        <v>12</v>
      </c>
      <c r="CF88" s="18">
        <f>SUMIFS(数据!$U:$U,数据!$O:$O,客户!CF$3,数据!$R:$R,客户!CF$4,数据!$S:$S,客户!CF$5,数据!$W:$W,客户!CF$6,数据!$Z:$Z,客户!$BT88,数据!$X:$X,客户!CF$7)</f>
        <v>430</v>
      </c>
      <c r="CG88" s="31" t="str">
        <f t="shared" si="72"/>
      </c>
      <c r="CH88" s="32" t="str">
        <f t="shared" si="73"/>
      </c>
      <c r="CJ88" s="24">
        <f>SUMIFS(数据!$U:$U,数据!$O:$O,客户!CJ$3,数据!$R:$R,客户!CJ$4,数据!$S:$S,客户!CJ$5,数据!$W:$W,客户!CJ$6,数据!$Z:$Z,客户!$BT88,数据!$X:$X,客户!CJ$7)</f>
        <v>0</v>
      </c>
      <c r="CK88" s="18">
        <f>SUMIFS(数据!$U:$U,数据!$O:$O,客户!CK$3,数据!$R:$R,客户!CK$4,数据!$S:$S,客户!CK$5,数据!$W:$W,客户!CK$6,数据!$Z:$Z,客户!$BT88,数据!$X:$X,客户!CK$7)</f>
        <v>94</v>
      </c>
      <c r="CL88" s="18">
        <f>SUMIFS(数据!$U:$U,数据!$O:$O,客户!CL$3,数据!$R:$R,客户!CL$4,数据!$S:$S,客户!CL$5,数据!$W:$W,客户!CL$6,数据!$Z:$Z,客户!$BT88,数据!$X:$X,客户!CL$7)</f>
        <v>60</v>
      </c>
      <c r="CM88" s="18">
        <f>SUMIFS(数据!$U:$U,数据!$O:$O,客户!CM$3,数据!$R:$R,客户!CM$4,数据!$S:$S,客户!CM$5,数据!$W:$W,客户!CM$6,数据!$Z:$Z,客户!$BT88,数据!$X:$X,客户!CM$7)</f>
        <v>570</v>
      </c>
      <c r="CN88" s="31" t="str">
        <f t="shared" si="74"/>
      </c>
      <c r="CO88" s="32" t="str">
        <f t="shared" si="75"/>
      </c>
      <c r="CQ88" s="24">
        <f>SUMIFS(数据!$U:$U,数据!$O:$O,客户!CQ$3,数据!$R:$R,客户!CQ$4,数据!$S:$S,客户!CQ$5,数据!$W:$W,客户!CQ$6,数据!$Z:$Z,客户!$BT88,数据!$X:$X,客户!CQ$7)</f>
        <v>3500</v>
      </c>
      <c r="CR88" s="18">
        <f>SUMIFS(数据!$U:$U,数据!$O:$O,客户!CR$3,数据!$R:$R,客户!CR$4,数据!$S:$S,客户!CR$5,数据!$W:$W,客户!CR$6,数据!$Z:$Z,客户!$BT88,数据!$X:$X,客户!CR$7)</f>
        <v>0</v>
      </c>
      <c r="CS88" s="18">
        <f>SUMIFS(数据!$U:$U,数据!$O:$O,客户!CS$3,数据!$R:$R,客户!CS$4,数据!$S:$S,客户!CS$5,数据!$W:$W,客户!CS$6,数据!$Z:$Z,客户!$BT88,数据!$X:$X,客户!CS$7)</f>
        <v>350</v>
      </c>
      <c r="CT88" s="18">
        <f>SUMIFS(数据!$U:$U,数据!$O:$O,客户!CT$3,数据!$R:$R,客户!CT$4,数据!$S:$S,客户!CT$5,数据!$W:$W,客户!CT$6,数据!$Z:$Z,客户!$BT88,数据!$X:$X,客户!CT$7)</f>
        <v>450</v>
      </c>
      <c r="CU88" s="31">
        <f t="shared" si="76"/>
        <v>0</v>
      </c>
      <c r="CV88" s="32">
        <f t="shared" si="77"/>
        <v>0.1</v>
      </c>
      <c r="CX88" s="24">
        <f>SUMIFS(数据!$U:$U,数据!$O:$O,客户!CX$3,数据!$R:$R,客户!CX$4,数据!$S:$S,客户!CX$5,数据!$W:$W,客户!CX$6,数据!$Z:$Z,客户!$BT88,数据!$X:$X,客户!CX$7)</f>
        <v>0</v>
      </c>
      <c r="CY88" s="18">
        <f>SUMIFS(数据!$U:$U,数据!$O:$O,客户!CY$3,数据!$R:$R,客户!CY$4,数据!$S:$S,客户!CY$5,数据!$W:$W,客户!CY$6,数据!$Z:$Z,客户!$BT88,数据!$X:$X,客户!CY$7)</f>
        <v>0</v>
      </c>
      <c r="CZ88" s="18">
        <f>SUMIFS(数据!$U:$U,数据!$O:$O,客户!CZ$3,数据!$R:$R,客户!CZ$4,数据!$S:$S,客户!CZ$5,数据!$W:$W,客户!CZ$6,数据!$Z:$Z,客户!$BT88,数据!$X:$X,客户!CZ$7)</f>
        <v>0</v>
      </c>
      <c r="DA88" s="18">
        <f>SUMIFS(数据!$U:$U,数据!$O:$O,客户!DA$3,数据!$R:$R,客户!DA$4,数据!$S:$S,客户!DA$5,数据!$W:$W,客户!DA$6,数据!$Z:$Z,客户!$BT88,数据!$X:$X,客户!DA$7)</f>
        <v>500</v>
      </c>
      <c r="DB88" s="31" t="str">
        <f t="shared" si="78"/>
      </c>
      <c r="DC88" s="32" t="str">
        <f t="shared" si="79"/>
      </c>
      <c r="DE88" s="24">
        <f>SUMIFS(数据!$U:$U,数据!$O:$O,客户!DE$3,数据!$R:$R,客户!DE$4,数据!$S:$S,客户!DE$5,数据!$W:$W,客户!DE$6,数据!$Z:$Z,客户!$BT88,数据!$X:$X,客户!DE$7)</f>
        <v>0</v>
      </c>
      <c r="DF88" s="18">
        <f>SUMIFS(数据!$U:$U,数据!$O:$O,客户!DF$3,数据!$R:$R,客户!DF$4,数据!$S:$S,客户!DF$5,数据!$W:$W,客户!DF$6,数据!$Z:$Z,客户!$BT88,数据!$X:$X,客户!DF$7)</f>
        <v>3383</v>
      </c>
      <c r="DG88" s="18">
        <f>SUMIFS(数据!$U:$U,数据!$O:$O,客户!DG$3,数据!$R:$R,客户!DG$4,数据!$S:$S,客户!DG$5,数据!$W:$W,客户!DG$6,数据!$Z:$Z,客户!$BT88,数据!$X:$X,客户!DG$7)</f>
        <v>550</v>
      </c>
      <c r="DH88" s="18">
        <f>SUMIFS(数据!$U:$U,数据!$O:$O,客户!DH$3,数据!$R:$R,客户!DH$4,数据!$S:$S,客户!DH$5,数据!$W:$W,客户!DH$6,数据!$Z:$Z,客户!$BT88,数据!$X:$X,客户!DH$7)</f>
        <v>500</v>
      </c>
      <c r="DI88" s="31" t="str">
        <f t="shared" si="80"/>
      </c>
      <c r="DJ88" s="32" t="str">
        <f t="shared" si="81"/>
      </c>
      <c r="DL88" s="24">
        <f>SUMIFS(数据!$U:$U,数据!$O:$O,客户!DL$3,数据!$R:$R,客户!DL$4,数据!$S:$S,客户!DL$5,数据!$W:$W,客户!DL$6,数据!$Z:$Z,客户!$BT88,数据!$X:$X,客户!DL$7)</f>
        <v>0</v>
      </c>
      <c r="DM88" s="18">
        <f>SUMIFS(数据!$U:$U,数据!$O:$O,客户!DM$3,数据!$R:$R,客户!DM$4,数据!$S:$S,客户!DM$5,数据!$W:$W,客户!DM$6,数据!$Z:$Z,客户!$BT88,数据!$X:$X,客户!DM$7)</f>
        <v>0</v>
      </c>
      <c r="DN88" s="18">
        <f>SUMIFS(数据!$U:$U,数据!$O:$O,客户!DN$3,数据!$R:$R,客户!DN$4,数据!$S:$S,客户!DN$5,数据!$W:$W,客户!DN$6,数据!$Z:$Z,客户!$BT88,数据!$X:$X,客户!DN$7)</f>
        <v>170</v>
      </c>
      <c r="DO88" s="18">
        <f>SUMIFS(数据!$U:$U,数据!$O:$O,客户!DO$3,数据!$R:$R,客户!DO$4,数据!$S:$S,客户!DO$5,数据!$W:$W,客户!DO$6,数据!$Z:$Z,客户!$BT88,数据!$X:$X,客户!DO$7)</f>
        <v>70</v>
      </c>
      <c r="DP88" s="31" t="str">
        <f t="shared" si="82"/>
      </c>
      <c r="DQ88" s="32" t="str">
        <f t="shared" si="83"/>
      </c>
      <c r="DS88" s="24">
        <f>SUMIFS(数据!$U:$U,数据!$O:$O,客户!DS$3,数据!$R:$R,客户!DS$4,数据!$S:$S,客户!DS$5,数据!$W:$W,客户!DS$6,数据!$Z:$Z,客户!$BT88,数据!$X:$X,客户!DS$7)</f>
        <v>0</v>
      </c>
      <c r="DT88" s="18">
        <f>SUMIFS(数据!$U:$U,数据!$O:$O,客户!DT$3,数据!$R:$R,客户!DT$4,数据!$S:$S,客户!DT$5,数据!$W:$W,客户!DT$6,数据!$Z:$Z,客户!$BT88,数据!$X:$X,客户!DT$7)</f>
        <v>0</v>
      </c>
      <c r="DU88" s="18">
        <f>SUMIFS(数据!$U:$U,数据!$O:$O,客户!DU$3,数据!$R:$R,客户!DU$4,数据!$S:$S,客户!DU$5,数据!$W:$W,客户!DU$6,数据!$Z:$Z,客户!$BT88,数据!$X:$X,客户!DU$7)</f>
        <v>644</v>
      </c>
      <c r="DV88" s="18">
        <f>SUMIFS(数据!$U:$U,数据!$O:$O,客户!DV$3,数据!$R:$R,客户!DV$4,数据!$S:$S,客户!DV$5,数据!$W:$W,客户!DV$6,数据!$Z:$Z,客户!$BT88,数据!$X:$X,客户!DV$7)</f>
        <v>290</v>
      </c>
      <c r="DW88" s="31" t="str">
        <f t="shared" si="84"/>
      </c>
      <c r="DX88" s="32" t="str">
        <f t="shared" si="85"/>
      </c>
      <c r="DZ88" s="24">
        <f>SUMIFS(数据!$U:$U,数据!$O:$O,客户!DZ$3,数据!$R:$R,客户!DZ$4,数据!$S:$S,客户!DZ$5,数据!$W:$W,客户!DZ$6,数据!$Z:$Z,客户!$BT88,数据!$X:$X,客户!DZ$7)</f>
        <v>0</v>
      </c>
      <c r="EA88" s="18">
        <f>SUMIFS(数据!$U:$U,数据!$O:$O,客户!EA$3,数据!$R:$R,客户!EA$4,数据!$S:$S,客户!EA$5,数据!$W:$W,客户!EA$6,数据!$Z:$Z,客户!$BT88,数据!$X:$X,客户!EA$7)</f>
        <v>0</v>
      </c>
      <c r="EB88" s="18">
        <f>SUMIFS(数据!$U:$U,数据!$O:$O,客户!EB$3,数据!$R:$R,客户!EB$4,数据!$S:$S,客户!EB$5,数据!$W:$W,客户!EB$6,数据!$Z:$Z,客户!$BT88,数据!$X:$X,客户!EB$7)</f>
        <v>410</v>
      </c>
      <c r="EC88" s="18">
        <f>SUMIFS(数据!$U:$U,数据!$O:$O,客户!EC$3,数据!$R:$R,客户!EC$4,数据!$S:$S,客户!EC$5,数据!$W:$W,客户!EC$6,数据!$Z:$Z,客户!$BT88,数据!$X:$X,客户!EC$7)</f>
        <v>590</v>
      </c>
      <c r="ED88" s="31" t="str">
        <f t="shared" si="86"/>
      </c>
      <c r="EE88" s="32" t="str">
        <f t="shared" si="87"/>
      </c>
      <c r="EG88" s="24">
        <f>SUMIFS(数据!$U:$U,数据!$O:$O,客户!EG$3,数据!$R:$R,客户!EG$4,数据!$S:$S,客户!EG$5,数据!$W:$W,客户!EG$6,数据!$Z:$Z,客户!$BT88,数据!$X:$X,客户!EG$7)</f>
        <v>0</v>
      </c>
      <c r="EH88" s="18">
        <f>SUMIFS(数据!$U:$U,数据!$O:$O,客户!EH$3,数据!$R:$R,客户!EH$4,数据!$S:$S,客户!EH$5,数据!$W:$W,客户!EH$6,数据!$Z:$Z,客户!$BT88,数据!$X:$X,客户!EH$7)</f>
        <v>0</v>
      </c>
      <c r="EI88" s="18">
        <f>SUMIFS(数据!$U:$U,数据!$O:$O,客户!EI$3,数据!$R:$R,客户!EI$4,数据!$S:$S,客户!EI$5,数据!$W:$W,客户!EI$6,数据!$Z:$Z,客户!$BT88,数据!$X:$X,客户!EI$7)</f>
        <v>680</v>
      </c>
      <c r="EJ88" s="18">
        <f>SUMIFS(数据!$U:$U,数据!$O:$O,客户!EJ$3,数据!$R:$R,客户!EJ$4,数据!$S:$S,客户!EJ$5,数据!$W:$W,客户!EJ$6,数据!$Z:$Z,客户!$BT88,数据!$X:$X,客户!EJ$7)</f>
        <v>890</v>
      </c>
      <c r="EK88" s="31" t="str">
        <f t="shared" si="88"/>
      </c>
      <c r="EL88" s="32" t="str">
        <f t="shared" si="89"/>
      </c>
      <c r="EN88" s="24">
        <f>SUMIFS(数据!$U:$U,数据!$O:$O,客户!EN$3,数据!$R:$R,客户!EN$4,数据!$S:$S,客户!EN$5,数据!$W:$W,客户!EN$6,数据!$Z:$Z,客户!$BT88,数据!$X:$X,客户!EN$7)</f>
        <v>0</v>
      </c>
      <c r="EO88" s="18">
        <f>SUMIFS(数据!$U:$U,数据!$O:$O,客户!EO$3,数据!$R:$R,客户!EO$4,数据!$S:$S,客户!EO$5,数据!$W:$W,客户!EO$6,数据!$Z:$Z,客户!$BT88,数据!$X:$X,客户!EO$7)</f>
        <v>0</v>
      </c>
      <c r="EP88" s="18">
        <f>SUMIFS(数据!$U:$U,数据!$O:$O,客户!EP$3,数据!$R:$R,客户!EP$4,数据!$S:$S,客户!EP$5,数据!$W:$W,客户!EP$6,数据!$Z:$Z,客户!$BT88,数据!$X:$X,客户!EP$7)</f>
        <v>370</v>
      </c>
      <c r="EQ88" s="18">
        <f>SUMIFS(数据!$U:$U,数据!$O:$O,客户!EQ$3,数据!$R:$R,客户!EQ$4,数据!$S:$S,客户!EQ$5,数据!$W:$W,客户!EQ$6,数据!$Z:$Z,客户!$BT88,数据!$X:$X,客户!EQ$7)</f>
        <v>1090</v>
      </c>
      <c r="ER88" s="31" t="str">
        <f t="shared" si="90"/>
      </c>
      <c r="ES88" s="32" t="str">
        <f t="shared" si="91"/>
      </c>
      <c r="EU88" s="24">
        <f>SUMIFS(数据!$U:$U,数据!$O:$O,客户!EU$3,数据!$R:$R,客户!EU$4,数据!$S:$S,客户!EU$5,数据!$W:$W,客户!EU$6,数据!$Z:$Z,客户!$BT88,数据!$X:$X,客户!EU$7)</f>
        <v>0</v>
      </c>
      <c r="EV88" s="18">
        <f>SUMIFS(数据!$U:$U,数据!$O:$O,客户!EV$3,数据!$R:$R,客户!EV$4,数据!$S:$S,客户!EV$5,数据!$W:$W,客户!EV$6,数据!$Z:$Z,客户!$BT88,数据!$X:$X,客户!EV$7)</f>
        <v>0</v>
      </c>
      <c r="EW88" s="18">
        <f>SUMIFS(数据!$U:$U,数据!$O:$O,客户!EW$3,数据!$R:$R,客户!EW$4,数据!$S:$S,客户!EW$5,数据!$W:$W,客户!EW$6,数据!$Z:$Z,客户!$BT88,数据!$X:$X,客户!EW$7)</f>
        <v>0</v>
      </c>
      <c r="EX88" s="18">
        <f>SUMIFS(数据!$U:$U,数据!$O:$O,客户!EX$3,数据!$R:$R,客户!EX$4,数据!$S:$S,客户!EX$5,数据!$W:$W,客户!EX$6,数据!$Z:$Z,客户!$BT88,数据!$X:$X,客户!EX$7)</f>
        <v>1090</v>
      </c>
      <c r="EY88" s="31" t="str">
        <f t="shared" si="92"/>
      </c>
      <c r="EZ88" s="32" t="str">
        <f t="shared" si="93"/>
      </c>
      <c r="FB88" s="24">
        <f>SUMIFS(数据!$U:$U,数据!$O:$O,客户!FB$3,数据!$R:$R,客户!FB$4,数据!$S:$S,客户!FB$5,数据!$W:$W,客户!FB$6,数据!$Z:$Z,客户!$BT88,数据!$X:$X,客户!FB$7)</f>
        <v>3500</v>
      </c>
      <c r="FC88" s="18">
        <f>SUMIFS(数据!$U:$U,数据!$O:$O,客户!FC$3,数据!$R:$R,客户!FC$4,数据!$S:$S,客户!FC$5,数据!$W:$W,客户!FC$6,数据!$Z:$Z,客户!$BT88,数据!$X:$X,客户!FC$7)</f>
        <v>3477</v>
      </c>
      <c r="FD88" s="18">
        <f>SUMIFS(数据!$U:$U,数据!$O:$O,客户!FD$3,数据!$R:$R,客户!FD$4,数据!$S:$S,客户!FD$5,数据!$W:$W,客户!FD$6,数据!$Z:$Z,客户!$BT88,数据!$X:$X,客户!FD$7)</f>
        <v>4379</v>
      </c>
      <c r="FE88" s="18">
        <f>SUMIFS(数据!$U:$U,数据!$O:$O,客户!FE$3,数据!$R:$R,客户!FE$4,数据!$S:$S,客户!FE$5,数据!$W:$W,客户!FE$6,数据!$Z:$Z,客户!$BT88,数据!$X:$X,客户!FE$7)</f>
        <v>5890</v>
      </c>
      <c r="FF88" s="31">
        <f t="shared" si="94"/>
        <v>0.9934285714285714</v>
      </c>
      <c r="FG88" s="31">
        <f t="shared" si="95"/>
        <v>1.2511428571428571</v>
      </c>
      <c r="FH88" s="115">
        <f t="shared" si="96"/>
        <v>-902</v>
      </c>
      <c r="FJ88" s="24">
        <f>SUMIFS(数据!$U:$U,数据!$O:$O,客户!FJ$3,数据!$R:$R,客户!FJ$4,数据!$S:$S,客户!FJ$5,数据!$W:$W,客户!FJ$6,数据!$Z:$Z,客户!$BT88,数据!$X:$X,客户!FJ$7)</f>
        <v>3500</v>
      </c>
      <c r="FK88" s="18">
        <f>SUMIFS(数据!$U:$U,数据!$O:$O,客户!FK$3,数据!$R:$R,客户!FK$4,数据!$S:$S,客户!FK$5,数据!$W:$W,客户!FK$6,数据!$Z:$Z,客户!$BT88,数据!$X:$X,客户!FK$7)</f>
        <v>3477</v>
      </c>
      <c r="FL88" s="18">
        <f>SUMIFS(数据!$U:$U,数据!$O:$O,客户!FL$3,数据!$R:$R,客户!FL$4,数据!$S:$S,客户!FL$5,数据!$W:$W,客户!FL$6,数据!$Z:$Z,客户!$BT88,数据!$X:$X,客户!FL$7)</f>
        <v>4379</v>
      </c>
      <c r="FM88" s="18">
        <f>SUMIFS(数据!$U:$U,数据!$O:$O,客户!FM$3,数据!$R:$R,客户!FM$4,数据!$S:$S,客户!FM$5,数据!$W:$W,客户!FM$6,数据!$Z:$Z,客户!$BT88,数据!$X:$X,客户!FM$7)</f>
        <v>6980</v>
      </c>
      <c r="FN88" s="31">
        <f t="shared" si="97"/>
        <v>0.9934285714285714</v>
      </c>
      <c r="FO88" s="32">
        <f t="shared" si="98"/>
        <v>1.2511428571428571</v>
      </c>
      <c r="FQ88" s="53">
        <f>SUMIFS(数据!$U:$U,数据!$O:$O,客户!FQ$3,数据!$R:$R,客户!FQ$4,数据!$S:$S,客户!FQ$5,数据!$W:$W,客户!FQ$6,数据!$Z:$Z,客户!$BT88,数据!$X:$X,客户!FQ$7)</f>
        <v>3500</v>
      </c>
      <c r="FR88" s="47">
        <f>SUMIFS(数据!$U:$U,数据!$O:$O,客户!FR$3,数据!$R:$R,客户!FR$4,数据!$S:$S,客户!FR$5,数据!$W:$W,客户!FR$6,数据!$Z:$Z,客户!$BT88,数据!$X:$X,客户!FR$7)</f>
        <v>3477</v>
      </c>
      <c r="FS88" s="47">
        <f>SUMIFS(数据!$U:$U,数据!$O:$O,客户!FS$3,数据!$R:$R,客户!FS$4,数据!$S:$S,客户!FS$5,数据!$W:$W,客户!FS$6,数据!$Z:$Z,客户!$BT88,数据!$X:$X,客户!FS$7)</f>
        <v>4379</v>
      </c>
      <c r="FT88" s="47">
        <f>SUMIFS(数据!$U:$U,数据!$O:$O,客户!FT$3,数据!$R:$R,客户!FT$4,数据!$S:$S,客户!FT$5,数据!$W:$W,客户!FT$6,数据!$Z:$Z,客户!$BT88,数据!$X:$X,客户!FT$7)</f>
        <v>6980</v>
      </c>
      <c r="FU88" s="47">
        <f t="shared" si="69"/>
        <v>5469</v>
      </c>
      <c r="FV88" s="48">
        <f t="shared" si="99"/>
        <v>0.9934285714285714</v>
      </c>
      <c r="FW88" s="49">
        <f t="shared" si="100"/>
        <v>1.2511428571428571</v>
      </c>
    </row>
    <row r="89">
      <c r="C89" s="54" t="s">
        <v>317</v>
      </c>
      <c r="D89" s="54" t="s">
        <v>329</v>
      </c>
      <c r="E89" s="54" t="s">
        <v>328</v>
      </c>
      <c r="F89" s="22">
        <v>6868</v>
      </c>
      <c r="G89" s="22">
        <v>8932</v>
      </c>
      <c r="H89" s="22">
        <v>21235</v>
      </c>
      <c r="I89" s="22">
        <v>11994</v>
      </c>
      <c r="J89" s="22">
        <v>21921</v>
      </c>
      <c r="K89" s="22">
        <v>21854</v>
      </c>
      <c r="L89" s="22">
        <v>18923</v>
      </c>
      <c r="M89" s="22">
        <v>23116</v>
      </c>
      <c r="N89" s="22">
        <v>19813</v>
      </c>
      <c r="O89" s="22">
        <v>16931</v>
      </c>
      <c r="P89" s="22">
        <v>22195</v>
      </c>
      <c r="Q89" s="22">
        <v>193782</v>
      </c>
      <c r="R89" s="22">
        <v>27000</v>
      </c>
      <c r="S89" s="22">
        <v>38600</v>
      </c>
      <c r="T89" s="22">
        <v>52500</v>
      </c>
      <c r="U89" s="22">
        <v>33000</v>
      </c>
      <c r="V89" s="22">
        <v>79000</v>
      </c>
      <c r="W89" s="22">
        <v>59000</v>
      </c>
      <c r="X89" s="22">
        <v>48400</v>
      </c>
      <c r="Y89" s="22">
        <v>64000</v>
      </c>
      <c r="Z89" s="22">
        <v>76600</v>
      </c>
      <c r="AA89" s="22">
        <v>116000</v>
      </c>
      <c r="AB89" s="22">
        <v>79000</v>
      </c>
      <c r="AC89" s="22">
        <v>56300</v>
      </c>
      <c r="AD89" s="22">
        <v>729400</v>
      </c>
      <c r="AE89" s="22">
        <v>11000</v>
      </c>
      <c r="AF89" s="22">
        <v>9848</v>
      </c>
      <c r="AG89" s="22">
        <v>20731</v>
      </c>
      <c r="AH89" s="22">
        <v>18668</v>
      </c>
      <c r="AI89" s="22">
        <v>13064</v>
      </c>
      <c r="AJ89" s="22">
        <v>25300</v>
      </c>
      <c r="AK89" s="22">
        <v>18657</v>
      </c>
      <c r="AL89" s="22">
        <v>29481</v>
      </c>
      <c r="AM89" s="22">
        <v>18675</v>
      </c>
      <c r="AN89" s="22">
        <v>16500</v>
      </c>
      <c r="AO89" s="22">
        <v>19800</v>
      </c>
      <c r="AP89" s="22">
        <v>201724</v>
      </c>
      <c r="AQ89" s="22">
        <v>9000</v>
      </c>
      <c r="AR89" s="22">
        <v>5000</v>
      </c>
      <c r="AS89" s="22">
        <v>8000</v>
      </c>
      <c r="AT89" s="22">
        <v>8000</v>
      </c>
      <c r="AU89" s="22">
        <v>8000</v>
      </c>
      <c r="AV89" s="22">
        <v>8000</v>
      </c>
      <c r="AW89" s="22">
        <v>7000</v>
      </c>
      <c r="AX89" s="22">
        <v>7000</v>
      </c>
      <c r="AY89" s="22">
        <v>8000</v>
      </c>
      <c r="AZ89" s="22">
        <v>7000</v>
      </c>
      <c r="BA89" s="22">
        <v>8000</v>
      </c>
      <c r="BB89" s="22">
        <v>9000</v>
      </c>
      <c r="BC89" s="22">
        <v>92000</v>
      </c>
      <c r="BF89" s="22"/>
      <c r="BG89" s="22"/>
      <c r="BH89" s="22"/>
      <c r="BI89" s="22"/>
      <c r="BJ89" s="22"/>
      <c r="BK89" s="22"/>
      <c r="BL89" s="22"/>
      <c r="BM89" s="22"/>
      <c r="BN89" s="22"/>
      <c r="BO89" s="22"/>
      <c r="BP89" s="94" t="str">
        <f t="shared" si="101"/>
      </c>
      <c r="BQ89" s="17" t="str">
        <f t="shared" si="102"/>
      </c>
      <c r="BR89" s="17" t="str">
        <f t="shared" si="103"/>
        <v>上汽通用</v>
      </c>
      <c r="BS89" s="17" t="str">
        <f t="shared" si="104"/>
        <v>上汽通用东岳</v>
      </c>
      <c r="BT89" s="32" t="str">
        <f t="shared" si="105"/>
        <v>上汽通用东岳汽车有限公司</v>
      </c>
      <c r="BV89" s="24">
        <f>SUMIFS(数据!$U:$U,数据!$O:$O,客户!BV$3,数据!$R:$R,客户!BV$4,数据!$S:$S,客户!BV$5,数据!$W:$W,客户!BV$6,数据!$Z:$Z,客户!$BT89,数据!$X:$X,客户!BV$7)</f>
        <v>9000</v>
      </c>
      <c r="BW89" s="18">
        <f>SUMIFS(数据!$U:$U,数据!$O:$O,客户!BW$3,数据!$R:$R,客户!BW$4,数据!$S:$S,客户!BW$5,数据!$W:$W,客户!BW$6,数据!$Z:$Z,客户!$BT89,数据!$X:$X,客户!BW$7)</f>
        <v>6868</v>
      </c>
      <c r="BX89" s="18">
        <f>SUMIFS(数据!$U:$U,数据!$O:$O,客户!BX$3,数据!$R:$R,客户!BX$4,数据!$S:$S,客户!BX$5,数据!$W:$W,客户!BX$6,数据!$Z:$Z,客户!$BT89,数据!$X:$X,客户!BX$7)</f>
        <v>11000</v>
      </c>
      <c r="BY89" s="18">
        <f>SUMIFS(数据!$U:$U,数据!$O:$O,客户!BY$3,数据!$R:$R,客户!BY$4,数据!$S:$S,客户!BY$5,数据!$W:$W,客户!BY$6,数据!$Z:$Z,客户!$BT89,数据!$X:$X,客户!BY$7)</f>
        <v>13500</v>
      </c>
      <c r="BZ89" s="31">
        <f t="shared" si="70"/>
        <v>0.7631111111111111</v>
      </c>
      <c r="CA89" s="32">
        <f t="shared" si="71"/>
        <v>1.2222222222222223</v>
      </c>
      <c r="CC89" s="24">
        <f>SUMIFS(数据!$U:$U,数据!$O:$O,客户!CC$3,数据!$R:$R,客户!CC$4,数据!$S:$S,客户!CC$5,数据!$W:$W,客户!CC$6,数据!$Z:$Z,客户!$BT89,数据!$X:$X,客户!CC$7)</f>
        <v>5000</v>
      </c>
      <c r="CD89" s="18">
        <f>SUMIFS(数据!$U:$U,数据!$O:$O,客户!CD$3,数据!$R:$R,客户!CD$4,数据!$S:$S,客户!CD$5,数据!$W:$W,客户!CD$6,数据!$Z:$Z,客户!$BT89,数据!$X:$X,客户!CD$7)</f>
        <v>8932</v>
      </c>
      <c r="CE89" s="18">
        <f>SUMIFS(数据!$U:$U,数据!$O:$O,客户!CE$3,数据!$R:$R,客户!CE$4,数据!$S:$S,客户!CE$5,数据!$W:$W,客户!CE$6,数据!$Z:$Z,客户!$BT89,数据!$X:$X,客户!CE$7)</f>
        <v>9848</v>
      </c>
      <c r="CF89" s="18">
        <f>SUMIFS(数据!$U:$U,数据!$O:$O,客户!CF$3,数据!$R:$R,客户!CF$4,数据!$S:$S,客户!CF$5,数据!$W:$W,客户!CF$6,数据!$Z:$Z,客户!$BT89,数据!$X:$X,客户!CF$7)</f>
        <v>17000</v>
      </c>
      <c r="CG89" s="31">
        <f t="shared" si="72"/>
        <v>1.7864</v>
      </c>
      <c r="CH89" s="32">
        <f t="shared" si="73"/>
        <v>1.9696</v>
      </c>
      <c r="CJ89" s="24">
        <f>SUMIFS(数据!$U:$U,数据!$O:$O,客户!CJ$3,数据!$R:$R,客户!CJ$4,数据!$S:$S,客户!CJ$5,数据!$W:$W,客户!CJ$6,数据!$Z:$Z,客户!$BT89,数据!$X:$X,客户!CJ$7)</f>
        <v>8000</v>
      </c>
      <c r="CK89" s="18">
        <f>SUMIFS(数据!$U:$U,数据!$O:$O,客户!CK$3,数据!$R:$R,客户!CK$4,数据!$S:$S,客户!CK$5,数据!$W:$W,客户!CK$6,数据!$Z:$Z,客户!$BT89,数据!$X:$X,客户!CK$7)</f>
        <v>21235</v>
      </c>
      <c r="CL89" s="18">
        <f>SUMIFS(数据!$U:$U,数据!$O:$O,客户!CL$3,数据!$R:$R,客户!CL$4,数据!$S:$S,客户!CL$5,数据!$W:$W,客户!CL$6,数据!$Z:$Z,客户!$BT89,数据!$X:$X,客户!CL$7)</f>
        <v>20731</v>
      </c>
      <c r="CM89" s="18">
        <f>SUMIFS(数据!$U:$U,数据!$O:$O,客户!CM$3,数据!$R:$R,客户!CM$4,数据!$S:$S,客户!CM$5,数据!$W:$W,客户!CM$6,数据!$Z:$Z,客户!$BT89,数据!$X:$X,客户!CM$7)</f>
        <v>26500</v>
      </c>
      <c r="CN89" s="31">
        <f t="shared" si="74"/>
        <v>2.654375</v>
      </c>
      <c r="CO89" s="32">
        <f t="shared" si="75"/>
        <v>2.591375</v>
      </c>
      <c r="CQ89" s="24">
        <f>SUMIFS(数据!$U:$U,数据!$O:$O,客户!CQ$3,数据!$R:$R,客户!CQ$4,数据!$S:$S,客户!CQ$5,数据!$W:$W,客户!CQ$6,数据!$Z:$Z,客户!$BT89,数据!$X:$X,客户!CQ$7)</f>
        <v>8000</v>
      </c>
      <c r="CR89" s="18">
        <f>SUMIFS(数据!$U:$U,数据!$O:$O,客户!CR$3,数据!$R:$R,客户!CR$4,数据!$S:$S,客户!CR$5,数据!$W:$W,客户!CR$6,数据!$Z:$Z,客户!$BT89,数据!$X:$X,客户!CR$7)</f>
        <v>11994</v>
      </c>
      <c r="CS89" s="18">
        <f>SUMIFS(数据!$U:$U,数据!$O:$O,客户!CS$3,数据!$R:$R,客户!CS$4,数据!$S:$S,客户!CS$5,数据!$W:$W,客户!CS$6,数据!$Z:$Z,客户!$BT89,数据!$X:$X,客户!CS$7)</f>
        <v>18668</v>
      </c>
      <c r="CT89" s="18">
        <f>SUMIFS(数据!$U:$U,数据!$O:$O,客户!CT$3,数据!$R:$R,客户!CT$4,数据!$S:$S,客户!CT$5,数据!$W:$W,客户!CT$6,数据!$Z:$Z,客户!$BT89,数据!$X:$X,客户!CT$7)</f>
        <v>17000</v>
      </c>
      <c r="CU89" s="31">
        <f t="shared" si="76"/>
        <v>1.49925</v>
      </c>
      <c r="CV89" s="32">
        <f t="shared" si="77"/>
        <v>2.3335</v>
      </c>
      <c r="CX89" s="24">
        <f>SUMIFS(数据!$U:$U,数据!$O:$O,客户!CX$3,数据!$R:$R,客户!CX$4,数据!$S:$S,客户!CX$5,数据!$W:$W,客户!CX$6,数据!$Z:$Z,客户!$BT89,数据!$X:$X,客户!CX$7)</f>
        <v>8000</v>
      </c>
      <c r="CY89" s="18">
        <f>SUMIFS(数据!$U:$U,数据!$O:$O,客户!CY$3,数据!$R:$R,客户!CY$4,数据!$S:$S,客户!CY$5,数据!$W:$W,客户!CY$6,数据!$Z:$Z,客户!$BT89,数据!$X:$X,客户!CY$7)</f>
        <v>21921</v>
      </c>
      <c r="CZ89" s="18">
        <f>SUMIFS(数据!$U:$U,数据!$O:$O,客户!CZ$3,数据!$R:$R,客户!CZ$4,数据!$S:$S,客户!CZ$5,数据!$W:$W,客户!CZ$6,数据!$Z:$Z,客户!$BT89,数据!$X:$X,客户!CZ$7)</f>
        <v>13064</v>
      </c>
      <c r="DA89" s="18">
        <f>SUMIFS(数据!$U:$U,数据!$O:$O,客户!DA$3,数据!$R:$R,客户!DA$4,数据!$S:$S,客户!DA$5,数据!$W:$W,客户!DA$6,数据!$Z:$Z,客户!$BT89,数据!$X:$X,客户!DA$7)</f>
        <v>31000</v>
      </c>
      <c r="DB89" s="31">
        <f t="shared" si="78"/>
        <v>2.740125</v>
      </c>
      <c r="DC89" s="32">
        <f t="shared" si="79"/>
        <v>1.633</v>
      </c>
      <c r="DE89" s="24">
        <f>SUMIFS(数据!$U:$U,数据!$O:$O,客户!DE$3,数据!$R:$R,客户!DE$4,数据!$S:$S,客户!DE$5,数据!$W:$W,客户!DE$6,数据!$Z:$Z,客户!$BT89,数据!$X:$X,客户!DE$7)</f>
        <v>8000</v>
      </c>
      <c r="DF89" s="18">
        <f>SUMIFS(数据!$U:$U,数据!$O:$O,客户!DF$3,数据!$R:$R,客户!DF$4,数据!$S:$S,客户!DF$5,数据!$W:$W,客户!DF$6,数据!$Z:$Z,客户!$BT89,数据!$X:$X,客户!DF$7)</f>
        <v>21854</v>
      </c>
      <c r="DG89" s="18">
        <f>SUMIFS(数据!$U:$U,数据!$O:$O,客户!DG$3,数据!$R:$R,客户!DG$4,数据!$S:$S,客户!DG$5,数据!$W:$W,客户!DG$6,数据!$Z:$Z,客户!$BT89,数据!$X:$X,客户!DG$7)</f>
        <v>25300</v>
      </c>
      <c r="DH89" s="18">
        <f>SUMIFS(数据!$U:$U,数据!$O:$O,客户!DH$3,数据!$R:$R,客户!DH$4,数据!$S:$S,客户!DH$5,数据!$W:$W,客户!DH$6,数据!$Z:$Z,客户!$BT89,数据!$X:$X,客户!DH$7)</f>
        <v>28000</v>
      </c>
      <c r="DI89" s="31">
        <f t="shared" si="80"/>
        <v>2.73175</v>
      </c>
      <c r="DJ89" s="32">
        <f t="shared" si="81"/>
        <v>3.1625</v>
      </c>
      <c r="DL89" s="24">
        <f>SUMIFS(数据!$U:$U,数据!$O:$O,客户!DL$3,数据!$R:$R,客户!DL$4,数据!$S:$S,客户!DL$5,数据!$W:$W,客户!DL$6,数据!$Z:$Z,客户!$BT89,数据!$X:$X,客户!DL$7)</f>
        <v>7000</v>
      </c>
      <c r="DM89" s="18">
        <f>SUMIFS(数据!$U:$U,数据!$O:$O,客户!DM$3,数据!$R:$R,客户!DM$4,数据!$S:$S,客户!DM$5,数据!$W:$W,客户!DM$6,数据!$Z:$Z,客户!$BT89,数据!$X:$X,客户!DM$7)</f>
        <v>18923</v>
      </c>
      <c r="DN89" s="18">
        <f>SUMIFS(数据!$U:$U,数据!$O:$O,客户!DN$3,数据!$R:$R,客户!DN$4,数据!$S:$S,客户!DN$5,数据!$W:$W,客户!DN$6,数据!$Z:$Z,客户!$BT89,数据!$X:$X,客户!DN$7)</f>
        <v>18657</v>
      </c>
      <c r="DO89" s="18">
        <f>SUMIFS(数据!$U:$U,数据!$O:$O,客户!DO$3,数据!$R:$R,客户!DO$4,数据!$S:$S,客户!DO$5,数据!$W:$W,客户!DO$6,数据!$Z:$Z,客户!$BT89,数据!$X:$X,客户!DO$7)</f>
        <v>22400</v>
      </c>
      <c r="DP89" s="31">
        <f t="shared" si="82"/>
        <v>2.7032857142857143</v>
      </c>
      <c r="DQ89" s="32">
        <f t="shared" si="83"/>
        <v>2.6652857142857145</v>
      </c>
      <c r="DS89" s="24">
        <f>SUMIFS(数据!$U:$U,数据!$O:$O,客户!DS$3,数据!$R:$R,客户!DS$4,数据!$S:$S,客户!DS$5,数据!$W:$W,客户!DS$6,数据!$Z:$Z,客户!$BT89,数据!$X:$X,客户!DS$7)</f>
        <v>7000</v>
      </c>
      <c r="DT89" s="18">
        <f>SUMIFS(数据!$U:$U,数据!$O:$O,客户!DT$3,数据!$R:$R,客户!DT$4,数据!$S:$S,客户!DT$5,数据!$W:$W,客户!DT$6,数据!$Z:$Z,客户!$BT89,数据!$X:$X,客户!DT$7)</f>
        <v>23116</v>
      </c>
      <c r="DU89" s="18">
        <f>SUMIFS(数据!$U:$U,数据!$O:$O,客户!DU$3,数据!$R:$R,客户!DU$4,数据!$S:$S,客户!DU$5,数据!$W:$W,客户!DU$6,数据!$Z:$Z,客户!$BT89,数据!$X:$X,客户!DU$7)</f>
        <v>29481</v>
      </c>
      <c r="DV89" s="18">
        <f>SUMIFS(数据!$U:$U,数据!$O:$O,客户!DV$3,数据!$R:$R,客户!DV$4,数据!$S:$S,客户!DV$5,数据!$W:$W,客户!DV$6,数据!$Z:$Z,客户!$BT89,数据!$X:$X,客户!DV$7)</f>
        <v>26000</v>
      </c>
      <c r="DW89" s="31">
        <f t="shared" si="84"/>
        <v>3.3022857142857145</v>
      </c>
      <c r="DX89" s="32">
        <f t="shared" si="85"/>
        <v>4.211571428571428</v>
      </c>
      <c r="DZ89" s="24">
        <f>SUMIFS(数据!$U:$U,数据!$O:$O,客户!DZ$3,数据!$R:$R,客户!DZ$4,数据!$S:$S,客户!DZ$5,数据!$W:$W,客户!DZ$6,数据!$Z:$Z,客户!$BT89,数据!$X:$X,客户!DZ$7)</f>
        <v>8000</v>
      </c>
      <c r="EA89" s="18">
        <f>SUMIFS(数据!$U:$U,数据!$O:$O,客户!EA$3,数据!$R:$R,客户!EA$4,数据!$S:$S,客户!EA$5,数据!$W:$W,客户!EA$6,数据!$Z:$Z,客户!$BT89,数据!$X:$X,客户!EA$7)</f>
        <v>19813</v>
      </c>
      <c r="EB89" s="18">
        <f>SUMIFS(数据!$U:$U,数据!$O:$O,客户!EB$3,数据!$R:$R,客户!EB$4,数据!$S:$S,客户!EB$5,数据!$W:$W,客户!EB$6,数据!$Z:$Z,客户!$BT89,数据!$X:$X,客户!EB$7)</f>
        <v>18675</v>
      </c>
      <c r="EC89" s="18">
        <f>SUMIFS(数据!$U:$U,数据!$O:$O,客户!EC$3,数据!$R:$R,客户!EC$4,数据!$S:$S,客户!EC$5,数据!$W:$W,客户!EC$6,数据!$Z:$Z,客户!$BT89,数据!$X:$X,客户!EC$7)</f>
        <v>34600</v>
      </c>
      <c r="ED89" s="31">
        <f t="shared" si="86"/>
        <v>2.476625</v>
      </c>
      <c r="EE89" s="32">
        <f t="shared" si="87"/>
        <v>2.334375</v>
      </c>
      <c r="EG89" s="24">
        <f>SUMIFS(数据!$U:$U,数据!$O:$O,客户!EG$3,数据!$R:$R,客户!EG$4,数据!$S:$S,客户!EG$5,数据!$W:$W,客户!EG$6,数据!$Z:$Z,客户!$BT89,数据!$X:$X,客户!EG$7)</f>
        <v>7000</v>
      </c>
      <c r="EH89" s="18">
        <f>SUMIFS(数据!$U:$U,数据!$O:$O,客户!EH$3,数据!$R:$R,客户!EH$4,数据!$S:$S,客户!EH$5,数据!$W:$W,客户!EH$6,数据!$Z:$Z,客户!$BT89,数据!$X:$X,客户!EH$7)</f>
        <v>16931</v>
      </c>
      <c r="EI89" s="18">
        <f>SUMIFS(数据!$U:$U,数据!$O:$O,客户!EI$3,数据!$R:$R,客户!EI$4,数据!$S:$S,客户!EI$5,数据!$W:$W,客户!EI$6,数据!$Z:$Z,客户!$BT89,数据!$X:$X,客户!EI$7)</f>
        <v>16500</v>
      </c>
      <c r="EJ89" s="18">
        <f>SUMIFS(数据!$U:$U,数据!$O:$O,客户!EJ$3,数据!$R:$R,客户!EJ$4,数据!$S:$S,客户!EJ$5,数据!$W:$W,客户!EJ$6,数据!$Z:$Z,客户!$BT89,数据!$X:$X,客户!EJ$7)</f>
        <v>55000</v>
      </c>
      <c r="EK89" s="31">
        <f t="shared" si="88"/>
        <v>2.4187142857142856</v>
      </c>
      <c r="EL89" s="32">
        <f t="shared" si="89"/>
        <v>2.357142857142857</v>
      </c>
      <c r="EN89" s="24">
        <f>SUMIFS(数据!$U:$U,数据!$O:$O,客户!EN$3,数据!$R:$R,客户!EN$4,数据!$S:$S,客户!EN$5,数据!$W:$W,客户!EN$6,数据!$Z:$Z,客户!$BT89,数据!$X:$X,客户!EN$7)</f>
        <v>8000</v>
      </c>
      <c r="EO89" s="18">
        <f>SUMIFS(数据!$U:$U,数据!$O:$O,客户!EO$3,数据!$R:$R,客户!EO$4,数据!$S:$S,客户!EO$5,数据!$W:$W,客户!EO$6,数据!$Z:$Z,客户!$BT89,数据!$X:$X,客户!EO$7)</f>
        <v>22195</v>
      </c>
      <c r="EP89" s="18">
        <f>SUMIFS(数据!$U:$U,数据!$O:$O,客户!EP$3,数据!$R:$R,客户!EP$4,数据!$S:$S,客户!EP$5,数据!$W:$W,客户!EP$6,数据!$Z:$Z,客户!$BT89,数据!$X:$X,客户!EP$7)</f>
        <v>19800</v>
      </c>
      <c r="EQ89" s="18">
        <f>SUMIFS(数据!$U:$U,数据!$O:$O,客户!EQ$3,数据!$R:$R,客户!EQ$4,数据!$S:$S,客户!EQ$5,数据!$W:$W,客户!EQ$6,数据!$Z:$Z,客户!$BT89,数据!$X:$X,客户!EQ$7)</f>
        <v>32000</v>
      </c>
      <c r="ER89" s="31">
        <f t="shared" si="90"/>
        <v>2.774375</v>
      </c>
      <c r="ES89" s="32">
        <f t="shared" si="91"/>
        <v>2.475</v>
      </c>
      <c r="EU89" s="24">
        <f>SUMIFS(数据!$U:$U,数据!$O:$O,客户!EU$3,数据!$R:$R,客户!EU$4,数据!$S:$S,客户!EU$5,数据!$W:$W,客户!EU$6,数据!$Z:$Z,客户!$BT89,数据!$X:$X,客户!EU$7)</f>
        <v>9000</v>
      </c>
      <c r="EV89" s="18">
        <f>SUMIFS(数据!$U:$U,数据!$O:$O,客户!EV$3,数据!$R:$R,客户!EV$4,数据!$S:$S,客户!EV$5,数据!$W:$W,客户!EV$6,数据!$Z:$Z,客户!$BT89,数据!$X:$X,客户!EV$7)</f>
        <v>0</v>
      </c>
      <c r="EW89" s="18">
        <f>SUMIFS(数据!$U:$U,数据!$O:$O,客户!EW$3,数据!$R:$R,客户!EW$4,数据!$S:$S,客户!EW$5,数据!$W:$W,客户!EW$6,数据!$Z:$Z,客户!$BT89,数据!$X:$X,客户!EW$7)</f>
        <v>0</v>
      </c>
      <c r="EX89" s="18">
        <f>SUMIFS(数据!$U:$U,数据!$O:$O,客户!EX$3,数据!$R:$R,客户!EX$4,数据!$S:$S,客户!EX$5,数据!$W:$W,客户!EX$6,数据!$Z:$Z,客户!$BT89,数据!$X:$X,客户!EX$7)</f>
        <v>27000</v>
      </c>
      <c r="EY89" s="31">
        <f t="shared" si="92"/>
        <v>0</v>
      </c>
      <c r="EZ89" s="32">
        <f t="shared" si="93"/>
        <v>0</v>
      </c>
      <c r="FB89" s="24">
        <f>SUMIFS(数据!$U:$U,数据!$O:$O,客户!FB$3,数据!$R:$R,客户!FB$4,数据!$S:$S,客户!FB$5,数据!$W:$W,客户!FB$6,数据!$Z:$Z,客户!$BT89,数据!$X:$X,客户!FB$7)</f>
        <v>83000</v>
      </c>
      <c r="FC89" s="18">
        <f>SUMIFS(数据!$U:$U,数据!$O:$O,客户!FC$3,数据!$R:$R,客户!FC$4,数据!$S:$S,客户!FC$5,数据!$W:$W,客户!FC$6,数据!$Z:$Z,客户!$BT89,数据!$X:$X,客户!FC$7)</f>
        <v>193782</v>
      </c>
      <c r="FD89" s="18">
        <f>SUMIFS(数据!$U:$U,数据!$O:$O,客户!FD$3,数据!$R:$R,客户!FD$4,数据!$S:$S,客户!FD$5,数据!$W:$W,客户!FD$6,数据!$Z:$Z,客户!$BT89,数据!$X:$X,客户!FD$7)</f>
        <v>201724</v>
      </c>
      <c r="FE89" s="18">
        <f>SUMIFS(数据!$U:$U,数据!$O:$O,客户!FE$3,数据!$R:$R,客户!FE$4,数据!$S:$S,客户!FE$5,数据!$W:$W,客户!FE$6,数据!$Z:$Z,客户!$BT89,数据!$X:$X,客户!FE$7)</f>
        <v>303000</v>
      </c>
      <c r="FF89" s="31">
        <f t="shared" si="94"/>
        <v>2.334722891566265</v>
      </c>
      <c r="FG89" s="31">
        <f t="shared" si="95"/>
        <v>2.4304096385542167</v>
      </c>
      <c r="FH89" s="115">
        <f t="shared" si="96"/>
        <v>-7942</v>
      </c>
      <c r="FJ89" s="24">
        <f>SUMIFS(数据!$U:$U,数据!$O:$O,客户!FJ$3,数据!$R:$R,客户!FJ$4,数据!$S:$S,客户!FJ$5,数据!$W:$W,客户!FJ$6,数据!$Z:$Z,客户!$BT89,数据!$X:$X,客户!FJ$7)</f>
        <v>92000</v>
      </c>
      <c r="FK89" s="18">
        <f>SUMIFS(数据!$U:$U,数据!$O:$O,客户!FK$3,数据!$R:$R,客户!FK$4,数据!$S:$S,客户!FK$5,数据!$W:$W,客户!FK$6,数据!$Z:$Z,客户!$BT89,数据!$X:$X,客户!FK$7)</f>
        <v>193782</v>
      </c>
      <c r="FL89" s="18">
        <f>SUMIFS(数据!$U:$U,数据!$O:$O,客户!FL$3,数据!$R:$R,客户!FL$4,数据!$S:$S,客户!FL$5,数据!$W:$W,客户!FL$6,数据!$Z:$Z,客户!$BT89,数据!$X:$X,客户!FL$7)</f>
        <v>201724</v>
      </c>
      <c r="FM89" s="18">
        <f>SUMIFS(数据!$U:$U,数据!$O:$O,客户!FM$3,数据!$R:$R,客户!FM$4,数据!$S:$S,客户!FM$5,数据!$W:$W,客户!FM$6,数据!$Z:$Z,客户!$BT89,数据!$X:$X,客户!FM$7)</f>
        <v>330000</v>
      </c>
      <c r="FN89" s="31">
        <f t="shared" si="97"/>
        <v>2.1063260869565217</v>
      </c>
      <c r="FO89" s="32">
        <f t="shared" si="98"/>
        <v>2.1926521739130433</v>
      </c>
      <c r="FQ89" s="53">
        <f>SUMIFS(数据!$U:$U,数据!$O:$O,客户!FQ$3,数据!$R:$R,客户!FQ$4,数据!$S:$S,客户!FQ$5,数据!$W:$W,客户!FQ$6,数据!$Z:$Z,客户!$BT89,数据!$X:$X,客户!FQ$7)</f>
        <v>92000</v>
      </c>
      <c r="FR89" s="47">
        <f>SUMIFS(数据!$U:$U,数据!$O:$O,客户!FR$3,数据!$R:$R,客户!FR$4,数据!$S:$S,客户!FR$5,数据!$W:$W,客户!FR$6,数据!$Z:$Z,客户!$BT89,数据!$X:$X,客户!FR$7)</f>
        <v>193782</v>
      </c>
      <c r="FS89" s="47">
        <f>SUMIFS(数据!$U:$U,数据!$O:$O,客户!FS$3,数据!$R:$R,客户!FS$4,数据!$S:$S,客户!FS$5,数据!$W:$W,客户!FS$6,数据!$Z:$Z,客户!$BT89,数据!$X:$X,客户!FS$7)</f>
        <v>201724</v>
      </c>
      <c r="FT89" s="47">
        <f>SUMIFS(数据!$U:$U,数据!$O:$O,客户!FT$3,数据!$R:$R,客户!FT$4,数据!$S:$S,客户!FT$5,数据!$W:$W,客户!FT$6,数据!$Z:$Z,客户!$BT89,数据!$X:$X,客户!FT$7)</f>
        <v>330000</v>
      </c>
      <c r="FU89" s="47">
        <f t="shared" si="69"/>
        <v>228724</v>
      </c>
      <c r="FV89" s="48">
        <f t="shared" si="99"/>
        <v>2.1063260869565217</v>
      </c>
      <c r="FW89" s="49">
        <f t="shared" si="100"/>
        <v>2.1926521739130433</v>
      </c>
    </row>
    <row r="90">
      <c r="D90" s="54" t="s">
        <v>323</v>
      </c>
      <c r="E90" s="54" t="s">
        <v>322</v>
      </c>
      <c r="F90" s="22"/>
      <c r="G90" s="22">
        <v>1933</v>
      </c>
      <c r="H90" s="22"/>
      <c r="I90" s="22">
        <v>2323</v>
      </c>
      <c r="J90" s="22"/>
      <c r="K90" s="22"/>
      <c r="L90" s="22">
        <v>2586</v>
      </c>
      <c r="M90" s="22"/>
      <c r="N90" s="22">
        <v>2488</v>
      </c>
      <c r="O90" s="22">
        <v>284</v>
      </c>
      <c r="P90" s="22"/>
      <c r="Q90" s="22">
        <v>9614</v>
      </c>
      <c r="R90" s="22">
        <v>4500</v>
      </c>
      <c r="S90" s="22">
        <v>4500</v>
      </c>
      <c r="T90" s="22">
        <v>4500</v>
      </c>
      <c r="U90" s="22">
        <v>4500</v>
      </c>
      <c r="V90" s="22">
        <v>4500</v>
      </c>
      <c r="W90" s="22">
        <v>4500</v>
      </c>
      <c r="X90" s="22">
        <v>4500</v>
      </c>
      <c r="Y90" s="22">
        <v>4500</v>
      </c>
      <c r="Z90" s="22">
        <v>4500</v>
      </c>
      <c r="AA90" s="22">
        <v>4500</v>
      </c>
      <c r="AB90" s="22">
        <v>4500</v>
      </c>
      <c r="AC90" s="22">
        <v>4500</v>
      </c>
      <c r="AD90" s="22">
        <v>54000</v>
      </c>
      <c r="AE90" s="22">
        <v>800</v>
      </c>
      <c r="AF90" s="22">
        <v>1620</v>
      </c>
      <c r="AG90" s="22"/>
      <c r="AH90" s="22">
        <v>2300</v>
      </c>
      <c r="AI90" s="22">
        <v>1810</v>
      </c>
      <c r="AJ90" s="22">
        <v>20</v>
      </c>
      <c r="AK90" s="22">
        <v>1110</v>
      </c>
      <c r="AL90" s="22"/>
      <c r="AM90" s="22">
        <v>1840</v>
      </c>
      <c r="AN90" s="22">
        <v>440</v>
      </c>
      <c r="AO90" s="22">
        <v>700</v>
      </c>
      <c r="AP90" s="22">
        <v>10640</v>
      </c>
      <c r="AQ90" s="22">
        <v>3000</v>
      </c>
      <c r="AR90" s="22"/>
      <c r="AS90" s="22">
        <v>3000</v>
      </c>
      <c r="AT90" s="22"/>
      <c r="AU90" s="22">
        <v>3000</v>
      </c>
      <c r="AV90" s="22"/>
      <c r="AW90" s="22">
        <v>3000</v>
      </c>
      <c r="AX90" s="22"/>
      <c r="AY90" s="22">
        <v>3000</v>
      </c>
      <c r="AZ90" s="22"/>
      <c r="BA90" s="22">
        <v>3000</v>
      </c>
      <c r="BB90" s="22">
        <v>2000</v>
      </c>
      <c r="BC90" s="22">
        <v>20000</v>
      </c>
      <c r="BF90" s="22"/>
      <c r="BG90" s="22"/>
      <c r="BH90" s="22"/>
      <c r="BI90" s="22"/>
      <c r="BJ90" s="22"/>
      <c r="BK90" s="22"/>
      <c r="BL90" s="22"/>
      <c r="BM90" s="22"/>
      <c r="BN90" s="22"/>
      <c r="BO90" s="22"/>
      <c r="BP90" s="94" t="str">
        <f t="shared" si="101"/>
      </c>
      <c r="BQ90" s="17" t="str">
        <f t="shared" si="102"/>
      </c>
      <c r="BR90" s="17" t="str">
        <f t="shared" si="103"/>
      </c>
      <c r="BS90" s="17" t="str">
        <f t="shared" si="104"/>
        <v>上汽通用销售</v>
      </c>
      <c r="BT90" s="32" t="str">
        <f t="shared" si="105"/>
        <v>上汽通用汽车销售有限公司</v>
      </c>
      <c r="BV90" s="24">
        <f>SUMIFS(数据!$U:$U,数据!$O:$O,客户!BV$3,数据!$R:$R,客户!BV$4,数据!$S:$S,客户!BV$5,数据!$W:$W,客户!BV$6,数据!$Z:$Z,客户!$BT90,数据!$X:$X,客户!BV$7)</f>
        <v>3000</v>
      </c>
      <c r="BW90" s="18">
        <f>SUMIFS(数据!$U:$U,数据!$O:$O,客户!BW$3,数据!$R:$R,客户!BW$4,数据!$S:$S,客户!BW$5,数据!$W:$W,客户!BW$6,数据!$Z:$Z,客户!$BT90,数据!$X:$X,客户!BW$7)</f>
        <v>0</v>
      </c>
      <c r="BX90" s="18">
        <f>SUMIFS(数据!$U:$U,数据!$O:$O,客户!BX$3,数据!$R:$R,客户!BX$4,数据!$S:$S,客户!BX$5,数据!$W:$W,客户!BX$6,数据!$Z:$Z,客户!$BT90,数据!$X:$X,客户!BX$7)</f>
        <v>800</v>
      </c>
      <c r="BY90" s="18">
        <f>SUMIFS(数据!$U:$U,数据!$O:$O,客户!BY$3,数据!$R:$R,客户!BY$4,数据!$S:$S,客户!BY$5,数据!$W:$W,客户!BY$6,数据!$Z:$Z,客户!$BT90,数据!$X:$X,客户!BY$7)</f>
        <v>1500</v>
      </c>
      <c r="BZ90" s="31">
        <f t="shared" si="70"/>
        <v>0</v>
      </c>
      <c r="CA90" s="32">
        <f t="shared" si="71"/>
        <v>0.26666666666666666</v>
      </c>
      <c r="CC90" s="24">
        <f>SUMIFS(数据!$U:$U,数据!$O:$O,客户!CC$3,数据!$R:$R,客户!CC$4,数据!$S:$S,客户!CC$5,数据!$W:$W,客户!CC$6,数据!$Z:$Z,客户!$BT90,数据!$X:$X,客户!CC$7)</f>
        <v>0</v>
      </c>
      <c r="CD90" s="18">
        <f>SUMIFS(数据!$U:$U,数据!$O:$O,客户!CD$3,数据!$R:$R,客户!CD$4,数据!$S:$S,客户!CD$5,数据!$W:$W,客户!CD$6,数据!$Z:$Z,客户!$BT90,数据!$X:$X,客户!CD$7)</f>
        <v>1933</v>
      </c>
      <c r="CE90" s="18">
        <f>SUMIFS(数据!$U:$U,数据!$O:$O,客户!CE$3,数据!$R:$R,客户!CE$4,数据!$S:$S,客户!CE$5,数据!$W:$W,客户!CE$6,数据!$Z:$Z,客户!$BT90,数据!$X:$X,客户!CE$7)</f>
        <v>1620</v>
      </c>
      <c r="CF90" s="18">
        <f>SUMIFS(数据!$U:$U,数据!$O:$O,客户!CF$3,数据!$R:$R,客户!CF$4,数据!$S:$S,客户!CF$5,数据!$W:$W,客户!CF$6,数据!$Z:$Z,客户!$BT90,数据!$X:$X,客户!CF$7)</f>
        <v>1500</v>
      </c>
      <c r="CG90" s="31" t="str">
        <f t="shared" si="72"/>
      </c>
      <c r="CH90" s="32" t="str">
        <f t="shared" si="73"/>
      </c>
      <c r="CJ90" s="24">
        <f>SUMIFS(数据!$U:$U,数据!$O:$O,客户!CJ$3,数据!$R:$R,客户!CJ$4,数据!$S:$S,客户!CJ$5,数据!$W:$W,客户!CJ$6,数据!$Z:$Z,客户!$BT90,数据!$X:$X,客户!CJ$7)</f>
        <v>3000</v>
      </c>
      <c r="CK90" s="18">
        <f>SUMIFS(数据!$U:$U,数据!$O:$O,客户!CK$3,数据!$R:$R,客户!CK$4,数据!$S:$S,客户!CK$5,数据!$W:$W,客户!CK$6,数据!$Z:$Z,客户!$BT90,数据!$X:$X,客户!CK$7)</f>
        <v>0</v>
      </c>
      <c r="CL90" s="18">
        <f>SUMIFS(数据!$U:$U,数据!$O:$O,客户!CL$3,数据!$R:$R,客户!CL$4,数据!$S:$S,客户!CL$5,数据!$W:$W,客户!CL$6,数据!$Z:$Z,客户!$BT90,数据!$X:$X,客户!CL$7)</f>
        <v>0</v>
      </c>
      <c r="CM90" s="18">
        <f>SUMIFS(数据!$U:$U,数据!$O:$O,客户!CM$3,数据!$R:$R,客户!CM$4,数据!$S:$S,客户!CM$5,数据!$W:$W,客户!CM$6,数据!$Z:$Z,客户!$BT90,数据!$X:$X,客户!CM$7)</f>
        <v>1500</v>
      </c>
      <c r="CN90" s="31">
        <f t="shared" si="74"/>
        <v>0</v>
      </c>
      <c r="CO90" s="32">
        <f t="shared" si="75"/>
        <v>0</v>
      </c>
      <c r="CQ90" s="24">
        <f>SUMIFS(数据!$U:$U,数据!$O:$O,客户!CQ$3,数据!$R:$R,客户!CQ$4,数据!$S:$S,客户!CQ$5,数据!$W:$W,客户!CQ$6,数据!$Z:$Z,客户!$BT90,数据!$X:$X,客户!CQ$7)</f>
        <v>0</v>
      </c>
      <c r="CR90" s="18">
        <f>SUMIFS(数据!$U:$U,数据!$O:$O,客户!CR$3,数据!$R:$R,客户!CR$4,数据!$S:$S,客户!CR$5,数据!$W:$W,客户!CR$6,数据!$Z:$Z,客户!$BT90,数据!$X:$X,客户!CR$7)</f>
        <v>2323</v>
      </c>
      <c r="CS90" s="18">
        <f>SUMIFS(数据!$U:$U,数据!$O:$O,客户!CS$3,数据!$R:$R,客户!CS$4,数据!$S:$S,客户!CS$5,数据!$W:$W,客户!CS$6,数据!$Z:$Z,客户!$BT90,数据!$X:$X,客户!CS$7)</f>
        <v>2300</v>
      </c>
      <c r="CT90" s="18">
        <f>SUMIFS(数据!$U:$U,数据!$O:$O,客户!CT$3,数据!$R:$R,客户!CT$4,数据!$S:$S,客户!CT$5,数据!$W:$W,客户!CT$6,数据!$Z:$Z,客户!$BT90,数据!$X:$X,客户!CT$7)</f>
        <v>1500</v>
      </c>
      <c r="CU90" s="31" t="str">
        <f t="shared" si="76"/>
      </c>
      <c r="CV90" s="32" t="str">
        <f t="shared" si="77"/>
      </c>
      <c r="CX90" s="24">
        <f>SUMIFS(数据!$U:$U,数据!$O:$O,客户!CX$3,数据!$R:$R,客户!CX$4,数据!$S:$S,客户!CX$5,数据!$W:$W,客户!CX$6,数据!$Z:$Z,客户!$BT90,数据!$X:$X,客户!CX$7)</f>
        <v>3000</v>
      </c>
      <c r="CY90" s="18">
        <f>SUMIFS(数据!$U:$U,数据!$O:$O,客户!CY$3,数据!$R:$R,客户!CY$4,数据!$S:$S,客户!CY$5,数据!$W:$W,客户!CY$6,数据!$Z:$Z,客户!$BT90,数据!$X:$X,客户!CY$7)</f>
        <v>0</v>
      </c>
      <c r="CZ90" s="18">
        <f>SUMIFS(数据!$U:$U,数据!$O:$O,客户!CZ$3,数据!$R:$R,客户!CZ$4,数据!$S:$S,客户!CZ$5,数据!$W:$W,客户!CZ$6,数据!$Z:$Z,客户!$BT90,数据!$X:$X,客户!CZ$7)</f>
        <v>1810</v>
      </c>
      <c r="DA90" s="18">
        <f>SUMIFS(数据!$U:$U,数据!$O:$O,客户!DA$3,数据!$R:$R,客户!DA$4,数据!$S:$S,客户!DA$5,数据!$W:$W,客户!DA$6,数据!$Z:$Z,客户!$BT90,数据!$X:$X,客户!DA$7)</f>
        <v>1500</v>
      </c>
      <c r="DB90" s="31">
        <f t="shared" si="78"/>
        <v>0</v>
      </c>
      <c r="DC90" s="32">
        <f t="shared" si="79"/>
        <v>0.6033333333333334</v>
      </c>
      <c r="DE90" s="24">
        <f>SUMIFS(数据!$U:$U,数据!$O:$O,客户!DE$3,数据!$R:$R,客户!DE$4,数据!$S:$S,客户!DE$5,数据!$W:$W,客户!DE$6,数据!$Z:$Z,客户!$BT90,数据!$X:$X,客户!DE$7)</f>
        <v>0</v>
      </c>
      <c r="DF90" s="18">
        <f>SUMIFS(数据!$U:$U,数据!$O:$O,客户!DF$3,数据!$R:$R,客户!DF$4,数据!$S:$S,客户!DF$5,数据!$W:$W,客户!DF$6,数据!$Z:$Z,客户!$BT90,数据!$X:$X,客户!DF$7)</f>
        <v>0</v>
      </c>
      <c r="DG90" s="18">
        <f>SUMIFS(数据!$U:$U,数据!$O:$O,客户!DG$3,数据!$R:$R,客户!DG$4,数据!$S:$S,客户!DG$5,数据!$W:$W,客户!DG$6,数据!$Z:$Z,客户!$BT90,数据!$X:$X,客户!DG$7)</f>
        <v>20</v>
      </c>
      <c r="DH90" s="18">
        <f>SUMIFS(数据!$U:$U,数据!$O:$O,客户!DH$3,数据!$R:$R,客户!DH$4,数据!$S:$S,客户!DH$5,数据!$W:$W,客户!DH$6,数据!$Z:$Z,客户!$BT90,数据!$X:$X,客户!DH$7)</f>
        <v>1500</v>
      </c>
      <c r="DI90" s="31" t="str">
        <f t="shared" si="80"/>
      </c>
      <c r="DJ90" s="32" t="str">
        <f t="shared" si="81"/>
      </c>
      <c r="DL90" s="24">
        <f>SUMIFS(数据!$U:$U,数据!$O:$O,客户!DL$3,数据!$R:$R,客户!DL$4,数据!$S:$S,客户!DL$5,数据!$W:$W,客户!DL$6,数据!$Z:$Z,客户!$BT90,数据!$X:$X,客户!DL$7)</f>
        <v>3000</v>
      </c>
      <c r="DM90" s="18">
        <f>SUMIFS(数据!$U:$U,数据!$O:$O,客户!DM$3,数据!$R:$R,客户!DM$4,数据!$S:$S,客户!DM$5,数据!$W:$W,客户!DM$6,数据!$Z:$Z,客户!$BT90,数据!$X:$X,客户!DM$7)</f>
        <v>2586</v>
      </c>
      <c r="DN90" s="18">
        <f>SUMIFS(数据!$U:$U,数据!$O:$O,客户!DN$3,数据!$R:$R,客户!DN$4,数据!$S:$S,客户!DN$5,数据!$W:$W,客户!DN$6,数据!$Z:$Z,客户!$BT90,数据!$X:$X,客户!DN$7)</f>
        <v>1110</v>
      </c>
      <c r="DO90" s="18">
        <f>SUMIFS(数据!$U:$U,数据!$O:$O,客户!DO$3,数据!$R:$R,客户!DO$4,数据!$S:$S,客户!DO$5,数据!$W:$W,客户!DO$6,数据!$Z:$Z,客户!$BT90,数据!$X:$X,客户!DO$7)</f>
        <v>1500</v>
      </c>
      <c r="DP90" s="31">
        <f t="shared" si="82"/>
        <v>0.862</v>
      </c>
      <c r="DQ90" s="32">
        <f t="shared" si="83"/>
        <v>0.37</v>
      </c>
      <c r="DS90" s="24">
        <f>SUMIFS(数据!$U:$U,数据!$O:$O,客户!DS$3,数据!$R:$R,客户!DS$4,数据!$S:$S,客户!DS$5,数据!$W:$W,客户!DS$6,数据!$Z:$Z,客户!$BT90,数据!$X:$X,客户!DS$7)</f>
        <v>0</v>
      </c>
      <c r="DT90" s="18">
        <f>SUMIFS(数据!$U:$U,数据!$O:$O,客户!DT$3,数据!$R:$R,客户!DT$4,数据!$S:$S,客户!DT$5,数据!$W:$W,客户!DT$6,数据!$Z:$Z,客户!$BT90,数据!$X:$X,客户!DT$7)</f>
        <v>0</v>
      </c>
      <c r="DU90" s="18">
        <f>SUMIFS(数据!$U:$U,数据!$O:$O,客户!DU$3,数据!$R:$R,客户!DU$4,数据!$S:$S,客户!DU$5,数据!$W:$W,客户!DU$6,数据!$Z:$Z,客户!$BT90,数据!$X:$X,客户!DU$7)</f>
        <v>0</v>
      </c>
      <c r="DV90" s="18">
        <f>SUMIFS(数据!$U:$U,数据!$O:$O,客户!DV$3,数据!$R:$R,客户!DV$4,数据!$S:$S,客户!DV$5,数据!$W:$W,客户!DV$6,数据!$Z:$Z,客户!$BT90,数据!$X:$X,客户!DV$7)</f>
        <v>1500</v>
      </c>
      <c r="DW90" s="31" t="str">
        <f t="shared" si="84"/>
      </c>
      <c r="DX90" s="32" t="str">
        <f t="shared" si="85"/>
      </c>
      <c r="DZ90" s="24">
        <f>SUMIFS(数据!$U:$U,数据!$O:$O,客户!DZ$3,数据!$R:$R,客户!DZ$4,数据!$S:$S,客户!DZ$5,数据!$W:$W,客户!DZ$6,数据!$Z:$Z,客户!$BT90,数据!$X:$X,客户!DZ$7)</f>
        <v>3000</v>
      </c>
      <c r="EA90" s="18">
        <f>SUMIFS(数据!$U:$U,数据!$O:$O,客户!EA$3,数据!$R:$R,客户!EA$4,数据!$S:$S,客户!EA$5,数据!$W:$W,客户!EA$6,数据!$Z:$Z,客户!$BT90,数据!$X:$X,客户!EA$7)</f>
        <v>2488</v>
      </c>
      <c r="EB90" s="18">
        <f>SUMIFS(数据!$U:$U,数据!$O:$O,客户!EB$3,数据!$R:$R,客户!EB$4,数据!$S:$S,客户!EB$5,数据!$W:$W,客户!EB$6,数据!$Z:$Z,客户!$BT90,数据!$X:$X,客户!EB$7)</f>
        <v>1840</v>
      </c>
      <c r="EC90" s="18">
        <f>SUMIFS(数据!$U:$U,数据!$O:$O,客户!EC$3,数据!$R:$R,客户!EC$4,数据!$S:$S,客户!EC$5,数据!$W:$W,客户!EC$6,数据!$Z:$Z,客户!$BT90,数据!$X:$X,客户!EC$7)</f>
        <v>1500</v>
      </c>
      <c r="ED90" s="31">
        <f t="shared" si="86"/>
        <v>0.8293333333333334</v>
      </c>
      <c r="EE90" s="32">
        <f t="shared" si="87"/>
        <v>0.6133333333333333</v>
      </c>
      <c r="EG90" s="24">
        <f>SUMIFS(数据!$U:$U,数据!$O:$O,客户!EG$3,数据!$R:$R,客户!EG$4,数据!$S:$S,客户!EG$5,数据!$W:$W,客户!EG$6,数据!$Z:$Z,客户!$BT90,数据!$X:$X,客户!EG$7)</f>
        <v>0</v>
      </c>
      <c r="EH90" s="18">
        <f>SUMIFS(数据!$U:$U,数据!$O:$O,客户!EH$3,数据!$R:$R,客户!EH$4,数据!$S:$S,客户!EH$5,数据!$W:$W,客户!EH$6,数据!$Z:$Z,客户!$BT90,数据!$X:$X,客户!EH$7)</f>
        <v>284</v>
      </c>
      <c r="EI90" s="18">
        <f>SUMIFS(数据!$U:$U,数据!$O:$O,客户!EI$3,数据!$R:$R,客户!EI$4,数据!$S:$S,客户!EI$5,数据!$W:$W,客户!EI$6,数据!$Z:$Z,客户!$BT90,数据!$X:$X,客户!EI$7)</f>
        <v>440</v>
      </c>
      <c r="EJ90" s="18">
        <f>SUMIFS(数据!$U:$U,数据!$O:$O,客户!EJ$3,数据!$R:$R,客户!EJ$4,数据!$S:$S,客户!EJ$5,数据!$W:$W,客户!EJ$6,数据!$Z:$Z,客户!$BT90,数据!$X:$X,客户!EJ$7)</f>
        <v>1500</v>
      </c>
      <c r="EK90" s="31" t="str">
        <f t="shared" si="88"/>
      </c>
      <c r="EL90" s="32" t="str">
        <f t="shared" si="89"/>
      </c>
      <c r="EN90" s="24">
        <f>SUMIFS(数据!$U:$U,数据!$O:$O,客户!EN$3,数据!$R:$R,客户!EN$4,数据!$S:$S,客户!EN$5,数据!$W:$W,客户!EN$6,数据!$Z:$Z,客户!$BT90,数据!$X:$X,客户!EN$7)</f>
        <v>3000</v>
      </c>
      <c r="EO90" s="18">
        <f>SUMIFS(数据!$U:$U,数据!$O:$O,客户!EO$3,数据!$R:$R,客户!EO$4,数据!$S:$S,客户!EO$5,数据!$W:$W,客户!EO$6,数据!$Z:$Z,客户!$BT90,数据!$X:$X,客户!EO$7)</f>
        <v>0</v>
      </c>
      <c r="EP90" s="18">
        <f>SUMIFS(数据!$U:$U,数据!$O:$O,客户!EP$3,数据!$R:$R,客户!EP$4,数据!$S:$S,客户!EP$5,数据!$W:$W,客户!EP$6,数据!$Z:$Z,客户!$BT90,数据!$X:$X,客户!EP$7)</f>
        <v>700</v>
      </c>
      <c r="EQ90" s="18">
        <f>SUMIFS(数据!$U:$U,数据!$O:$O,客户!EQ$3,数据!$R:$R,客户!EQ$4,数据!$S:$S,客户!EQ$5,数据!$W:$W,客户!EQ$6,数据!$Z:$Z,客户!$BT90,数据!$X:$X,客户!EQ$7)</f>
        <v>1500</v>
      </c>
      <c r="ER90" s="31">
        <f t="shared" si="90"/>
        <v>0</v>
      </c>
      <c r="ES90" s="32">
        <f t="shared" si="91"/>
        <v>0.23333333333333334</v>
      </c>
      <c r="EU90" s="24">
        <f>SUMIFS(数据!$U:$U,数据!$O:$O,客户!EU$3,数据!$R:$R,客户!EU$4,数据!$S:$S,客户!EU$5,数据!$W:$W,客户!EU$6,数据!$Z:$Z,客户!$BT90,数据!$X:$X,客户!EU$7)</f>
        <v>2000</v>
      </c>
      <c r="EV90" s="18">
        <f>SUMIFS(数据!$U:$U,数据!$O:$O,客户!EV$3,数据!$R:$R,客户!EV$4,数据!$S:$S,客户!EV$5,数据!$W:$W,客户!EV$6,数据!$Z:$Z,客户!$BT90,数据!$X:$X,客户!EV$7)</f>
        <v>0</v>
      </c>
      <c r="EW90" s="18">
        <f>SUMIFS(数据!$U:$U,数据!$O:$O,客户!EW$3,数据!$R:$R,客户!EW$4,数据!$S:$S,客户!EW$5,数据!$W:$W,客户!EW$6,数据!$Z:$Z,客户!$BT90,数据!$X:$X,客户!EW$7)</f>
        <v>0</v>
      </c>
      <c r="EX90" s="18">
        <f>SUMIFS(数据!$U:$U,数据!$O:$O,客户!EX$3,数据!$R:$R,客户!EX$4,数据!$S:$S,客户!EX$5,数据!$W:$W,客户!EX$6,数据!$Z:$Z,客户!$BT90,数据!$X:$X,客户!EX$7)</f>
        <v>1500</v>
      </c>
      <c r="EY90" s="31">
        <f t="shared" si="92"/>
        <v>0</v>
      </c>
      <c r="EZ90" s="32">
        <f t="shared" si="93"/>
        <v>0</v>
      </c>
      <c r="FB90" s="24">
        <f>SUMIFS(数据!$U:$U,数据!$O:$O,客户!FB$3,数据!$R:$R,客户!FB$4,数据!$S:$S,客户!FB$5,数据!$W:$W,客户!FB$6,数据!$Z:$Z,客户!$BT90,数据!$X:$X,客户!FB$7)</f>
        <v>18000</v>
      </c>
      <c r="FC90" s="18">
        <f>SUMIFS(数据!$U:$U,数据!$O:$O,客户!FC$3,数据!$R:$R,客户!FC$4,数据!$S:$S,客户!FC$5,数据!$W:$W,客户!FC$6,数据!$Z:$Z,客户!$BT90,数据!$X:$X,客户!FC$7)</f>
        <v>9614</v>
      </c>
      <c r="FD90" s="18">
        <f>SUMIFS(数据!$U:$U,数据!$O:$O,客户!FD$3,数据!$R:$R,客户!FD$4,数据!$S:$S,客户!FD$5,数据!$W:$W,客户!FD$6,数据!$Z:$Z,客户!$BT90,数据!$X:$X,客户!FD$7)</f>
        <v>10640</v>
      </c>
      <c r="FE90" s="18">
        <f>SUMIFS(数据!$U:$U,数据!$O:$O,客户!FE$3,数据!$R:$R,客户!FE$4,数据!$S:$S,客户!FE$5,数据!$W:$W,客户!FE$6,数据!$Z:$Z,客户!$BT90,数据!$X:$X,客户!FE$7)</f>
        <v>16500</v>
      </c>
      <c r="FF90" s="31">
        <f t="shared" si="94"/>
        <v>0.5341111111111111</v>
      </c>
      <c r="FG90" s="31">
        <f t="shared" si="95"/>
        <v>0.5911111111111111</v>
      </c>
      <c r="FH90" s="115">
        <f t="shared" si="96"/>
        <v>-1026</v>
      </c>
      <c r="FJ90" s="24">
        <f>SUMIFS(数据!$U:$U,数据!$O:$O,客户!FJ$3,数据!$R:$R,客户!FJ$4,数据!$S:$S,客户!FJ$5,数据!$W:$W,客户!FJ$6,数据!$Z:$Z,客户!$BT90,数据!$X:$X,客户!FJ$7)</f>
        <v>20000</v>
      </c>
      <c r="FK90" s="18">
        <f>SUMIFS(数据!$U:$U,数据!$O:$O,客户!FK$3,数据!$R:$R,客户!FK$4,数据!$S:$S,客户!FK$5,数据!$W:$W,客户!FK$6,数据!$Z:$Z,客户!$BT90,数据!$X:$X,客户!FK$7)</f>
        <v>9614</v>
      </c>
      <c r="FL90" s="18">
        <f>SUMIFS(数据!$U:$U,数据!$O:$O,客户!FL$3,数据!$R:$R,客户!FL$4,数据!$S:$S,客户!FL$5,数据!$W:$W,客户!FL$6,数据!$Z:$Z,客户!$BT90,数据!$X:$X,客户!FL$7)</f>
        <v>10640</v>
      </c>
      <c r="FM90" s="18">
        <f>SUMIFS(数据!$U:$U,数据!$O:$O,客户!FM$3,数据!$R:$R,客户!FM$4,数据!$S:$S,客户!FM$5,数据!$W:$W,客户!FM$6,数据!$Z:$Z,客户!$BT90,数据!$X:$X,客户!FM$7)</f>
        <v>18000</v>
      </c>
      <c r="FN90" s="31">
        <f t="shared" si="97"/>
        <v>0.4807</v>
      </c>
      <c r="FO90" s="32">
        <f t="shared" si="98"/>
        <v>0.532</v>
      </c>
      <c r="FQ90" s="53">
        <f>SUMIFS(数据!$U:$U,数据!$O:$O,客户!FQ$3,数据!$R:$R,客户!FQ$4,数据!$S:$S,客户!FQ$5,数据!$W:$W,客户!FQ$6,数据!$Z:$Z,客户!$BT90,数据!$X:$X,客户!FQ$7)</f>
        <v>20000</v>
      </c>
      <c r="FR90" s="47">
        <f>SUMIFS(数据!$U:$U,数据!$O:$O,客户!FR$3,数据!$R:$R,客户!FR$4,数据!$S:$S,客户!FR$5,数据!$W:$W,客户!FR$6,数据!$Z:$Z,客户!$BT90,数据!$X:$X,客户!FR$7)</f>
        <v>9614</v>
      </c>
      <c r="FS90" s="47">
        <f>SUMIFS(数据!$U:$U,数据!$O:$O,客户!FS$3,数据!$R:$R,客户!FS$4,数据!$S:$S,客户!FS$5,数据!$W:$W,客户!FS$6,数据!$Z:$Z,客户!$BT90,数据!$X:$X,客户!FS$7)</f>
        <v>10640</v>
      </c>
      <c r="FT90" s="47">
        <f>SUMIFS(数据!$U:$U,数据!$O:$O,客户!FT$3,数据!$R:$R,客户!FT$4,数据!$S:$S,客户!FT$5,数据!$W:$W,客户!FT$6,数据!$Z:$Z,客户!$BT90,数据!$X:$X,客户!FT$7)</f>
        <v>18000</v>
      </c>
      <c r="FU90" s="47">
        <f t="shared" si="69"/>
        <v>12140</v>
      </c>
      <c r="FV90" s="48">
        <f t="shared" si="99"/>
        <v>0.4807</v>
      </c>
      <c r="FW90" s="49">
        <f t="shared" si="100"/>
        <v>0.532</v>
      </c>
    </row>
    <row r="91">
      <c r="D91" s="54" t="s">
        <v>326</v>
      </c>
      <c r="E91" s="54" t="s">
        <v>325</v>
      </c>
      <c r="F91" s="22">
        <v>1144</v>
      </c>
      <c r="G91" s="22">
        <v>1077</v>
      </c>
      <c r="H91" s="22">
        <v>828</v>
      </c>
      <c r="I91" s="22">
        <v>440</v>
      </c>
      <c r="J91" s="22">
        <v>878</v>
      </c>
      <c r="K91" s="22"/>
      <c r="L91" s="22"/>
      <c r="M91" s="22"/>
      <c r="N91" s="22"/>
      <c r="O91" s="22"/>
      <c r="P91" s="22"/>
      <c r="Q91" s="22">
        <v>4367</v>
      </c>
      <c r="R91" s="22">
        <v>1000</v>
      </c>
      <c r="S91" s="22">
        <v>1500</v>
      </c>
      <c r="T91" s="22">
        <v>1500</v>
      </c>
      <c r="U91" s="22">
        <v>1500</v>
      </c>
      <c r="V91" s="22">
        <v>2000</v>
      </c>
      <c r="W91" s="22">
        <v>1100</v>
      </c>
      <c r="X91" s="22">
        <v>4600</v>
      </c>
      <c r="Y91" s="22">
        <v>1100</v>
      </c>
      <c r="Z91" s="22">
        <v>1000</v>
      </c>
      <c r="AA91" s="22"/>
      <c r="AB91" s="22"/>
      <c r="AC91" s="22"/>
      <c r="AD91" s="22">
        <v>15300</v>
      </c>
      <c r="AE91" s="22">
        <v>1000</v>
      </c>
      <c r="AF91" s="22">
        <v>200</v>
      </c>
      <c r="AG91" s="22"/>
      <c r="AH91" s="22">
        <v>1300</v>
      </c>
      <c r="AI91" s="22"/>
      <c r="AJ91" s="22"/>
      <c r="AK91" s="22"/>
      <c r="AL91" s="22"/>
      <c r="AM91" s="22"/>
      <c r="AN91" s="22">
        <v>-7</v>
      </c>
      <c r="AO91" s="22"/>
      <c r="AP91" s="22">
        <v>2493</v>
      </c>
      <c r="AQ91" s="22">
        <v>4000</v>
      </c>
      <c r="AR91" s="22">
        <v>3000</v>
      </c>
      <c r="AS91" s="22">
        <v>3000</v>
      </c>
      <c r="AT91" s="22">
        <v>3000</v>
      </c>
      <c r="AU91" s="22">
        <v>4000</v>
      </c>
      <c r="AV91" s="22">
        <v>3000</v>
      </c>
      <c r="AW91" s="22">
        <v>3000</v>
      </c>
      <c r="AX91" s="22">
        <v>3000</v>
      </c>
      <c r="AY91" s="22">
        <v>3000</v>
      </c>
      <c r="AZ91" s="22">
        <v>3000</v>
      </c>
      <c r="BA91" s="22">
        <v>4000</v>
      </c>
      <c r="BB91" s="22">
        <v>4000</v>
      </c>
      <c r="BC91" s="22">
        <v>40000</v>
      </c>
      <c r="BP91" s="94" t="str">
        <f t="shared" si="101"/>
      </c>
      <c r="BQ91" s="17" t="str">
        <f t="shared" si="102"/>
      </c>
      <c r="BR91" s="17" t="str">
        <f t="shared" si="103"/>
      </c>
      <c r="BS91" s="17" t="str">
        <f t="shared" si="104"/>
        <v>上汽通用武汉</v>
      </c>
      <c r="BT91" s="32" t="str">
        <f t="shared" si="105"/>
        <v>上汽通用汽车有限公司武汉分公司</v>
      </c>
      <c r="BV91" s="24">
        <f>SUMIFS(数据!$U:$U,数据!$O:$O,客户!BV$3,数据!$R:$R,客户!BV$4,数据!$S:$S,客户!BV$5,数据!$W:$W,客户!BV$6,数据!$Z:$Z,客户!$BT91,数据!$X:$X,客户!BV$7)</f>
        <v>4000</v>
      </c>
      <c r="BW91" s="18">
        <f>SUMIFS(数据!$U:$U,数据!$O:$O,客户!BW$3,数据!$R:$R,客户!BW$4,数据!$S:$S,客户!BW$5,数据!$W:$W,客户!BW$6,数据!$Z:$Z,客户!$BT91,数据!$X:$X,客户!BW$7)</f>
        <v>1144</v>
      </c>
      <c r="BX91" s="18">
        <f>SUMIFS(数据!$U:$U,数据!$O:$O,客户!BX$3,数据!$R:$R,客户!BX$4,数据!$S:$S,客户!BX$5,数据!$W:$W,客户!BX$6,数据!$Z:$Z,客户!$BT91,数据!$X:$X,客户!BX$7)</f>
        <v>1000</v>
      </c>
      <c r="BY91" s="18">
        <f>SUMIFS(数据!$U:$U,数据!$O:$O,客户!BY$3,数据!$R:$R,客户!BY$4,数据!$S:$S,客户!BY$5,数据!$W:$W,客户!BY$6,数据!$Z:$Z,客户!$BT91,数据!$X:$X,客户!BY$7)</f>
        <v>500</v>
      </c>
      <c r="BZ91" s="31">
        <f t="shared" si="70"/>
        <v>0.286</v>
      </c>
      <c r="CA91" s="32">
        <f t="shared" si="71"/>
        <v>0.25</v>
      </c>
      <c r="CC91" s="24">
        <f>SUMIFS(数据!$U:$U,数据!$O:$O,客户!CC$3,数据!$R:$R,客户!CC$4,数据!$S:$S,客户!CC$5,数据!$W:$W,客户!CC$6,数据!$Z:$Z,客户!$BT91,数据!$X:$X,客户!CC$7)</f>
        <v>3000</v>
      </c>
      <c r="CD91" s="18">
        <f>SUMIFS(数据!$U:$U,数据!$O:$O,客户!CD$3,数据!$R:$R,客户!CD$4,数据!$S:$S,客户!CD$5,数据!$W:$W,客户!CD$6,数据!$Z:$Z,客户!$BT91,数据!$X:$X,客户!CD$7)</f>
        <v>1077</v>
      </c>
      <c r="CE91" s="18">
        <f>SUMIFS(数据!$U:$U,数据!$O:$O,客户!CE$3,数据!$R:$R,客户!CE$4,数据!$S:$S,客户!CE$5,数据!$W:$W,客户!CE$6,数据!$Z:$Z,客户!$BT91,数据!$X:$X,客户!CE$7)</f>
        <v>200</v>
      </c>
      <c r="CF91" s="18">
        <f>SUMIFS(数据!$U:$U,数据!$O:$O,客户!CF$3,数据!$R:$R,客户!CF$4,数据!$S:$S,客户!CF$5,数据!$W:$W,客户!CF$6,数据!$Z:$Z,客户!$BT91,数据!$X:$X,客户!CF$7)</f>
        <v>500</v>
      </c>
      <c r="CG91" s="31">
        <f t="shared" si="72"/>
        <v>0.359</v>
      </c>
      <c r="CH91" s="32">
        <f t="shared" si="73"/>
        <v>0.06666666666666667</v>
      </c>
      <c r="CJ91" s="24">
        <f>SUMIFS(数据!$U:$U,数据!$O:$O,客户!CJ$3,数据!$R:$R,客户!CJ$4,数据!$S:$S,客户!CJ$5,数据!$W:$W,客户!CJ$6,数据!$Z:$Z,客户!$BT91,数据!$X:$X,客户!CJ$7)</f>
        <v>3000</v>
      </c>
      <c r="CK91" s="18">
        <f>SUMIFS(数据!$U:$U,数据!$O:$O,客户!CK$3,数据!$R:$R,客户!CK$4,数据!$S:$S,客户!CK$5,数据!$W:$W,客户!CK$6,数据!$Z:$Z,客户!$BT91,数据!$X:$X,客户!CK$7)</f>
        <v>828</v>
      </c>
      <c r="CL91" s="18">
        <f>SUMIFS(数据!$U:$U,数据!$O:$O,客户!CL$3,数据!$R:$R,客户!CL$4,数据!$S:$S,客户!CL$5,数据!$W:$W,客户!CL$6,数据!$Z:$Z,客户!$BT91,数据!$X:$X,客户!CL$7)</f>
        <v>0</v>
      </c>
      <c r="CM91" s="18">
        <f>SUMIFS(数据!$U:$U,数据!$O:$O,客户!CM$3,数据!$R:$R,客户!CM$4,数据!$S:$S,客户!CM$5,数据!$W:$W,客户!CM$6,数据!$Z:$Z,客户!$BT91,数据!$X:$X,客户!CM$7)</f>
        <v>500</v>
      </c>
      <c r="CN91" s="31">
        <f t="shared" si="74"/>
        <v>0.276</v>
      </c>
      <c r="CO91" s="32">
        <f t="shared" si="75"/>
        <v>0</v>
      </c>
      <c r="CQ91" s="24">
        <f>SUMIFS(数据!$U:$U,数据!$O:$O,客户!CQ$3,数据!$R:$R,客户!CQ$4,数据!$S:$S,客户!CQ$5,数据!$W:$W,客户!CQ$6,数据!$Z:$Z,客户!$BT91,数据!$X:$X,客户!CQ$7)</f>
        <v>3000</v>
      </c>
      <c r="CR91" s="18">
        <f>SUMIFS(数据!$U:$U,数据!$O:$O,客户!CR$3,数据!$R:$R,客户!CR$4,数据!$S:$S,客户!CR$5,数据!$W:$W,客户!CR$6,数据!$Z:$Z,客户!$BT91,数据!$X:$X,客户!CR$7)</f>
        <v>440</v>
      </c>
      <c r="CS91" s="18">
        <f>SUMIFS(数据!$U:$U,数据!$O:$O,客户!CS$3,数据!$R:$R,客户!CS$4,数据!$S:$S,客户!CS$5,数据!$W:$W,客户!CS$6,数据!$Z:$Z,客户!$BT91,数据!$X:$X,客户!CS$7)</f>
        <v>1300</v>
      </c>
      <c r="CT91" s="18">
        <f>SUMIFS(数据!$U:$U,数据!$O:$O,客户!CT$3,数据!$R:$R,客户!CT$4,数据!$S:$S,客户!CT$5,数据!$W:$W,客户!CT$6,数据!$Z:$Z,客户!$BT91,数据!$X:$X,客户!CT$7)</f>
        <v>500</v>
      </c>
      <c r="CU91" s="31">
        <f t="shared" si="76"/>
        <v>0.14666666666666667</v>
      </c>
      <c r="CV91" s="32">
        <f t="shared" si="77"/>
        <v>0.43333333333333335</v>
      </c>
      <c r="CX91" s="24">
        <f>SUMIFS(数据!$U:$U,数据!$O:$O,客户!CX$3,数据!$R:$R,客户!CX$4,数据!$S:$S,客户!CX$5,数据!$W:$W,客户!CX$6,数据!$Z:$Z,客户!$BT91,数据!$X:$X,客户!CX$7)</f>
        <v>4000</v>
      </c>
      <c r="CY91" s="18">
        <f>SUMIFS(数据!$U:$U,数据!$O:$O,客户!CY$3,数据!$R:$R,客户!CY$4,数据!$S:$S,客户!CY$5,数据!$W:$W,客户!CY$6,数据!$Z:$Z,客户!$BT91,数据!$X:$X,客户!CY$7)</f>
        <v>878</v>
      </c>
      <c r="CZ91" s="18">
        <f>SUMIFS(数据!$U:$U,数据!$O:$O,客户!CZ$3,数据!$R:$R,客户!CZ$4,数据!$S:$S,客户!CZ$5,数据!$W:$W,客户!CZ$6,数据!$Z:$Z,客户!$BT91,数据!$X:$X,客户!CZ$7)</f>
        <v>0</v>
      </c>
      <c r="DA91" s="18">
        <f>SUMIFS(数据!$U:$U,数据!$O:$O,客户!DA$3,数据!$R:$R,客户!DA$4,数据!$S:$S,客户!DA$5,数据!$W:$W,客户!DA$6,数据!$Z:$Z,客户!$BT91,数据!$X:$X,客户!DA$7)</f>
        <v>1000</v>
      </c>
      <c r="DB91" s="31">
        <f t="shared" si="78"/>
        <v>0.2195</v>
      </c>
      <c r="DC91" s="32">
        <f t="shared" si="79"/>
        <v>0</v>
      </c>
      <c r="DE91" s="24">
        <f>SUMIFS(数据!$U:$U,数据!$O:$O,客户!DE$3,数据!$R:$R,客户!DE$4,数据!$S:$S,客户!DE$5,数据!$W:$W,客户!DE$6,数据!$Z:$Z,客户!$BT91,数据!$X:$X,客户!DE$7)</f>
        <v>3000</v>
      </c>
      <c r="DF91" s="18">
        <f>SUMIFS(数据!$U:$U,数据!$O:$O,客户!DF$3,数据!$R:$R,客户!DF$4,数据!$S:$S,客户!DF$5,数据!$W:$W,客户!DF$6,数据!$Z:$Z,客户!$BT91,数据!$X:$X,客户!DF$7)</f>
        <v>0</v>
      </c>
      <c r="DG91" s="18">
        <f>SUMIFS(数据!$U:$U,数据!$O:$O,客户!DG$3,数据!$R:$R,客户!DG$4,数据!$S:$S,客户!DG$5,数据!$W:$W,客户!DG$6,数据!$Z:$Z,客户!$BT91,数据!$X:$X,客户!DG$7)</f>
        <v>0</v>
      </c>
      <c r="DH91" s="18">
        <f>SUMIFS(数据!$U:$U,数据!$O:$O,客户!DH$3,数据!$R:$R,客户!DH$4,数据!$S:$S,客户!DH$5,数据!$W:$W,客户!DH$6,数据!$Z:$Z,客户!$BT91,数据!$X:$X,客户!DH$7)</f>
        <v>100</v>
      </c>
      <c r="DI91" s="31">
        <f t="shared" si="80"/>
        <v>0</v>
      </c>
      <c r="DJ91" s="32">
        <f t="shared" si="81"/>
        <v>0</v>
      </c>
      <c r="DL91" s="24">
        <f>SUMIFS(数据!$U:$U,数据!$O:$O,客户!DL$3,数据!$R:$R,客户!DL$4,数据!$S:$S,客户!DL$5,数据!$W:$W,客户!DL$6,数据!$Z:$Z,客户!$BT91,数据!$X:$X,客户!DL$7)</f>
        <v>3000</v>
      </c>
      <c r="DM91" s="18">
        <f>SUMIFS(数据!$U:$U,数据!$O:$O,客户!DM$3,数据!$R:$R,客户!DM$4,数据!$S:$S,客户!DM$5,数据!$W:$W,客户!DM$6,数据!$Z:$Z,客户!$BT91,数据!$X:$X,客户!DM$7)</f>
        <v>0</v>
      </c>
      <c r="DN91" s="18">
        <f>SUMIFS(数据!$U:$U,数据!$O:$O,客户!DN$3,数据!$R:$R,客户!DN$4,数据!$S:$S,客户!DN$5,数据!$W:$W,客户!DN$6,数据!$Z:$Z,客户!$BT91,数据!$X:$X,客户!DN$7)</f>
        <v>0</v>
      </c>
      <c r="DO91" s="18">
        <f>SUMIFS(数据!$U:$U,数据!$O:$O,客户!DO$3,数据!$R:$R,客户!DO$4,数据!$S:$S,客户!DO$5,数据!$W:$W,客户!DO$6,数据!$Z:$Z,客户!$BT91,数据!$X:$X,客户!DO$7)</f>
        <v>4000</v>
      </c>
      <c r="DP91" s="31">
        <f t="shared" si="82"/>
        <v>0</v>
      </c>
      <c r="DQ91" s="32">
        <f t="shared" si="83"/>
        <v>0</v>
      </c>
      <c r="DS91" s="24">
        <f>SUMIFS(数据!$U:$U,数据!$O:$O,客户!DS$3,数据!$R:$R,客户!DS$4,数据!$S:$S,客户!DS$5,数据!$W:$W,客户!DS$6,数据!$Z:$Z,客户!$BT91,数据!$X:$X,客户!DS$7)</f>
        <v>3000</v>
      </c>
      <c r="DT91" s="18">
        <f>SUMIFS(数据!$U:$U,数据!$O:$O,客户!DT$3,数据!$R:$R,客户!DT$4,数据!$S:$S,客户!DT$5,数据!$W:$W,客户!DT$6,数据!$Z:$Z,客户!$BT91,数据!$X:$X,客户!DT$7)</f>
        <v>0</v>
      </c>
      <c r="DU91" s="18">
        <f>SUMIFS(数据!$U:$U,数据!$O:$O,客户!DU$3,数据!$R:$R,客户!DU$4,数据!$S:$S,客户!DU$5,数据!$W:$W,客户!DU$6,数据!$Z:$Z,客户!$BT91,数据!$X:$X,客户!DU$7)</f>
        <v>0</v>
      </c>
      <c r="DV91" s="18">
        <f>SUMIFS(数据!$U:$U,数据!$O:$O,客户!DV$3,数据!$R:$R,客户!DV$4,数据!$S:$S,客户!DV$5,数据!$W:$W,客户!DV$6,数据!$Z:$Z,客户!$BT91,数据!$X:$X,客户!DV$7)</f>
        <v>0</v>
      </c>
      <c r="DW91" s="31">
        <f t="shared" si="84"/>
        <v>0</v>
      </c>
      <c r="DX91" s="32">
        <f t="shared" si="85"/>
        <v>0</v>
      </c>
      <c r="DZ91" s="24">
        <f>SUMIFS(数据!$U:$U,数据!$O:$O,客户!DZ$3,数据!$R:$R,客户!DZ$4,数据!$S:$S,客户!DZ$5,数据!$W:$W,客户!DZ$6,数据!$Z:$Z,客户!$BT91,数据!$X:$X,客户!DZ$7)</f>
        <v>3000</v>
      </c>
      <c r="EA91" s="18">
        <f>SUMIFS(数据!$U:$U,数据!$O:$O,客户!EA$3,数据!$R:$R,客户!EA$4,数据!$S:$S,客户!EA$5,数据!$W:$W,客户!EA$6,数据!$Z:$Z,客户!$BT91,数据!$X:$X,客户!EA$7)</f>
        <v>0</v>
      </c>
      <c r="EB91" s="18">
        <f>SUMIFS(数据!$U:$U,数据!$O:$O,客户!EB$3,数据!$R:$R,客户!EB$4,数据!$S:$S,客户!EB$5,数据!$W:$W,客户!EB$6,数据!$Z:$Z,客户!$BT91,数据!$X:$X,客户!EB$7)</f>
        <v>0</v>
      </c>
      <c r="EC91" s="18">
        <f>SUMIFS(数据!$U:$U,数据!$O:$O,客户!EC$3,数据!$R:$R,客户!EC$4,数据!$S:$S,客户!EC$5,数据!$W:$W,客户!EC$6,数据!$Z:$Z,客户!$BT91,数据!$X:$X,客户!EC$7)</f>
        <v>0</v>
      </c>
      <c r="ED91" s="31">
        <f t="shared" si="86"/>
        <v>0</v>
      </c>
      <c r="EE91" s="32">
        <f t="shared" si="87"/>
        <v>0</v>
      </c>
      <c r="EG91" s="24">
        <f>SUMIFS(数据!$U:$U,数据!$O:$O,客户!EG$3,数据!$R:$R,客户!EG$4,数据!$S:$S,客户!EG$5,数据!$W:$W,客户!EG$6,数据!$Z:$Z,客户!$BT91,数据!$X:$X,客户!EG$7)</f>
        <v>3000</v>
      </c>
      <c r="EH91" s="18">
        <f>SUMIFS(数据!$U:$U,数据!$O:$O,客户!EH$3,数据!$R:$R,客户!EH$4,数据!$S:$S,客户!EH$5,数据!$W:$W,客户!EH$6,数据!$Z:$Z,客户!$BT91,数据!$X:$X,客户!EH$7)</f>
        <v>0</v>
      </c>
      <c r="EI91" s="18">
        <f>SUMIFS(数据!$U:$U,数据!$O:$O,客户!EI$3,数据!$R:$R,客户!EI$4,数据!$S:$S,客户!EI$5,数据!$W:$W,客户!EI$6,数据!$Z:$Z,客户!$BT91,数据!$X:$X,客户!EI$7)</f>
        <v>-7</v>
      </c>
      <c r="EJ91" s="18">
        <f>SUMIFS(数据!$U:$U,数据!$O:$O,客户!EJ$3,数据!$R:$R,客户!EJ$4,数据!$S:$S,客户!EJ$5,数据!$W:$W,客户!EJ$6,数据!$Z:$Z,客户!$BT91,数据!$X:$X,客户!EJ$7)</f>
        <v>0</v>
      </c>
      <c r="EK91" s="31">
        <f t="shared" si="88"/>
        <v>0</v>
      </c>
      <c r="EL91" s="32">
        <f t="shared" si="89"/>
        <v>-0.0023333333333333335</v>
      </c>
      <c r="EN91" s="24">
        <f>SUMIFS(数据!$U:$U,数据!$O:$O,客户!EN$3,数据!$R:$R,客户!EN$4,数据!$S:$S,客户!EN$5,数据!$W:$W,客户!EN$6,数据!$Z:$Z,客户!$BT91,数据!$X:$X,客户!EN$7)</f>
        <v>4000</v>
      </c>
      <c r="EO91" s="18">
        <f>SUMIFS(数据!$U:$U,数据!$O:$O,客户!EO$3,数据!$R:$R,客户!EO$4,数据!$S:$S,客户!EO$5,数据!$W:$W,客户!EO$6,数据!$Z:$Z,客户!$BT91,数据!$X:$X,客户!EO$7)</f>
        <v>0</v>
      </c>
      <c r="EP91" s="18">
        <f>SUMIFS(数据!$U:$U,数据!$O:$O,客户!EP$3,数据!$R:$R,客户!EP$4,数据!$S:$S,客户!EP$5,数据!$W:$W,客户!EP$6,数据!$Z:$Z,客户!$BT91,数据!$X:$X,客户!EP$7)</f>
        <v>0</v>
      </c>
      <c r="EQ91" s="18">
        <f>SUMIFS(数据!$U:$U,数据!$O:$O,客户!EQ$3,数据!$R:$R,客户!EQ$4,数据!$S:$S,客户!EQ$5,数据!$W:$W,客户!EQ$6,数据!$Z:$Z,客户!$BT91,数据!$X:$X,客户!EQ$7)</f>
        <v>0</v>
      </c>
      <c r="ER91" s="31">
        <f t="shared" si="90"/>
        <v>0</v>
      </c>
      <c r="ES91" s="32">
        <f t="shared" si="91"/>
        <v>0</v>
      </c>
      <c r="EU91" s="24">
        <f>SUMIFS(数据!$U:$U,数据!$O:$O,客户!EU$3,数据!$R:$R,客户!EU$4,数据!$S:$S,客户!EU$5,数据!$W:$W,客户!EU$6,数据!$Z:$Z,客户!$BT91,数据!$X:$X,客户!EU$7)</f>
        <v>4000</v>
      </c>
      <c r="EV91" s="18">
        <f>SUMIFS(数据!$U:$U,数据!$O:$O,客户!EV$3,数据!$R:$R,客户!EV$4,数据!$S:$S,客户!EV$5,数据!$W:$W,客户!EV$6,数据!$Z:$Z,客户!$BT91,数据!$X:$X,客户!EV$7)</f>
        <v>0</v>
      </c>
      <c r="EW91" s="18">
        <f>SUMIFS(数据!$U:$U,数据!$O:$O,客户!EW$3,数据!$R:$R,客户!EW$4,数据!$S:$S,客户!EW$5,数据!$W:$W,客户!EW$6,数据!$Z:$Z,客户!$BT91,数据!$X:$X,客户!EW$7)</f>
        <v>0</v>
      </c>
      <c r="EX91" s="18">
        <f>SUMIFS(数据!$U:$U,数据!$O:$O,客户!EX$3,数据!$R:$R,客户!EX$4,数据!$S:$S,客户!EX$5,数据!$W:$W,客户!EX$6,数据!$Z:$Z,客户!$BT91,数据!$X:$X,客户!EX$7)</f>
        <v>0</v>
      </c>
      <c r="EY91" s="31">
        <f t="shared" si="92"/>
        <v>0</v>
      </c>
      <c r="EZ91" s="32">
        <f t="shared" si="93"/>
        <v>0</v>
      </c>
      <c r="FB91" s="24">
        <f>SUMIFS(数据!$U:$U,数据!$O:$O,客户!FB$3,数据!$R:$R,客户!FB$4,数据!$S:$S,客户!FB$5,数据!$W:$W,客户!FB$6,数据!$Z:$Z,客户!$BT91,数据!$X:$X,客户!FB$7)</f>
        <v>36000</v>
      </c>
      <c r="FC91" s="18">
        <f>SUMIFS(数据!$U:$U,数据!$O:$O,客户!FC$3,数据!$R:$R,客户!FC$4,数据!$S:$S,客户!FC$5,数据!$W:$W,客户!FC$6,数据!$Z:$Z,客户!$BT91,数据!$X:$X,客户!FC$7)</f>
        <v>4367</v>
      </c>
      <c r="FD91" s="18">
        <f>SUMIFS(数据!$U:$U,数据!$O:$O,客户!FD$3,数据!$R:$R,客户!FD$4,数据!$S:$S,客户!FD$5,数据!$W:$W,客户!FD$6,数据!$Z:$Z,客户!$BT91,数据!$X:$X,客户!FD$7)</f>
        <v>2493</v>
      </c>
      <c r="FE91" s="18">
        <f>SUMIFS(数据!$U:$U,数据!$O:$O,客户!FE$3,数据!$R:$R,客户!FE$4,数据!$S:$S,客户!FE$5,数据!$W:$W,客户!FE$6,数据!$Z:$Z,客户!$BT91,数据!$X:$X,客户!FE$7)</f>
        <v>7100</v>
      </c>
      <c r="FF91" s="31">
        <f t="shared" si="94"/>
        <v>0.12130555555555556</v>
      </c>
      <c r="FG91" s="31">
        <f t="shared" si="95"/>
        <v>0.06925</v>
      </c>
      <c r="FH91" s="115">
        <f t="shared" si="96"/>
        <v>1874</v>
      </c>
      <c r="FJ91" s="24">
        <f>SUMIFS(数据!$U:$U,数据!$O:$O,客户!FJ$3,数据!$R:$R,客户!FJ$4,数据!$S:$S,客户!FJ$5,数据!$W:$W,客户!FJ$6,数据!$Z:$Z,客户!$BT91,数据!$X:$X,客户!FJ$7)</f>
        <v>40000</v>
      </c>
      <c r="FK91" s="18">
        <f>SUMIFS(数据!$U:$U,数据!$O:$O,客户!FK$3,数据!$R:$R,客户!FK$4,数据!$S:$S,客户!FK$5,数据!$W:$W,客户!FK$6,数据!$Z:$Z,客户!$BT91,数据!$X:$X,客户!FK$7)</f>
        <v>4367</v>
      </c>
      <c r="FL91" s="18">
        <f>SUMIFS(数据!$U:$U,数据!$O:$O,客户!FL$3,数据!$R:$R,客户!FL$4,数据!$S:$S,客户!FL$5,数据!$W:$W,客户!FL$6,数据!$Z:$Z,客户!$BT91,数据!$X:$X,客户!FL$7)</f>
        <v>2493</v>
      </c>
      <c r="FM91" s="18">
        <f>SUMIFS(数据!$U:$U,数据!$O:$O,客户!FM$3,数据!$R:$R,客户!FM$4,数据!$S:$S,客户!FM$5,数据!$W:$W,客户!FM$6,数据!$Z:$Z,客户!$BT91,数据!$X:$X,客户!FM$7)</f>
        <v>7100</v>
      </c>
      <c r="FN91" s="31">
        <f t="shared" si="97"/>
        <v>0.109175</v>
      </c>
      <c r="FO91" s="32">
        <f t="shared" si="98"/>
        <v>0.062325</v>
      </c>
      <c r="FQ91" s="53">
        <f>SUMIFS(数据!$U:$U,数据!$O:$O,客户!FQ$3,数据!$R:$R,客户!FQ$4,数据!$S:$S,客户!FQ$5,数据!$W:$W,客户!FQ$6,数据!$Z:$Z,客户!$BT91,数据!$X:$X,客户!FQ$7)</f>
        <v>40000</v>
      </c>
      <c r="FR91" s="47">
        <f>SUMIFS(数据!$U:$U,数据!$O:$O,客户!FR$3,数据!$R:$R,客户!FR$4,数据!$S:$S,客户!FR$5,数据!$W:$W,客户!FR$6,数据!$Z:$Z,客户!$BT91,数据!$X:$X,客户!FR$7)</f>
        <v>4367</v>
      </c>
      <c r="FS91" s="47">
        <f>SUMIFS(数据!$U:$U,数据!$O:$O,客户!FS$3,数据!$R:$R,客户!FS$4,数据!$S:$S,客户!FS$5,数据!$W:$W,客户!FS$6,数据!$Z:$Z,客户!$BT91,数据!$X:$X,客户!FS$7)</f>
        <v>2493</v>
      </c>
      <c r="FT91" s="47">
        <f>SUMIFS(数据!$U:$U,数据!$O:$O,客户!FT$3,数据!$R:$R,客户!FT$4,数据!$S:$S,客户!FT$5,数据!$W:$W,客户!FT$6,数据!$Z:$Z,客户!$BT91,数据!$X:$X,客户!FT$7)</f>
        <v>7100</v>
      </c>
      <c r="FU91" s="47">
        <f t="shared" si="69"/>
        <v>2493</v>
      </c>
      <c r="FV91" s="48">
        <f t="shared" si="99"/>
        <v>0.109175</v>
      </c>
      <c r="FW91" s="49">
        <f t="shared" si="100"/>
        <v>0.062325</v>
      </c>
    </row>
    <row r="92">
      <c r="C92" s="54" t="s">
        <v>290</v>
      </c>
      <c r="D92" s="54" t="s">
        <v>302</v>
      </c>
      <c r="E92" s="54" t="s">
        <v>301</v>
      </c>
      <c r="F92" s="22">
        <v>10969</v>
      </c>
      <c r="G92" s="22"/>
      <c r="H92" s="22"/>
      <c r="I92" s="22">
        <v>27123</v>
      </c>
      <c r="J92" s="22">
        <v>14004</v>
      </c>
      <c r="K92" s="22">
        <v>14364</v>
      </c>
      <c r="L92" s="22">
        <v>17318</v>
      </c>
      <c r="M92" s="22">
        <v>15469</v>
      </c>
      <c r="N92" s="22">
        <v>475</v>
      </c>
      <c r="O92" s="22">
        <v>624</v>
      </c>
      <c r="P92" s="22">
        <v>3344</v>
      </c>
      <c r="Q92" s="22">
        <v>103690</v>
      </c>
      <c r="R92" s="22">
        <v>28304</v>
      </c>
      <c r="S92" s="22">
        <v>16904</v>
      </c>
      <c r="T92" s="22">
        <v>31550</v>
      </c>
      <c r="U92" s="22">
        <v>24000</v>
      </c>
      <c r="V92" s="22">
        <v>26850</v>
      </c>
      <c r="W92" s="22">
        <v>44500</v>
      </c>
      <c r="X92" s="22">
        <v>53600</v>
      </c>
      <c r="Y92" s="22">
        <v>18800</v>
      </c>
      <c r="Z92" s="22">
        <v>20700</v>
      </c>
      <c r="AA92" s="22">
        <v>47800</v>
      </c>
      <c r="AB92" s="22">
        <v>36000</v>
      </c>
      <c r="AC92" s="22">
        <v>20700</v>
      </c>
      <c r="AD92" s="22">
        <v>369708</v>
      </c>
      <c r="AE92" s="22">
        <v>10866</v>
      </c>
      <c r="AF92" s="22">
        <v>7100</v>
      </c>
      <c r="AG92" s="22">
        <v>11741</v>
      </c>
      <c r="AH92" s="22">
        <v>12000</v>
      </c>
      <c r="AI92" s="22">
        <v>15599</v>
      </c>
      <c r="AJ92" s="22">
        <v>18028</v>
      </c>
      <c r="AK92" s="22">
        <v>13139</v>
      </c>
      <c r="AL92" s="22">
        <v>1170</v>
      </c>
      <c r="AM92" s="22">
        <v>337</v>
      </c>
      <c r="AN92" s="22">
        <v>3559</v>
      </c>
      <c r="AO92" s="22">
        <v>4695</v>
      </c>
      <c r="AP92" s="22">
        <v>98234</v>
      </c>
      <c r="AQ92" s="22">
        <v>3650</v>
      </c>
      <c r="AR92" s="22">
        <v>3650</v>
      </c>
      <c r="AS92" s="22">
        <v>3650</v>
      </c>
      <c r="AT92" s="22">
        <v>3650</v>
      </c>
      <c r="AU92" s="22">
        <v>3650</v>
      </c>
      <c r="AV92" s="22">
        <v>3350</v>
      </c>
      <c r="AW92" s="22">
        <v>3150</v>
      </c>
      <c r="AX92" s="22">
        <v>3150</v>
      </c>
      <c r="AY92" s="22">
        <v>3750</v>
      </c>
      <c r="AZ92" s="22">
        <v>4050</v>
      </c>
      <c r="BA92" s="22">
        <v>4450</v>
      </c>
      <c r="BB92" s="22">
        <v>4450</v>
      </c>
      <c r="BC92" s="22">
        <v>44600</v>
      </c>
      <c r="BP92" s="94" t="str">
        <f t="shared" si="101"/>
      </c>
      <c r="BQ92" s="17" t="str">
        <f t="shared" si="102"/>
      </c>
      <c r="BR92" s="17" t="str">
        <f t="shared" si="103"/>
        <v>上汽</v>
      </c>
      <c r="BS92" s="17" t="str">
        <f t="shared" si="104"/>
        <v>安吉智行</v>
      </c>
      <c r="BT92" s="32" t="str">
        <f t="shared" si="105"/>
        <v>安吉智行物流有限公司</v>
      </c>
      <c r="BV92" s="24">
        <f>SUMIFS(数据!$U:$U,数据!$O:$O,客户!BV$3,数据!$R:$R,客户!BV$4,数据!$S:$S,客户!BV$5,数据!$W:$W,客户!BV$6,数据!$Z:$Z,客户!$BT92,数据!$X:$X,客户!BV$7)</f>
        <v>3650</v>
      </c>
      <c r="BW92" s="18">
        <f>SUMIFS(数据!$U:$U,数据!$O:$O,客户!BW$3,数据!$R:$R,客户!BW$4,数据!$S:$S,客户!BW$5,数据!$W:$W,客户!BW$6,数据!$Z:$Z,客户!$BT92,数据!$X:$X,客户!BW$7)</f>
        <v>10969</v>
      </c>
      <c r="BX92" s="18">
        <f>SUMIFS(数据!$U:$U,数据!$O:$O,客户!BX$3,数据!$R:$R,客户!BX$4,数据!$S:$S,客户!BX$5,数据!$W:$W,客户!BX$6,数据!$Z:$Z,客户!$BT92,数据!$X:$X,客户!BX$7)</f>
        <v>10866</v>
      </c>
      <c r="BY92" s="18">
        <f>SUMIFS(数据!$U:$U,数据!$O:$O,客户!BY$3,数据!$R:$R,客户!BY$4,数据!$S:$S,客户!BY$5,数据!$W:$W,客户!BY$6,数据!$Z:$Z,客户!$BT92,数据!$X:$X,客户!BY$7)</f>
        <v>12300</v>
      </c>
      <c r="BZ92" s="31">
        <f t="shared" si="70"/>
        <v>3.0052054794520546</v>
      </c>
      <c r="CA92" s="32">
        <f t="shared" si="71"/>
        <v>2.976986301369863</v>
      </c>
      <c r="CC92" s="24">
        <f>SUMIFS(数据!$U:$U,数据!$O:$O,客户!CC$3,数据!$R:$R,客户!CC$4,数据!$S:$S,客户!CC$5,数据!$W:$W,客户!CC$6,数据!$Z:$Z,客户!$BT92,数据!$X:$X,客户!CC$7)</f>
        <v>3650</v>
      </c>
      <c r="CD92" s="18">
        <f>SUMIFS(数据!$U:$U,数据!$O:$O,客户!CD$3,数据!$R:$R,客户!CD$4,数据!$S:$S,客户!CD$5,数据!$W:$W,客户!CD$6,数据!$Z:$Z,客户!$BT92,数据!$X:$X,客户!CD$7)</f>
        <v>0</v>
      </c>
      <c r="CE92" s="18">
        <f>SUMIFS(数据!$U:$U,数据!$O:$O,客户!CE$3,数据!$R:$R,客户!CE$4,数据!$S:$S,客户!CE$5,数据!$W:$W,客户!CE$6,数据!$Z:$Z,客户!$BT92,数据!$X:$X,客户!CE$7)</f>
        <v>7100</v>
      </c>
      <c r="CF92" s="18">
        <f>SUMIFS(数据!$U:$U,数据!$O:$O,客户!CF$3,数据!$R:$R,客户!CF$4,数据!$S:$S,客户!CF$5,数据!$W:$W,客户!CF$6,数据!$Z:$Z,客户!$BT92,数据!$X:$X,客户!CF$7)</f>
        <v>5700</v>
      </c>
      <c r="CG92" s="31">
        <f t="shared" si="72"/>
        <v>0</v>
      </c>
      <c r="CH92" s="32">
        <f t="shared" si="73"/>
        <v>1.9452054794520548</v>
      </c>
      <c r="CJ92" s="24">
        <f>SUMIFS(数据!$U:$U,数据!$O:$O,客户!CJ$3,数据!$R:$R,客户!CJ$4,数据!$S:$S,客户!CJ$5,数据!$W:$W,客户!CJ$6,数据!$Z:$Z,客户!$BT92,数据!$X:$X,客户!CJ$7)</f>
        <v>3650</v>
      </c>
      <c r="CK92" s="18">
        <f>SUMIFS(数据!$U:$U,数据!$O:$O,客户!CK$3,数据!$R:$R,客户!CK$4,数据!$S:$S,客户!CK$5,数据!$W:$W,客户!CK$6,数据!$Z:$Z,客户!$BT92,数据!$X:$X,客户!CK$7)</f>
        <v>0</v>
      </c>
      <c r="CL92" s="18">
        <f>SUMIFS(数据!$U:$U,数据!$O:$O,客户!CL$3,数据!$R:$R,客户!CL$4,数据!$S:$S,客户!CL$5,数据!$W:$W,客户!CL$6,数据!$Z:$Z,客户!$BT92,数据!$X:$X,客户!CL$7)</f>
        <v>11741</v>
      </c>
      <c r="CM92" s="18">
        <f>SUMIFS(数据!$U:$U,数据!$O:$O,客户!CM$3,数据!$R:$R,客户!CM$4,数据!$S:$S,客户!CM$5,数据!$W:$W,客户!CM$6,数据!$Z:$Z,客户!$BT92,数据!$X:$X,客户!CM$7)</f>
        <v>11850</v>
      </c>
      <c r="CN92" s="31">
        <f t="shared" si="74"/>
        <v>0</v>
      </c>
      <c r="CO92" s="32">
        <f t="shared" si="75"/>
        <v>3.216712328767123</v>
      </c>
      <c r="CQ92" s="24">
        <f>SUMIFS(数据!$U:$U,数据!$O:$O,客户!CQ$3,数据!$R:$R,客户!CQ$4,数据!$S:$S,客户!CQ$5,数据!$W:$W,客户!CQ$6,数据!$Z:$Z,客户!$BT92,数据!$X:$X,客户!CQ$7)</f>
        <v>3650</v>
      </c>
      <c r="CR92" s="18">
        <f>SUMIFS(数据!$U:$U,数据!$O:$O,客户!CR$3,数据!$R:$R,客户!CR$4,数据!$S:$S,客户!CR$5,数据!$W:$W,客户!CR$6,数据!$Z:$Z,客户!$BT92,数据!$X:$X,客户!CR$7)</f>
        <v>27123</v>
      </c>
      <c r="CS92" s="18">
        <f>SUMIFS(数据!$U:$U,数据!$O:$O,客户!CS$3,数据!$R:$R,客户!CS$4,数据!$S:$S,客户!CS$5,数据!$W:$W,客户!CS$6,数据!$Z:$Z,客户!$BT92,数据!$X:$X,客户!CS$7)</f>
        <v>12000</v>
      </c>
      <c r="CT92" s="18">
        <f>SUMIFS(数据!$U:$U,数据!$O:$O,客户!CT$3,数据!$R:$R,客户!CT$4,数据!$S:$S,客户!CT$5,数据!$W:$W,客户!CT$6,数据!$Z:$Z,客户!$BT92,数据!$X:$X,客户!CT$7)</f>
        <v>15300</v>
      </c>
      <c r="CU92" s="31">
        <f t="shared" si="76"/>
        <v>7.430958904109589</v>
      </c>
      <c r="CV92" s="32">
        <f t="shared" si="77"/>
        <v>3.287671232876712</v>
      </c>
      <c r="CX92" s="24">
        <f>SUMIFS(数据!$U:$U,数据!$O:$O,客户!CX$3,数据!$R:$R,客户!CX$4,数据!$S:$S,客户!CX$5,数据!$W:$W,客户!CX$6,数据!$Z:$Z,客户!$BT92,数据!$X:$X,客户!CX$7)</f>
        <v>3650</v>
      </c>
      <c r="CY92" s="18">
        <f>SUMIFS(数据!$U:$U,数据!$O:$O,客户!CY$3,数据!$R:$R,客户!CY$4,数据!$S:$S,客户!CY$5,数据!$W:$W,客户!CY$6,数据!$Z:$Z,客户!$BT92,数据!$X:$X,客户!CY$7)</f>
        <v>14004</v>
      </c>
      <c r="CZ92" s="18">
        <f>SUMIFS(数据!$U:$U,数据!$O:$O,客户!CZ$3,数据!$R:$R,客户!CZ$4,数据!$S:$S,客户!CZ$5,数据!$W:$W,客户!CZ$6,数据!$Z:$Z,客户!$BT92,数据!$X:$X,客户!CZ$7)</f>
        <v>15599</v>
      </c>
      <c r="DA92" s="18">
        <f>SUMIFS(数据!$U:$U,数据!$O:$O,客户!DA$3,数据!$R:$R,客户!DA$4,数据!$S:$S,客户!DA$5,数据!$W:$W,客户!DA$6,数据!$Z:$Z,客户!$BT92,数据!$X:$X,客户!DA$7)</f>
        <v>15150</v>
      </c>
      <c r="DB92" s="31">
        <f t="shared" si="78"/>
        <v>3.836712328767123</v>
      </c>
      <c r="DC92" s="32">
        <f t="shared" si="79"/>
        <v>4.273698630136987</v>
      </c>
      <c r="DE92" s="24">
        <f>SUMIFS(数据!$U:$U,数据!$O:$O,客户!DE$3,数据!$R:$R,客户!DE$4,数据!$S:$S,客户!DE$5,数据!$W:$W,客户!DE$6,数据!$Z:$Z,客户!$BT92,数据!$X:$X,客户!DE$7)</f>
        <v>3350</v>
      </c>
      <c r="DF92" s="18">
        <f>SUMIFS(数据!$U:$U,数据!$O:$O,客户!DF$3,数据!$R:$R,客户!DF$4,数据!$S:$S,客户!DF$5,数据!$W:$W,客户!DF$6,数据!$Z:$Z,客户!$BT92,数据!$X:$X,客户!DF$7)</f>
        <v>14364</v>
      </c>
      <c r="DG92" s="18">
        <f>SUMIFS(数据!$U:$U,数据!$O:$O,客户!DG$3,数据!$R:$R,客户!DG$4,数据!$S:$S,客户!DG$5,数据!$W:$W,客户!DG$6,数据!$Z:$Z,客户!$BT92,数据!$X:$X,客户!DG$7)</f>
        <v>18028</v>
      </c>
      <c r="DH92" s="18">
        <f>SUMIFS(数据!$U:$U,数据!$O:$O,客户!DH$3,数据!$R:$R,客户!DH$4,数据!$S:$S,客户!DH$5,数据!$W:$W,客户!DH$6,数据!$Z:$Z,客户!$BT92,数据!$X:$X,客户!DH$7)</f>
        <v>18400</v>
      </c>
      <c r="DI92" s="31">
        <f t="shared" si="80"/>
        <v>4.287761194029851</v>
      </c>
      <c r="DJ92" s="32">
        <f t="shared" si="81"/>
        <v>5.381492537313433</v>
      </c>
      <c r="DL92" s="24">
        <f>SUMIFS(数据!$U:$U,数据!$O:$O,客户!DL$3,数据!$R:$R,客户!DL$4,数据!$S:$S,客户!DL$5,数据!$W:$W,客户!DL$6,数据!$Z:$Z,客户!$BT92,数据!$X:$X,客户!DL$7)</f>
        <v>3150</v>
      </c>
      <c r="DM92" s="18">
        <f>SUMIFS(数据!$U:$U,数据!$O:$O,客户!DM$3,数据!$R:$R,客户!DM$4,数据!$S:$S,客户!DM$5,数据!$W:$W,客户!DM$6,数据!$Z:$Z,客户!$BT92,数据!$X:$X,客户!DM$7)</f>
        <v>17318</v>
      </c>
      <c r="DN92" s="18">
        <f>SUMIFS(数据!$U:$U,数据!$O:$O,客户!DN$3,数据!$R:$R,客户!DN$4,数据!$S:$S,客户!DN$5,数据!$W:$W,客户!DN$6,数据!$Z:$Z,客户!$BT92,数据!$X:$X,客户!DN$7)</f>
        <v>13139</v>
      </c>
      <c r="DO92" s="18">
        <f>SUMIFS(数据!$U:$U,数据!$O:$O,客户!DO$3,数据!$R:$R,客户!DO$4,数据!$S:$S,客户!DO$5,数据!$W:$W,客户!DO$6,数据!$Z:$Z,客户!$BT92,数据!$X:$X,客户!DO$7)</f>
        <v>20500</v>
      </c>
      <c r="DP92" s="31">
        <f t="shared" si="82"/>
        <v>5.497777777777777</v>
      </c>
      <c r="DQ92" s="32">
        <f t="shared" si="83"/>
        <v>4.171111111111111</v>
      </c>
      <c r="DS92" s="24">
        <f>SUMIFS(数据!$U:$U,数据!$O:$O,客户!DS$3,数据!$R:$R,客户!DS$4,数据!$S:$S,客户!DS$5,数据!$W:$W,客户!DS$6,数据!$Z:$Z,客户!$BT92,数据!$X:$X,客户!DS$7)</f>
        <v>3150</v>
      </c>
      <c r="DT92" s="18">
        <f>SUMIFS(数据!$U:$U,数据!$O:$O,客户!DT$3,数据!$R:$R,客户!DT$4,数据!$S:$S,客户!DT$5,数据!$W:$W,客户!DT$6,数据!$Z:$Z,客户!$BT92,数据!$X:$X,客户!DT$7)</f>
        <v>15469</v>
      </c>
      <c r="DU92" s="18">
        <f>SUMIFS(数据!$U:$U,数据!$O:$O,客户!DU$3,数据!$R:$R,客户!DU$4,数据!$S:$S,客户!DU$5,数据!$W:$W,客户!DU$6,数据!$Z:$Z,客户!$BT92,数据!$X:$X,客户!DU$7)</f>
        <v>1170</v>
      </c>
      <c r="DV92" s="18">
        <f>SUMIFS(数据!$U:$U,数据!$O:$O,客户!DV$3,数据!$R:$R,客户!DV$4,数据!$S:$S,客户!DV$5,数据!$W:$W,客户!DV$6,数据!$Z:$Z,客户!$BT92,数据!$X:$X,客户!DV$7)</f>
        <v>0</v>
      </c>
      <c r="DW92" s="31">
        <f t="shared" si="84"/>
        <v>4.910793650793651</v>
      </c>
      <c r="DX92" s="32">
        <f t="shared" si="85"/>
        <v>0.37142857142857144</v>
      </c>
      <c r="DZ92" s="24">
        <f>SUMIFS(数据!$U:$U,数据!$O:$O,客户!DZ$3,数据!$R:$R,客户!DZ$4,数据!$S:$S,客户!DZ$5,数据!$W:$W,客户!DZ$6,数据!$Z:$Z,客户!$BT92,数据!$X:$X,客户!DZ$7)</f>
        <v>3750</v>
      </c>
      <c r="EA92" s="18">
        <f>SUMIFS(数据!$U:$U,数据!$O:$O,客户!EA$3,数据!$R:$R,客户!EA$4,数据!$S:$S,客户!EA$5,数据!$W:$W,客户!EA$6,数据!$Z:$Z,客户!$BT92,数据!$X:$X,客户!EA$7)</f>
        <v>475</v>
      </c>
      <c r="EB92" s="18">
        <f>SUMIFS(数据!$U:$U,数据!$O:$O,客户!EB$3,数据!$R:$R,客户!EB$4,数据!$S:$S,客户!EB$5,数据!$W:$W,客户!EB$6,数据!$Z:$Z,客户!$BT92,数据!$X:$X,客户!EB$7)</f>
        <v>337</v>
      </c>
      <c r="EC92" s="18">
        <f>SUMIFS(数据!$U:$U,数据!$O:$O,客户!EC$3,数据!$R:$R,客户!EC$4,数据!$S:$S,客户!EC$5,数据!$W:$W,客户!EC$6,数据!$Z:$Z,客户!$BT92,数据!$X:$X,客户!EC$7)</f>
        <v>200</v>
      </c>
      <c r="ED92" s="31">
        <f t="shared" si="86"/>
        <v>0.12666666666666668</v>
      </c>
      <c r="EE92" s="32">
        <f t="shared" si="87"/>
        <v>0.08986666666666666</v>
      </c>
      <c r="EG92" s="24">
        <f>SUMIFS(数据!$U:$U,数据!$O:$O,客户!EG$3,数据!$R:$R,客户!EG$4,数据!$S:$S,客户!EG$5,数据!$W:$W,客户!EG$6,数据!$Z:$Z,客户!$BT92,数据!$X:$X,客户!EG$7)</f>
        <v>4050</v>
      </c>
      <c r="EH92" s="18">
        <f>SUMIFS(数据!$U:$U,数据!$O:$O,客户!EH$3,数据!$R:$R,客户!EH$4,数据!$S:$S,客户!EH$5,数据!$W:$W,客户!EH$6,数据!$Z:$Z,客户!$BT92,数据!$X:$X,客户!EH$7)</f>
        <v>624</v>
      </c>
      <c r="EI92" s="18">
        <f>SUMIFS(数据!$U:$U,数据!$O:$O,客户!EI$3,数据!$R:$R,客户!EI$4,数据!$S:$S,客户!EI$5,数据!$W:$W,客户!EI$6,数据!$Z:$Z,客户!$BT92,数据!$X:$X,客户!EI$7)</f>
        <v>3559</v>
      </c>
      <c r="EJ92" s="18">
        <f>SUMIFS(数据!$U:$U,数据!$O:$O,客户!EJ$3,数据!$R:$R,客户!EJ$4,数据!$S:$S,客户!EJ$5,数据!$W:$W,客户!EJ$6,数据!$Z:$Z,客户!$BT92,数据!$X:$X,客户!EJ$7)</f>
        <v>14300</v>
      </c>
      <c r="EK92" s="31">
        <f t="shared" si="88"/>
        <v>0.15407407407407409</v>
      </c>
      <c r="EL92" s="32">
        <f t="shared" si="89"/>
        <v>0.8787654320987655</v>
      </c>
      <c r="EN92" s="24">
        <f>SUMIFS(数据!$U:$U,数据!$O:$O,客户!EN$3,数据!$R:$R,客户!EN$4,数据!$S:$S,客户!EN$5,数据!$W:$W,客户!EN$6,数据!$Z:$Z,客户!$BT92,数据!$X:$X,客户!EN$7)</f>
        <v>4450</v>
      </c>
      <c r="EO92" s="18">
        <f>SUMIFS(数据!$U:$U,数据!$O:$O,客户!EO$3,数据!$R:$R,客户!EO$4,数据!$S:$S,客户!EO$5,数据!$W:$W,客户!EO$6,数据!$Z:$Z,客户!$BT92,数据!$X:$X,客户!EO$7)</f>
        <v>3344</v>
      </c>
      <c r="EP92" s="18">
        <f>SUMIFS(数据!$U:$U,数据!$O:$O,客户!EP$3,数据!$R:$R,客户!EP$4,数据!$S:$S,客户!EP$5,数据!$W:$W,客户!EP$6,数据!$Z:$Z,客户!$BT92,数据!$X:$X,客户!EP$7)</f>
        <v>4695</v>
      </c>
      <c r="EQ92" s="18">
        <f>SUMIFS(数据!$U:$U,数据!$O:$O,客户!EQ$3,数据!$R:$R,客户!EQ$4,数据!$S:$S,客户!EQ$5,数据!$W:$W,客户!EQ$6,数据!$Z:$Z,客户!$BT92,数据!$X:$X,客户!EQ$7)</f>
        <v>8800</v>
      </c>
      <c r="ER92" s="31">
        <f t="shared" si="90"/>
        <v>0.7514606741573033</v>
      </c>
      <c r="ES92" s="32">
        <f t="shared" si="91"/>
        <v>1.0550561797752809</v>
      </c>
      <c r="EU92" s="24">
        <f>SUMIFS(数据!$U:$U,数据!$O:$O,客户!EU$3,数据!$R:$R,客户!EU$4,数据!$S:$S,客户!EU$5,数据!$W:$W,客户!EU$6,数据!$Z:$Z,客户!$BT92,数据!$X:$X,客户!EU$7)</f>
        <v>4450</v>
      </c>
      <c r="EV92" s="18">
        <f>SUMIFS(数据!$U:$U,数据!$O:$O,客户!EV$3,数据!$R:$R,客户!EV$4,数据!$S:$S,客户!EV$5,数据!$W:$W,客户!EV$6,数据!$Z:$Z,客户!$BT92,数据!$X:$X,客户!EV$7)</f>
        <v>0</v>
      </c>
      <c r="EW92" s="18">
        <f>SUMIFS(数据!$U:$U,数据!$O:$O,客户!EW$3,数据!$R:$R,客户!EW$4,数据!$S:$S,客户!EW$5,数据!$W:$W,客户!EW$6,数据!$Z:$Z,客户!$BT92,数据!$X:$X,客户!EW$7)</f>
        <v>0</v>
      </c>
      <c r="EX92" s="18">
        <f>SUMIFS(数据!$U:$U,数据!$O:$O,客户!EX$3,数据!$R:$R,客户!EX$4,数据!$S:$S,客户!EX$5,数据!$W:$W,客户!EX$6,数据!$Z:$Z,客户!$BT92,数据!$X:$X,客户!EX$7)</f>
        <v>6100</v>
      </c>
      <c r="EY92" s="31">
        <f t="shared" si="92"/>
        <v>0</v>
      </c>
      <c r="EZ92" s="32">
        <f t="shared" si="93"/>
        <v>0</v>
      </c>
      <c r="FB92" s="24">
        <f>SUMIFS(数据!$U:$U,数据!$O:$O,客户!FB$3,数据!$R:$R,客户!FB$4,数据!$S:$S,客户!FB$5,数据!$W:$W,客户!FB$6,数据!$Z:$Z,客户!$BT92,数据!$X:$X,客户!FB$7)</f>
        <v>40150</v>
      </c>
      <c r="FC92" s="18">
        <f>SUMIFS(数据!$U:$U,数据!$O:$O,客户!FC$3,数据!$R:$R,客户!FC$4,数据!$S:$S,客户!FC$5,数据!$W:$W,客户!FC$6,数据!$Z:$Z,客户!$BT92,数据!$X:$X,客户!FC$7)</f>
        <v>103690</v>
      </c>
      <c r="FD92" s="18">
        <f>SUMIFS(数据!$U:$U,数据!$O:$O,客户!FD$3,数据!$R:$R,客户!FD$4,数据!$S:$S,客户!FD$5,数据!$W:$W,客户!FD$6,数据!$Z:$Z,客户!$BT92,数据!$X:$X,客户!FD$7)</f>
        <v>98234</v>
      </c>
      <c r="FE92" s="18">
        <f>SUMIFS(数据!$U:$U,数据!$O:$O,客户!FE$3,数据!$R:$R,客户!FE$4,数据!$S:$S,客户!FE$5,数据!$W:$W,客户!FE$6,数据!$Z:$Z,客户!$BT92,数据!$X:$X,客户!FE$7)</f>
        <v>122500</v>
      </c>
      <c r="FF92" s="31">
        <f t="shared" si="94"/>
        <v>2.582565379825654</v>
      </c>
      <c r="FG92" s="31">
        <f t="shared" si="95"/>
        <v>2.4466749688667497</v>
      </c>
      <c r="FH92" s="115">
        <f t="shared" si="96"/>
        <v>5456</v>
      </c>
      <c r="FJ92" s="24">
        <f>SUMIFS(数据!$U:$U,数据!$O:$O,客户!FJ$3,数据!$R:$R,客户!FJ$4,数据!$S:$S,客户!FJ$5,数据!$W:$W,客户!FJ$6,数据!$Z:$Z,客户!$BT92,数据!$X:$X,客户!FJ$7)</f>
        <v>44600</v>
      </c>
      <c r="FK92" s="18">
        <f>SUMIFS(数据!$U:$U,数据!$O:$O,客户!FK$3,数据!$R:$R,客户!FK$4,数据!$S:$S,客户!FK$5,数据!$W:$W,客户!FK$6,数据!$Z:$Z,客户!$BT92,数据!$X:$X,客户!FK$7)</f>
        <v>103690</v>
      </c>
      <c r="FL92" s="18">
        <f>SUMIFS(数据!$U:$U,数据!$O:$O,客户!FL$3,数据!$R:$R,客户!FL$4,数据!$S:$S,客户!FL$5,数据!$W:$W,客户!FL$6,数据!$Z:$Z,客户!$BT92,数据!$X:$X,客户!FL$7)</f>
        <v>98234</v>
      </c>
      <c r="FM92" s="18">
        <f>SUMIFS(数据!$U:$U,数据!$O:$O,客户!FM$3,数据!$R:$R,客户!FM$4,数据!$S:$S,客户!FM$5,数据!$W:$W,客户!FM$6,数据!$Z:$Z,客户!$BT92,数据!$X:$X,客户!FM$7)</f>
        <v>128600</v>
      </c>
      <c r="FN92" s="31">
        <f t="shared" si="97"/>
        <v>2.324887892376682</v>
      </c>
      <c r="FO92" s="32">
        <f t="shared" si="98"/>
        <v>2.202556053811659</v>
      </c>
      <c r="FQ92" s="53">
        <f>SUMIFS(数据!$U:$U,数据!$O:$O,客户!FQ$3,数据!$R:$R,客户!FQ$4,数据!$S:$S,客户!FQ$5,数据!$W:$W,客户!FQ$6,数据!$Z:$Z,客户!$BT92,数据!$X:$X,客户!FQ$7)</f>
        <v>44600</v>
      </c>
      <c r="FR92" s="47">
        <f>SUMIFS(数据!$U:$U,数据!$O:$O,客户!FR$3,数据!$R:$R,客户!FR$4,数据!$S:$S,客户!FR$5,数据!$W:$W,客户!FR$6,数据!$Z:$Z,客户!$BT92,数据!$X:$X,客户!FR$7)</f>
        <v>103690</v>
      </c>
      <c r="FS92" s="47">
        <f>SUMIFS(数据!$U:$U,数据!$O:$O,客户!FS$3,数据!$R:$R,客户!FS$4,数据!$S:$S,客户!FS$5,数据!$W:$W,客户!FS$6,数据!$Z:$Z,客户!$BT92,数据!$X:$X,客户!FS$7)</f>
        <v>98234</v>
      </c>
      <c r="FT92" s="47">
        <f>SUMIFS(数据!$U:$U,数据!$O:$O,客户!FT$3,数据!$R:$R,客户!FT$4,数据!$S:$S,客户!FT$5,数据!$W:$W,客户!FT$6,数据!$Z:$Z,客户!$BT92,数据!$X:$X,客户!FT$7)</f>
        <v>128600</v>
      </c>
      <c r="FU92" s="47">
        <f t="shared" si="69"/>
        <v>104334</v>
      </c>
      <c r="FV92" s="48">
        <f t="shared" si="99"/>
        <v>2.324887892376682</v>
      </c>
      <c r="FW92" s="49">
        <f t="shared" si="100"/>
        <v>2.202556053811659</v>
      </c>
    </row>
    <row r="93">
      <c r="D93" s="54" t="s">
        <v>311</v>
      </c>
      <c r="E93" s="54" t="s">
        <v>310</v>
      </c>
      <c r="F93" s="22">
        <v>6425</v>
      </c>
      <c r="G93" s="22"/>
      <c r="H93" s="22">
        <v>6534</v>
      </c>
      <c r="I93" s="22">
        <v>2965</v>
      </c>
      <c r="J93" s="22">
        <v>6031</v>
      </c>
      <c r="K93" s="22">
        <v>5806</v>
      </c>
      <c r="L93" s="22">
        <v>1807</v>
      </c>
      <c r="M93" s="22">
        <v>2817</v>
      </c>
      <c r="N93" s="22">
        <v>1381</v>
      </c>
      <c r="O93" s="22">
        <v>2824</v>
      </c>
      <c r="P93" s="22">
        <v>2246</v>
      </c>
      <c r="Q93" s="22">
        <v>38836</v>
      </c>
      <c r="R93" s="22">
        <v>18300</v>
      </c>
      <c r="S93" s="22">
        <v>13300</v>
      </c>
      <c r="T93" s="22">
        <v>23350</v>
      </c>
      <c r="U93" s="22">
        <v>27950</v>
      </c>
      <c r="V93" s="22">
        <v>16000</v>
      </c>
      <c r="W93" s="22">
        <v>26200</v>
      </c>
      <c r="X93" s="22">
        <v>22800</v>
      </c>
      <c r="Y93" s="22">
        <v>25800</v>
      </c>
      <c r="Z93" s="22">
        <v>25150</v>
      </c>
      <c r="AA93" s="22">
        <v>21650</v>
      </c>
      <c r="AB93" s="22">
        <v>18150</v>
      </c>
      <c r="AC93" s="22">
        <v>14200</v>
      </c>
      <c r="AD93" s="22">
        <v>252850</v>
      </c>
      <c r="AE93" s="22">
        <v>3497</v>
      </c>
      <c r="AF93" s="22">
        <v>850</v>
      </c>
      <c r="AG93" s="22">
        <v>3900</v>
      </c>
      <c r="AH93" s="22">
        <v>5500</v>
      </c>
      <c r="AI93" s="22">
        <v>6299</v>
      </c>
      <c r="AJ93" s="22">
        <v>1050</v>
      </c>
      <c r="AK93" s="22">
        <v>2479</v>
      </c>
      <c r="AL93" s="22">
        <v>1653</v>
      </c>
      <c r="AM93" s="22">
        <v>2740</v>
      </c>
      <c r="AN93" s="22">
        <v>1932</v>
      </c>
      <c r="AO93" s="22">
        <v>4300</v>
      </c>
      <c r="AP93" s="22">
        <v>34200</v>
      </c>
      <c r="AQ93" s="22">
        <v>12000</v>
      </c>
      <c r="AR93" s="22">
        <v>11000</v>
      </c>
      <c r="AS93" s="22">
        <v>11000</v>
      </c>
      <c r="AT93" s="22">
        <v>11000</v>
      </c>
      <c r="AU93" s="22">
        <v>10000</v>
      </c>
      <c r="AV93" s="22">
        <v>10000</v>
      </c>
      <c r="AW93" s="22">
        <v>10000</v>
      </c>
      <c r="AX93" s="22">
        <v>10000</v>
      </c>
      <c r="AY93" s="22">
        <v>10000</v>
      </c>
      <c r="AZ93" s="22">
        <v>11000</v>
      </c>
      <c r="BA93" s="22">
        <v>11000</v>
      </c>
      <c r="BB93" s="22">
        <v>11000</v>
      </c>
      <c r="BC93" s="22">
        <v>128000</v>
      </c>
      <c r="BP93" s="94" t="str">
        <f t="shared" si="101"/>
      </c>
      <c r="BQ93" s="17" t="str">
        <f t="shared" si="102"/>
      </c>
      <c r="BR93" s="17" t="str">
        <f t="shared" si="103"/>
      </c>
      <c r="BS93" s="17" t="str">
        <f t="shared" si="104"/>
        <v>无锡安谊</v>
      </c>
      <c r="BT93" s="32" t="str">
        <f t="shared" si="105"/>
        <v>无锡安谊汽车配件有限公司</v>
      </c>
      <c r="BV93" s="24">
        <f>SUMIFS(数据!$U:$U,数据!$O:$O,客户!BV$3,数据!$R:$R,客户!BV$4,数据!$S:$S,客户!BV$5,数据!$W:$W,客户!BV$6,数据!$Z:$Z,客户!$BT93,数据!$X:$X,客户!BV$7)</f>
        <v>12000</v>
      </c>
      <c r="BW93" s="18">
        <f>SUMIFS(数据!$U:$U,数据!$O:$O,客户!BW$3,数据!$R:$R,客户!BW$4,数据!$S:$S,客户!BW$5,数据!$W:$W,客户!BW$6,数据!$Z:$Z,客户!$BT93,数据!$X:$X,客户!BW$7)</f>
        <v>6425</v>
      </c>
      <c r="BX93" s="18">
        <f>SUMIFS(数据!$U:$U,数据!$O:$O,客户!BX$3,数据!$R:$R,客户!BX$4,数据!$S:$S,客户!BX$5,数据!$W:$W,客户!BX$6,数据!$Z:$Z,客户!$BT93,数据!$X:$X,客户!BX$7)</f>
        <v>3497</v>
      </c>
      <c r="BY93" s="18">
        <f>SUMIFS(数据!$U:$U,数据!$O:$O,客户!BY$3,数据!$R:$R,客户!BY$4,数据!$S:$S,客户!BY$5,数据!$W:$W,客户!BY$6,数据!$Z:$Z,客户!$BT93,数据!$X:$X,客户!BY$7)</f>
        <v>7100</v>
      </c>
      <c r="BZ93" s="31">
        <f t="shared" si="70"/>
        <v>0.5354166666666667</v>
      </c>
      <c r="CA93" s="32">
        <f t="shared" si="71"/>
        <v>0.29141666666666666</v>
      </c>
      <c r="CC93" s="24">
        <f>SUMIFS(数据!$U:$U,数据!$O:$O,客户!CC$3,数据!$R:$R,客户!CC$4,数据!$S:$S,客户!CC$5,数据!$W:$W,客户!CC$6,数据!$Z:$Z,客户!$BT93,数据!$X:$X,客户!CC$7)</f>
        <v>11000</v>
      </c>
      <c r="CD93" s="18">
        <f>SUMIFS(数据!$U:$U,数据!$O:$O,客户!CD$3,数据!$R:$R,客户!CD$4,数据!$S:$S,客户!CD$5,数据!$W:$W,客户!CD$6,数据!$Z:$Z,客户!$BT93,数据!$X:$X,客户!CD$7)</f>
        <v>0</v>
      </c>
      <c r="CE93" s="18">
        <f>SUMIFS(数据!$U:$U,数据!$O:$O,客户!CE$3,数据!$R:$R,客户!CE$4,数据!$S:$S,客户!CE$5,数据!$W:$W,客户!CE$6,数据!$Z:$Z,客户!$BT93,数据!$X:$X,客户!CE$7)</f>
        <v>850</v>
      </c>
      <c r="CF93" s="18">
        <f>SUMIFS(数据!$U:$U,数据!$O:$O,客户!CF$3,数据!$R:$R,客户!CF$4,数据!$S:$S,客户!CF$5,数据!$W:$W,客户!CF$6,数据!$Z:$Z,客户!$BT93,数据!$X:$X,客户!CF$7)</f>
        <v>4500</v>
      </c>
      <c r="CG93" s="31">
        <f t="shared" si="72"/>
        <v>0</v>
      </c>
      <c r="CH93" s="32">
        <f t="shared" si="73"/>
        <v>0.07727272727272727</v>
      </c>
      <c r="CJ93" s="24">
        <f>SUMIFS(数据!$U:$U,数据!$O:$O,客户!CJ$3,数据!$R:$R,客户!CJ$4,数据!$S:$S,客户!CJ$5,数据!$W:$W,客户!CJ$6,数据!$Z:$Z,客户!$BT93,数据!$X:$X,客户!CJ$7)</f>
        <v>11000</v>
      </c>
      <c r="CK93" s="18">
        <f>SUMIFS(数据!$U:$U,数据!$O:$O,客户!CK$3,数据!$R:$R,客户!CK$4,数据!$S:$S,客户!CK$5,数据!$W:$W,客户!CK$6,数据!$Z:$Z,客户!$BT93,数据!$X:$X,客户!CK$7)</f>
        <v>6534</v>
      </c>
      <c r="CL93" s="18">
        <f>SUMIFS(数据!$U:$U,数据!$O:$O,客户!CL$3,数据!$R:$R,客户!CL$4,数据!$S:$S,客户!CL$5,数据!$W:$W,客户!CL$6,数据!$Z:$Z,客户!$BT93,数据!$X:$X,客户!CL$7)</f>
        <v>3900</v>
      </c>
      <c r="CM93" s="18">
        <f>SUMIFS(数据!$U:$U,数据!$O:$O,客户!CM$3,数据!$R:$R,客户!CM$4,数据!$S:$S,客户!CM$5,数据!$W:$W,客户!CM$6,数据!$Z:$Z,客户!$BT93,数据!$X:$X,客户!CM$7)</f>
        <v>5200</v>
      </c>
      <c r="CN93" s="31">
        <f t="shared" si="74"/>
        <v>0.594</v>
      </c>
      <c r="CO93" s="32">
        <f t="shared" si="75"/>
        <v>0.35454545454545455</v>
      </c>
      <c r="CQ93" s="24">
        <f>SUMIFS(数据!$U:$U,数据!$O:$O,客户!CQ$3,数据!$R:$R,客户!CQ$4,数据!$S:$S,客户!CQ$5,数据!$W:$W,客户!CQ$6,数据!$Z:$Z,客户!$BT93,数据!$X:$X,客户!CQ$7)</f>
        <v>11000</v>
      </c>
      <c r="CR93" s="18">
        <f>SUMIFS(数据!$U:$U,数据!$O:$O,客户!CR$3,数据!$R:$R,客户!CR$4,数据!$S:$S,客户!CR$5,数据!$W:$W,客户!CR$6,数据!$Z:$Z,客户!$BT93,数据!$X:$X,客户!CR$7)</f>
        <v>2965</v>
      </c>
      <c r="CS93" s="18">
        <f>SUMIFS(数据!$U:$U,数据!$O:$O,客户!CS$3,数据!$R:$R,客户!CS$4,数据!$S:$S,客户!CS$5,数据!$W:$W,客户!CS$6,数据!$Z:$Z,客户!$BT93,数据!$X:$X,客户!CS$7)</f>
        <v>5500</v>
      </c>
      <c r="CT93" s="18">
        <f>SUMIFS(数据!$U:$U,数据!$O:$O,客户!CT$3,数据!$R:$R,客户!CT$4,数据!$S:$S,客户!CT$5,数据!$W:$W,客户!CT$6,数据!$Z:$Z,客户!$BT93,数据!$X:$X,客户!CT$7)</f>
        <v>12000</v>
      </c>
      <c r="CU93" s="31">
        <f t="shared" si="76"/>
        <v>0.26954545454545453</v>
      </c>
      <c r="CV93" s="32">
        <f t="shared" si="77"/>
        <v>0.5</v>
      </c>
      <c r="CX93" s="24">
        <f>SUMIFS(数据!$U:$U,数据!$O:$O,客户!CX$3,数据!$R:$R,客户!CX$4,数据!$S:$S,客户!CX$5,数据!$W:$W,客户!CX$6,数据!$Z:$Z,客户!$BT93,数据!$X:$X,客户!CX$7)</f>
        <v>10000</v>
      </c>
      <c r="CY93" s="18">
        <f>SUMIFS(数据!$U:$U,数据!$O:$O,客户!CY$3,数据!$R:$R,客户!CY$4,数据!$S:$S,客户!CY$5,数据!$W:$W,客户!CY$6,数据!$Z:$Z,客户!$BT93,数据!$X:$X,客户!CY$7)</f>
        <v>6031</v>
      </c>
      <c r="CZ93" s="18">
        <f>SUMIFS(数据!$U:$U,数据!$O:$O,客户!CZ$3,数据!$R:$R,客户!CZ$4,数据!$S:$S,客户!CZ$5,数据!$W:$W,客户!CZ$6,数据!$Z:$Z,客户!$BT93,数据!$X:$X,客户!CZ$7)</f>
        <v>6299</v>
      </c>
      <c r="DA93" s="18">
        <f>SUMIFS(数据!$U:$U,数据!$O:$O,客户!DA$3,数据!$R:$R,客户!DA$4,数据!$S:$S,客户!DA$5,数据!$W:$W,客户!DA$6,数据!$Z:$Z,客户!$BT93,数据!$X:$X,客户!DA$7)</f>
        <v>7400</v>
      </c>
      <c r="DB93" s="31">
        <f t="shared" si="78"/>
        <v>0.6031</v>
      </c>
      <c r="DC93" s="32">
        <f t="shared" si="79"/>
        <v>0.6299</v>
      </c>
      <c r="DE93" s="24">
        <f>SUMIFS(数据!$U:$U,数据!$O:$O,客户!DE$3,数据!$R:$R,客户!DE$4,数据!$S:$S,客户!DE$5,数据!$W:$W,客户!DE$6,数据!$Z:$Z,客户!$BT93,数据!$X:$X,客户!DE$7)</f>
        <v>10000</v>
      </c>
      <c r="DF93" s="18">
        <f>SUMIFS(数据!$U:$U,数据!$O:$O,客户!DF$3,数据!$R:$R,客户!DF$4,数据!$S:$S,客户!DF$5,数据!$W:$W,客户!DF$6,数据!$Z:$Z,客户!$BT93,数据!$X:$X,客户!DF$7)</f>
        <v>5806</v>
      </c>
      <c r="DG93" s="18">
        <f>SUMIFS(数据!$U:$U,数据!$O:$O,客户!DG$3,数据!$R:$R,客户!DG$4,数据!$S:$S,客户!DG$5,数据!$W:$W,客户!DG$6,数据!$Z:$Z,客户!$BT93,数据!$X:$X,客户!DG$7)</f>
        <v>1050</v>
      </c>
      <c r="DH93" s="18">
        <f>SUMIFS(数据!$U:$U,数据!$O:$O,客户!DH$3,数据!$R:$R,客户!DH$4,数据!$S:$S,客户!DH$5,数据!$W:$W,客户!DH$6,数据!$Z:$Z,客户!$BT93,数据!$X:$X,客户!DH$7)</f>
        <v>7200</v>
      </c>
      <c r="DI93" s="31">
        <f t="shared" si="80"/>
        <v>0.5806</v>
      </c>
      <c r="DJ93" s="32">
        <f t="shared" si="81"/>
        <v>0.105</v>
      </c>
      <c r="DL93" s="24">
        <f>SUMIFS(数据!$U:$U,数据!$O:$O,客户!DL$3,数据!$R:$R,客户!DL$4,数据!$S:$S,客户!DL$5,数据!$W:$W,客户!DL$6,数据!$Z:$Z,客户!$BT93,数据!$X:$X,客户!DL$7)</f>
        <v>10000</v>
      </c>
      <c r="DM93" s="18">
        <f>SUMIFS(数据!$U:$U,数据!$O:$O,客户!DM$3,数据!$R:$R,客户!DM$4,数据!$S:$S,客户!DM$5,数据!$W:$W,客户!DM$6,数据!$Z:$Z,客户!$BT93,数据!$X:$X,客户!DM$7)</f>
        <v>1807</v>
      </c>
      <c r="DN93" s="18">
        <f>SUMIFS(数据!$U:$U,数据!$O:$O,客户!DN$3,数据!$R:$R,客户!DN$4,数据!$S:$S,客户!DN$5,数据!$W:$W,客户!DN$6,数据!$Z:$Z,客户!$BT93,数据!$X:$X,客户!DN$7)</f>
        <v>2479</v>
      </c>
      <c r="DO93" s="18">
        <f>SUMIFS(数据!$U:$U,数据!$O:$O,客户!DO$3,数据!$R:$R,客户!DO$4,数据!$S:$S,客户!DO$5,数据!$W:$W,客户!DO$6,数据!$Z:$Z,客户!$BT93,数据!$X:$X,客户!DO$7)</f>
        <v>6000</v>
      </c>
      <c r="DP93" s="31">
        <f t="shared" si="82"/>
        <v>0.1807</v>
      </c>
      <c r="DQ93" s="32">
        <f t="shared" si="83"/>
        <v>0.2479</v>
      </c>
      <c r="DS93" s="24">
        <f>SUMIFS(数据!$U:$U,数据!$O:$O,客户!DS$3,数据!$R:$R,客户!DS$4,数据!$S:$S,客户!DS$5,数据!$W:$W,客户!DS$6,数据!$Z:$Z,客户!$BT93,数据!$X:$X,客户!DS$7)</f>
        <v>10000</v>
      </c>
      <c r="DT93" s="18">
        <f>SUMIFS(数据!$U:$U,数据!$O:$O,客户!DT$3,数据!$R:$R,客户!DT$4,数据!$S:$S,客户!DT$5,数据!$W:$W,客户!DT$6,数据!$Z:$Z,客户!$BT93,数据!$X:$X,客户!DT$7)</f>
        <v>2817</v>
      </c>
      <c r="DU93" s="18">
        <f>SUMIFS(数据!$U:$U,数据!$O:$O,客户!DU$3,数据!$R:$R,客户!DU$4,数据!$S:$S,客户!DU$5,数据!$W:$W,客户!DU$6,数据!$Z:$Z,客户!$BT93,数据!$X:$X,客户!DU$7)</f>
        <v>1653</v>
      </c>
      <c r="DV93" s="18">
        <f>SUMIFS(数据!$U:$U,数据!$O:$O,客户!DV$3,数据!$R:$R,客户!DV$4,数据!$S:$S,客户!DV$5,数据!$W:$W,客户!DV$6,数据!$Z:$Z,客户!$BT93,数据!$X:$X,客户!DV$7)</f>
        <v>9500</v>
      </c>
      <c r="DW93" s="31">
        <f t="shared" si="84"/>
        <v>0.2817</v>
      </c>
      <c r="DX93" s="32">
        <f t="shared" si="85"/>
        <v>0.1653</v>
      </c>
      <c r="DZ93" s="24">
        <f>SUMIFS(数据!$U:$U,数据!$O:$O,客户!DZ$3,数据!$R:$R,客户!DZ$4,数据!$S:$S,客户!DZ$5,数据!$W:$W,客户!DZ$6,数据!$Z:$Z,客户!$BT93,数据!$X:$X,客户!DZ$7)</f>
        <v>10000</v>
      </c>
      <c r="EA93" s="18">
        <f>SUMIFS(数据!$U:$U,数据!$O:$O,客户!EA$3,数据!$R:$R,客户!EA$4,数据!$S:$S,客户!EA$5,数据!$W:$W,客户!EA$6,数据!$Z:$Z,客户!$BT93,数据!$X:$X,客户!EA$7)</f>
        <v>1381</v>
      </c>
      <c r="EB93" s="18">
        <f>SUMIFS(数据!$U:$U,数据!$O:$O,客户!EB$3,数据!$R:$R,客户!EB$4,数据!$S:$S,客户!EB$5,数据!$W:$W,客户!EB$6,数据!$Z:$Z,客户!$BT93,数据!$X:$X,客户!EB$7)</f>
        <v>2740</v>
      </c>
      <c r="EC93" s="18">
        <f>SUMIFS(数据!$U:$U,数据!$O:$O,客户!EC$3,数据!$R:$R,客户!EC$4,数据!$S:$S,客户!EC$5,数据!$W:$W,客户!EC$6,数据!$Z:$Z,客户!$BT93,数据!$X:$X,客户!EC$7)</f>
        <v>7750</v>
      </c>
      <c r="ED93" s="31">
        <f t="shared" si="86"/>
        <v>0.1381</v>
      </c>
      <c r="EE93" s="32">
        <f t="shared" si="87"/>
        <v>0.274</v>
      </c>
      <c r="EG93" s="24">
        <f>SUMIFS(数据!$U:$U,数据!$O:$O,客户!EG$3,数据!$R:$R,客户!EG$4,数据!$S:$S,客户!EG$5,数据!$W:$W,客户!EG$6,数据!$Z:$Z,客户!$BT93,数据!$X:$X,客户!EG$7)</f>
        <v>11000</v>
      </c>
      <c r="EH93" s="18">
        <f>SUMIFS(数据!$U:$U,数据!$O:$O,客户!EH$3,数据!$R:$R,客户!EH$4,数据!$S:$S,客户!EH$5,数据!$W:$W,客户!EH$6,数据!$Z:$Z,客户!$BT93,数据!$X:$X,客户!EH$7)</f>
        <v>2824</v>
      </c>
      <c r="EI93" s="18">
        <f>SUMIFS(数据!$U:$U,数据!$O:$O,客户!EI$3,数据!$R:$R,客户!EI$4,数据!$S:$S,客户!EI$5,数据!$W:$W,客户!EI$6,数据!$Z:$Z,客户!$BT93,数据!$X:$X,客户!EI$7)</f>
        <v>1932</v>
      </c>
      <c r="EJ93" s="18">
        <f>SUMIFS(数据!$U:$U,数据!$O:$O,客户!EJ$3,数据!$R:$R,客户!EJ$4,数据!$S:$S,客户!EJ$5,数据!$W:$W,客户!EJ$6,数据!$Z:$Z,客户!$BT93,数据!$X:$X,客户!EJ$7)</f>
        <v>3900</v>
      </c>
      <c r="EK93" s="31">
        <f t="shared" si="88"/>
        <v>0.25672727272727275</v>
      </c>
      <c r="EL93" s="32">
        <f t="shared" si="89"/>
        <v>0.17563636363636365</v>
      </c>
      <c r="EN93" s="24">
        <f>SUMIFS(数据!$U:$U,数据!$O:$O,客户!EN$3,数据!$R:$R,客户!EN$4,数据!$S:$S,客户!EN$5,数据!$W:$W,客户!EN$6,数据!$Z:$Z,客户!$BT93,数据!$X:$X,客户!EN$7)</f>
        <v>11000</v>
      </c>
      <c r="EO93" s="18">
        <f>SUMIFS(数据!$U:$U,数据!$O:$O,客户!EO$3,数据!$R:$R,客户!EO$4,数据!$S:$S,客户!EO$5,数据!$W:$W,客户!EO$6,数据!$Z:$Z,客户!$BT93,数据!$X:$X,客户!EO$7)</f>
        <v>2246</v>
      </c>
      <c r="EP93" s="18">
        <f>SUMIFS(数据!$U:$U,数据!$O:$O,客户!EP$3,数据!$R:$R,客户!EP$4,数据!$S:$S,客户!EP$5,数据!$W:$W,客户!EP$6,数据!$Z:$Z,客户!$BT93,数据!$X:$X,客户!EP$7)</f>
        <v>4300</v>
      </c>
      <c r="EQ93" s="18">
        <f>SUMIFS(数据!$U:$U,数据!$O:$O,客户!EQ$3,数据!$R:$R,客户!EQ$4,数据!$S:$S,客户!EQ$5,数据!$W:$W,客户!EQ$6,数据!$Z:$Z,客户!$BT93,数据!$X:$X,客户!EQ$7)</f>
        <v>4500</v>
      </c>
      <c r="ER93" s="31">
        <f t="shared" si="90"/>
        <v>0.2041818181818182</v>
      </c>
      <c r="ES93" s="32">
        <f t="shared" si="91"/>
        <v>0.39090909090909093</v>
      </c>
      <c r="EU93" s="24">
        <f>SUMIFS(数据!$U:$U,数据!$O:$O,客户!EU$3,数据!$R:$R,客户!EU$4,数据!$S:$S,客户!EU$5,数据!$W:$W,客户!EU$6,数据!$Z:$Z,客户!$BT93,数据!$X:$X,客户!EU$7)</f>
        <v>11000</v>
      </c>
      <c r="EV93" s="18">
        <f>SUMIFS(数据!$U:$U,数据!$O:$O,客户!EV$3,数据!$R:$R,客户!EV$4,数据!$S:$S,客户!EV$5,数据!$W:$W,客户!EV$6,数据!$Z:$Z,客户!$BT93,数据!$X:$X,客户!EV$7)</f>
        <v>0</v>
      </c>
      <c r="EW93" s="18">
        <f>SUMIFS(数据!$U:$U,数据!$O:$O,客户!EW$3,数据!$R:$R,客户!EW$4,数据!$S:$S,客户!EW$5,数据!$W:$W,客户!EW$6,数据!$Z:$Z,客户!$BT93,数据!$X:$X,客户!EW$7)</f>
        <v>0</v>
      </c>
      <c r="EX93" s="18">
        <f>SUMIFS(数据!$U:$U,数据!$O:$O,客户!EX$3,数据!$R:$R,客户!EX$4,数据!$S:$S,客户!EX$5,数据!$W:$W,客户!EX$6,数据!$Z:$Z,客户!$BT93,数据!$X:$X,客户!EX$7)</f>
        <v>5800</v>
      </c>
      <c r="EY93" s="31">
        <f t="shared" si="92"/>
        <v>0</v>
      </c>
      <c r="EZ93" s="32">
        <f t="shared" si="93"/>
        <v>0</v>
      </c>
      <c r="FB93" s="24">
        <f>SUMIFS(数据!$U:$U,数据!$O:$O,客户!FB$3,数据!$R:$R,客户!FB$4,数据!$S:$S,客户!FB$5,数据!$W:$W,客户!FB$6,数据!$Z:$Z,客户!$BT93,数据!$X:$X,客户!FB$7)</f>
        <v>117000</v>
      </c>
      <c r="FC93" s="18">
        <f>SUMIFS(数据!$U:$U,数据!$O:$O,客户!FC$3,数据!$R:$R,客户!FC$4,数据!$S:$S,客户!FC$5,数据!$W:$W,客户!FC$6,数据!$Z:$Z,客户!$BT93,数据!$X:$X,客户!FC$7)</f>
        <v>38836</v>
      </c>
      <c r="FD93" s="18">
        <f>SUMIFS(数据!$U:$U,数据!$O:$O,客户!FD$3,数据!$R:$R,客户!FD$4,数据!$S:$S,客户!FD$5,数据!$W:$W,客户!FD$6,数据!$Z:$Z,客户!$BT93,数据!$X:$X,客户!FD$7)</f>
        <v>34200</v>
      </c>
      <c r="FE93" s="18">
        <f>SUMIFS(数据!$U:$U,数据!$O:$O,客户!FE$3,数据!$R:$R,客户!FE$4,数据!$S:$S,客户!FE$5,数据!$W:$W,客户!FE$6,数据!$Z:$Z,客户!$BT93,数据!$X:$X,客户!FE$7)</f>
        <v>75050</v>
      </c>
      <c r="FF93" s="31">
        <f t="shared" si="94"/>
        <v>0.33193162393162395</v>
      </c>
      <c r="FG93" s="31">
        <f t="shared" si="95"/>
        <v>0.2923076923076923</v>
      </c>
      <c r="FH93" s="115">
        <f t="shared" si="96"/>
        <v>4636</v>
      </c>
      <c r="FJ93" s="24">
        <f>SUMIFS(数据!$U:$U,数据!$O:$O,客户!FJ$3,数据!$R:$R,客户!FJ$4,数据!$S:$S,客户!FJ$5,数据!$W:$W,客户!FJ$6,数据!$Z:$Z,客户!$BT93,数据!$X:$X,客户!FJ$7)</f>
        <v>128000</v>
      </c>
      <c r="FK93" s="18">
        <f>SUMIFS(数据!$U:$U,数据!$O:$O,客户!FK$3,数据!$R:$R,客户!FK$4,数据!$S:$S,客户!FK$5,数据!$W:$W,客户!FK$6,数据!$Z:$Z,客户!$BT93,数据!$X:$X,客户!FK$7)</f>
        <v>38836</v>
      </c>
      <c r="FL93" s="18">
        <f>SUMIFS(数据!$U:$U,数据!$O:$O,客户!FL$3,数据!$R:$R,客户!FL$4,数据!$S:$S,客户!FL$5,数据!$W:$W,客户!FL$6,数据!$Z:$Z,客户!$BT93,数据!$X:$X,客户!FL$7)</f>
        <v>34200</v>
      </c>
      <c r="FM93" s="18">
        <f>SUMIFS(数据!$U:$U,数据!$O:$O,客户!FM$3,数据!$R:$R,客户!FM$4,数据!$S:$S,客户!FM$5,数据!$W:$W,客户!FM$6,数据!$Z:$Z,客户!$BT93,数据!$X:$X,客户!FM$7)</f>
        <v>80850</v>
      </c>
      <c r="FN93" s="31">
        <f t="shared" si="97"/>
        <v>0.30340625</v>
      </c>
      <c r="FO93" s="32">
        <f t="shared" si="98"/>
        <v>0.2671875</v>
      </c>
      <c r="FQ93" s="53">
        <f>SUMIFS(数据!$U:$U,数据!$O:$O,客户!FQ$3,数据!$R:$R,客户!FQ$4,数据!$S:$S,客户!FQ$5,数据!$W:$W,客户!FQ$6,数据!$Z:$Z,客户!$BT93,数据!$X:$X,客户!FQ$7)</f>
        <v>128000</v>
      </c>
      <c r="FR93" s="47">
        <f>SUMIFS(数据!$U:$U,数据!$O:$O,客户!FR$3,数据!$R:$R,客户!FR$4,数据!$S:$S,客户!FR$5,数据!$W:$W,客户!FR$6,数据!$Z:$Z,客户!$BT93,数据!$X:$X,客户!FR$7)</f>
        <v>38836</v>
      </c>
      <c r="FS93" s="47">
        <f>SUMIFS(数据!$U:$U,数据!$O:$O,客户!FS$3,数据!$R:$R,客户!FS$4,数据!$S:$S,客户!FS$5,数据!$W:$W,客户!FS$6,数据!$Z:$Z,客户!$BT93,数据!$X:$X,客户!FS$7)</f>
        <v>34200</v>
      </c>
      <c r="FT93" s="47">
        <f>SUMIFS(数据!$U:$U,数据!$O:$O,客户!FT$3,数据!$R:$R,客户!FT$4,数据!$S:$S,客户!FT$5,数据!$W:$W,客户!FT$6,数据!$Z:$Z,客户!$BT93,数据!$X:$X,客户!FT$7)</f>
        <v>80850</v>
      </c>
      <c r="FU93" s="47">
        <f t="shared" si="69"/>
        <v>40000</v>
      </c>
      <c r="FV93" s="48">
        <f t="shared" si="99"/>
        <v>0.30340625</v>
      </c>
      <c r="FW93" s="49">
        <f t="shared" si="100"/>
        <v>0.2671875</v>
      </c>
    </row>
    <row r="94">
      <c r="D94" s="54" t="s">
        <v>291</v>
      </c>
      <c r="E94" s="54" t="s">
        <v>289</v>
      </c>
      <c r="F94" s="22">
        <v>140</v>
      </c>
      <c r="G94" s="22">
        <v>242</v>
      </c>
      <c r="H94" s="22"/>
      <c r="I94" s="22"/>
      <c r="J94" s="22">
        <v>518</v>
      </c>
      <c r="K94" s="22">
        <v>38</v>
      </c>
      <c r="L94" s="22">
        <v>328</v>
      </c>
      <c r="M94" s="22">
        <v>312</v>
      </c>
      <c r="N94" s="22"/>
      <c r="O94" s="22"/>
      <c r="P94" s="22">
        <v>216</v>
      </c>
      <c r="Q94" s="22">
        <v>1794</v>
      </c>
      <c r="R94" s="22">
        <v>940</v>
      </c>
      <c r="S94" s="22">
        <v>890</v>
      </c>
      <c r="T94" s="22">
        <v>910</v>
      </c>
      <c r="U94" s="22">
        <v>700</v>
      </c>
      <c r="V94" s="22">
        <v>450</v>
      </c>
      <c r="W94" s="22">
        <v>650</v>
      </c>
      <c r="X94" s="22">
        <v>600</v>
      </c>
      <c r="Y94" s="22">
        <v>600</v>
      </c>
      <c r="Z94" s="22">
        <v>650</v>
      </c>
      <c r="AA94" s="22">
        <v>750</v>
      </c>
      <c r="AB94" s="22">
        <v>700</v>
      </c>
      <c r="AC94" s="22">
        <v>750</v>
      </c>
      <c r="AD94" s="22">
        <v>8590</v>
      </c>
      <c r="AE94" s="22">
        <v>115</v>
      </c>
      <c r="AF94" s="22"/>
      <c r="AG94" s="22">
        <v>300</v>
      </c>
      <c r="AH94" s="22"/>
      <c r="AI94" s="22">
        <v>100</v>
      </c>
      <c r="AJ94" s="22">
        <v>200</v>
      </c>
      <c r="AK94" s="22"/>
      <c r="AL94" s="22">
        <v>236</v>
      </c>
      <c r="AM94" s="22">
        <v>16</v>
      </c>
      <c r="AN94" s="22"/>
      <c r="AO94" s="22">
        <v>105</v>
      </c>
      <c r="AP94" s="22">
        <v>1072</v>
      </c>
      <c r="AQ94" s="22"/>
      <c r="AR94" s="22"/>
      <c r="AS94" s="22"/>
      <c r="AT94" s="22"/>
      <c r="AU94" s="22"/>
      <c r="AV94" s="22"/>
      <c r="AW94" s="22"/>
      <c r="AX94" s="22"/>
      <c r="AY94" s="22"/>
      <c r="AZ94" s="22"/>
      <c r="BA94" s="22"/>
      <c r="BB94" s="22"/>
      <c r="BC94" s="22"/>
      <c r="BP94" s="94" t="str">
        <f t="shared" si="101"/>
      </c>
      <c r="BQ94" s="17" t="str">
        <f t="shared" si="102"/>
      </c>
      <c r="BR94" s="17" t="str">
        <f t="shared" si="103"/>
      </c>
      <c r="BS94" s="17" t="str">
        <f t="shared" si="104"/>
        <v>上汽集团</v>
      </c>
      <c r="BT94" s="32" t="str">
        <f t="shared" si="105"/>
        <v>上海汽车集团股份有限公司</v>
      </c>
      <c r="BV94" s="24">
        <f>SUMIFS(数据!$U:$U,数据!$O:$O,客户!BV$3,数据!$R:$R,客户!BV$4,数据!$S:$S,客户!BV$5,数据!$W:$W,客户!BV$6,数据!$Z:$Z,客户!$BT94,数据!$X:$X,客户!BV$7)</f>
        <v>0</v>
      </c>
      <c r="BW94" s="18">
        <f>SUMIFS(数据!$U:$U,数据!$O:$O,客户!BW$3,数据!$R:$R,客户!BW$4,数据!$S:$S,客户!BW$5,数据!$W:$W,客户!BW$6,数据!$Z:$Z,客户!$BT94,数据!$X:$X,客户!BW$7)</f>
        <v>140</v>
      </c>
      <c r="BX94" s="18">
        <f>SUMIFS(数据!$U:$U,数据!$O:$O,客户!BX$3,数据!$R:$R,客户!BX$4,数据!$S:$S,客户!BX$5,数据!$W:$W,客户!BX$6,数据!$Z:$Z,客户!$BT94,数据!$X:$X,客户!BX$7)</f>
        <v>115</v>
      </c>
      <c r="BY94" s="18">
        <f>SUMIFS(数据!$U:$U,数据!$O:$O,客户!BY$3,数据!$R:$R,客户!BY$4,数据!$S:$S,客户!BY$5,数据!$W:$W,客户!BY$6,数据!$Z:$Z,客户!$BT94,数据!$X:$X,客户!BY$7)</f>
        <v>260</v>
      </c>
      <c r="BZ94" s="31" t="str">
        <f t="shared" si="70"/>
      </c>
      <c r="CA94" s="32" t="str">
        <f t="shared" si="71"/>
      </c>
      <c r="CC94" s="24">
        <f>SUMIFS(数据!$U:$U,数据!$O:$O,客户!CC$3,数据!$R:$R,客户!CC$4,数据!$S:$S,客户!CC$5,数据!$W:$W,客户!CC$6,数据!$Z:$Z,客户!$BT94,数据!$X:$X,客户!CC$7)</f>
        <v>0</v>
      </c>
      <c r="CD94" s="18">
        <f>SUMIFS(数据!$U:$U,数据!$O:$O,客户!CD$3,数据!$R:$R,客户!CD$4,数据!$S:$S,客户!CD$5,数据!$W:$W,客户!CD$6,数据!$Z:$Z,客户!$BT94,数据!$X:$X,客户!CD$7)</f>
        <v>242</v>
      </c>
      <c r="CE94" s="18">
        <f>SUMIFS(数据!$U:$U,数据!$O:$O,客户!CE$3,数据!$R:$R,客户!CE$4,数据!$S:$S,客户!CE$5,数据!$W:$W,客户!CE$6,数据!$Z:$Z,客户!$BT94,数据!$X:$X,客户!CE$7)</f>
        <v>0</v>
      </c>
      <c r="CF94" s="18">
        <f>SUMIFS(数据!$U:$U,数据!$O:$O,客户!CF$3,数据!$R:$R,客户!CF$4,数据!$S:$S,客户!CF$5,数据!$W:$W,客户!CF$6,数据!$Z:$Z,客户!$BT94,数据!$X:$X,客户!CF$7)</f>
        <v>300</v>
      </c>
      <c r="CG94" s="31" t="str">
        <f t="shared" si="72"/>
      </c>
      <c r="CH94" s="32" t="str">
        <f t="shared" si="73"/>
      </c>
      <c r="CJ94" s="24">
        <f>SUMIFS(数据!$U:$U,数据!$O:$O,客户!CJ$3,数据!$R:$R,客户!CJ$4,数据!$S:$S,客户!CJ$5,数据!$W:$W,客户!CJ$6,数据!$Z:$Z,客户!$BT94,数据!$X:$X,客户!CJ$7)</f>
        <v>0</v>
      </c>
      <c r="CK94" s="18">
        <f>SUMIFS(数据!$U:$U,数据!$O:$O,客户!CK$3,数据!$R:$R,客户!CK$4,数据!$S:$S,客户!CK$5,数据!$W:$W,客户!CK$6,数据!$Z:$Z,客户!$BT94,数据!$X:$X,客户!CK$7)</f>
        <v>0</v>
      </c>
      <c r="CL94" s="18">
        <f>SUMIFS(数据!$U:$U,数据!$O:$O,客户!CL$3,数据!$R:$R,客户!CL$4,数据!$S:$S,客户!CL$5,数据!$W:$W,客户!CL$6,数据!$Z:$Z,客户!$BT94,数据!$X:$X,客户!CL$7)</f>
        <v>300</v>
      </c>
      <c r="CM94" s="18">
        <f>SUMIFS(数据!$U:$U,数据!$O:$O,客户!CM$3,数据!$R:$R,客户!CM$4,数据!$S:$S,客户!CM$5,数据!$W:$W,客户!CM$6,数据!$Z:$Z,客户!$BT94,数据!$X:$X,客户!CM$7)</f>
        <v>300</v>
      </c>
      <c r="CN94" s="31" t="str">
        <f t="shared" si="74"/>
      </c>
      <c r="CO94" s="32" t="str">
        <f t="shared" si="75"/>
      </c>
      <c r="CQ94" s="24">
        <f>SUMIFS(数据!$U:$U,数据!$O:$O,客户!CQ$3,数据!$R:$R,客户!CQ$4,数据!$S:$S,客户!CQ$5,数据!$W:$W,客户!CQ$6,数据!$Z:$Z,客户!$BT94,数据!$X:$X,客户!CQ$7)</f>
        <v>0</v>
      </c>
      <c r="CR94" s="18">
        <f>SUMIFS(数据!$U:$U,数据!$O:$O,客户!CR$3,数据!$R:$R,客户!CR$4,数据!$S:$S,客户!CR$5,数据!$W:$W,客户!CR$6,数据!$Z:$Z,客户!$BT94,数据!$X:$X,客户!CR$7)</f>
        <v>0</v>
      </c>
      <c r="CS94" s="18">
        <f>SUMIFS(数据!$U:$U,数据!$O:$O,客户!CS$3,数据!$R:$R,客户!CS$4,数据!$S:$S,客户!CS$5,数据!$W:$W,客户!CS$6,数据!$Z:$Z,客户!$BT94,数据!$X:$X,客户!CS$7)</f>
        <v>0</v>
      </c>
      <c r="CT94" s="18">
        <f>SUMIFS(数据!$U:$U,数据!$O:$O,客户!CT$3,数据!$R:$R,客户!CT$4,数据!$S:$S,客户!CT$5,数据!$W:$W,客户!CT$6,数据!$Z:$Z,客户!$BT94,数据!$X:$X,客户!CT$7)</f>
        <v>350</v>
      </c>
      <c r="CU94" s="31" t="str">
        <f t="shared" si="76"/>
      </c>
      <c r="CV94" s="32" t="str">
        <f t="shared" si="77"/>
      </c>
      <c r="CX94" s="24">
        <f>SUMIFS(数据!$U:$U,数据!$O:$O,客户!CX$3,数据!$R:$R,客户!CX$4,数据!$S:$S,客户!CX$5,数据!$W:$W,客户!CX$6,数据!$Z:$Z,客户!$BT94,数据!$X:$X,客户!CX$7)</f>
        <v>0</v>
      </c>
      <c r="CY94" s="18">
        <f>SUMIFS(数据!$U:$U,数据!$O:$O,客户!CY$3,数据!$R:$R,客户!CY$4,数据!$S:$S,客户!CY$5,数据!$W:$W,客户!CY$6,数据!$Z:$Z,客户!$BT94,数据!$X:$X,客户!CY$7)</f>
        <v>518</v>
      </c>
      <c r="CZ94" s="18">
        <f>SUMIFS(数据!$U:$U,数据!$O:$O,客户!CZ$3,数据!$R:$R,客户!CZ$4,数据!$S:$S,客户!CZ$5,数据!$W:$W,客户!CZ$6,数据!$Z:$Z,客户!$BT94,数据!$X:$X,客户!CZ$7)</f>
        <v>100</v>
      </c>
      <c r="DA94" s="18">
        <f>SUMIFS(数据!$U:$U,数据!$O:$O,客户!DA$3,数据!$R:$R,客户!DA$4,数据!$S:$S,客户!DA$5,数据!$W:$W,客户!DA$6,数据!$Z:$Z,客户!$BT94,数据!$X:$X,客户!DA$7)</f>
        <v>200</v>
      </c>
      <c r="DB94" s="31" t="str">
        <f t="shared" si="78"/>
      </c>
      <c r="DC94" s="32" t="str">
        <f t="shared" si="79"/>
      </c>
      <c r="DE94" s="24">
        <f>SUMIFS(数据!$U:$U,数据!$O:$O,客户!DE$3,数据!$R:$R,客户!DE$4,数据!$S:$S,客户!DE$5,数据!$W:$W,客户!DE$6,数据!$Z:$Z,客户!$BT94,数据!$X:$X,客户!DE$7)</f>
        <v>0</v>
      </c>
      <c r="DF94" s="18">
        <f>SUMIFS(数据!$U:$U,数据!$O:$O,客户!DF$3,数据!$R:$R,客户!DF$4,数据!$S:$S,客户!DF$5,数据!$W:$W,客户!DF$6,数据!$Z:$Z,客户!$BT94,数据!$X:$X,客户!DF$7)</f>
        <v>38</v>
      </c>
      <c r="DG94" s="18">
        <f>SUMIFS(数据!$U:$U,数据!$O:$O,客户!DG$3,数据!$R:$R,客户!DG$4,数据!$S:$S,客户!DG$5,数据!$W:$W,客户!DG$6,数据!$Z:$Z,客户!$BT94,数据!$X:$X,客户!DG$7)</f>
        <v>200</v>
      </c>
      <c r="DH94" s="18">
        <f>SUMIFS(数据!$U:$U,数据!$O:$O,客户!DH$3,数据!$R:$R,客户!DH$4,数据!$S:$S,客户!DH$5,数据!$W:$W,客户!DH$6,数据!$Z:$Z,客户!$BT94,数据!$X:$X,客户!DH$7)</f>
        <v>150</v>
      </c>
      <c r="DI94" s="31" t="str">
        <f t="shared" si="80"/>
      </c>
      <c r="DJ94" s="32" t="str">
        <f t="shared" si="81"/>
      </c>
      <c r="DL94" s="24">
        <f>SUMIFS(数据!$U:$U,数据!$O:$O,客户!DL$3,数据!$R:$R,客户!DL$4,数据!$S:$S,客户!DL$5,数据!$W:$W,客户!DL$6,数据!$Z:$Z,客户!$BT94,数据!$X:$X,客户!DL$7)</f>
        <v>0</v>
      </c>
      <c r="DM94" s="18">
        <f>SUMIFS(数据!$U:$U,数据!$O:$O,客户!DM$3,数据!$R:$R,客户!DM$4,数据!$S:$S,客户!DM$5,数据!$W:$W,客户!DM$6,数据!$Z:$Z,客户!$BT94,数据!$X:$X,客户!DM$7)</f>
        <v>328</v>
      </c>
      <c r="DN94" s="18">
        <f>SUMIFS(数据!$U:$U,数据!$O:$O,客户!DN$3,数据!$R:$R,客户!DN$4,数据!$S:$S,客户!DN$5,数据!$W:$W,客户!DN$6,数据!$Z:$Z,客户!$BT94,数据!$X:$X,客户!DN$7)</f>
        <v>0</v>
      </c>
      <c r="DO94" s="18">
        <f>SUMIFS(数据!$U:$U,数据!$O:$O,客户!DO$3,数据!$R:$R,客户!DO$4,数据!$S:$S,客户!DO$5,数据!$W:$W,客户!DO$6,数据!$Z:$Z,客户!$BT94,数据!$X:$X,客户!DO$7)</f>
        <v>200</v>
      </c>
      <c r="DP94" s="31" t="str">
        <f t="shared" si="82"/>
      </c>
      <c r="DQ94" s="32" t="str">
        <f t="shared" si="83"/>
      </c>
      <c r="DS94" s="24">
        <f>SUMIFS(数据!$U:$U,数据!$O:$O,客户!DS$3,数据!$R:$R,客户!DS$4,数据!$S:$S,客户!DS$5,数据!$W:$W,客户!DS$6,数据!$Z:$Z,客户!$BT94,数据!$X:$X,客户!DS$7)</f>
        <v>0</v>
      </c>
      <c r="DT94" s="18">
        <f>SUMIFS(数据!$U:$U,数据!$O:$O,客户!DT$3,数据!$R:$R,客户!DT$4,数据!$S:$S,客户!DT$5,数据!$W:$W,客户!DT$6,数据!$Z:$Z,客户!$BT94,数据!$X:$X,客户!DT$7)</f>
        <v>312</v>
      </c>
      <c r="DU94" s="18">
        <f>SUMIFS(数据!$U:$U,数据!$O:$O,客户!DU$3,数据!$R:$R,客户!DU$4,数据!$S:$S,客户!DU$5,数据!$W:$W,客户!DU$6,数据!$Z:$Z,客户!$BT94,数据!$X:$X,客户!DU$7)</f>
        <v>236</v>
      </c>
      <c r="DV94" s="18">
        <f>SUMIFS(数据!$U:$U,数据!$O:$O,客户!DV$3,数据!$R:$R,客户!DV$4,数据!$S:$S,客户!DV$5,数据!$W:$W,客户!DV$6,数据!$Z:$Z,客户!$BT94,数据!$X:$X,客户!DV$7)</f>
        <v>250</v>
      </c>
      <c r="DW94" s="31" t="str">
        <f t="shared" si="84"/>
      </c>
      <c r="DX94" s="32" t="str">
        <f t="shared" si="85"/>
      </c>
      <c r="DZ94" s="24">
        <f>SUMIFS(数据!$U:$U,数据!$O:$O,客户!DZ$3,数据!$R:$R,客户!DZ$4,数据!$S:$S,客户!DZ$5,数据!$W:$W,客户!DZ$6,数据!$Z:$Z,客户!$BT94,数据!$X:$X,客户!DZ$7)</f>
        <v>0</v>
      </c>
      <c r="EA94" s="18">
        <f>SUMIFS(数据!$U:$U,数据!$O:$O,客户!EA$3,数据!$R:$R,客户!EA$4,数据!$S:$S,客户!EA$5,数据!$W:$W,客户!EA$6,数据!$Z:$Z,客户!$BT94,数据!$X:$X,客户!EA$7)</f>
        <v>0</v>
      </c>
      <c r="EB94" s="18">
        <f>SUMIFS(数据!$U:$U,数据!$O:$O,客户!EB$3,数据!$R:$R,客户!EB$4,数据!$S:$S,客户!EB$5,数据!$W:$W,客户!EB$6,数据!$Z:$Z,客户!$BT94,数据!$X:$X,客户!EB$7)</f>
        <v>16</v>
      </c>
      <c r="EC94" s="18">
        <f>SUMIFS(数据!$U:$U,数据!$O:$O,客户!EC$3,数据!$R:$R,客户!EC$4,数据!$S:$S,客户!EC$5,数据!$W:$W,客户!EC$6,数据!$Z:$Z,客户!$BT94,数据!$X:$X,客户!EC$7)</f>
        <v>200</v>
      </c>
      <c r="ED94" s="31" t="str">
        <f t="shared" si="86"/>
      </c>
      <c r="EE94" s="32" t="str">
        <f t="shared" si="87"/>
      </c>
      <c r="EG94" s="24">
        <f>SUMIFS(数据!$U:$U,数据!$O:$O,客户!EG$3,数据!$R:$R,客户!EG$4,数据!$S:$S,客户!EG$5,数据!$W:$W,客户!EG$6,数据!$Z:$Z,客户!$BT94,数据!$X:$X,客户!EG$7)</f>
        <v>0</v>
      </c>
      <c r="EH94" s="18">
        <f>SUMIFS(数据!$U:$U,数据!$O:$O,客户!EH$3,数据!$R:$R,客户!EH$4,数据!$S:$S,客户!EH$5,数据!$W:$W,客户!EH$6,数据!$Z:$Z,客户!$BT94,数据!$X:$X,客户!EH$7)</f>
        <v>0</v>
      </c>
      <c r="EI94" s="18">
        <f>SUMIFS(数据!$U:$U,数据!$O:$O,客户!EI$3,数据!$R:$R,客户!EI$4,数据!$S:$S,客户!EI$5,数据!$W:$W,客户!EI$6,数据!$Z:$Z,客户!$BT94,数据!$X:$X,客户!EI$7)</f>
        <v>0</v>
      </c>
      <c r="EJ94" s="18">
        <f>SUMIFS(数据!$U:$U,数据!$O:$O,客户!EJ$3,数据!$R:$R,客户!EJ$4,数据!$S:$S,客户!EJ$5,数据!$W:$W,客户!EJ$6,数据!$Z:$Z,客户!$BT94,数据!$X:$X,客户!EJ$7)</f>
        <v>300</v>
      </c>
      <c r="EK94" s="31" t="str">
        <f t="shared" si="88"/>
      </c>
      <c r="EL94" s="32" t="str">
        <f t="shared" si="89"/>
      </c>
      <c r="EN94" s="24">
        <f>SUMIFS(数据!$U:$U,数据!$O:$O,客户!EN$3,数据!$R:$R,客户!EN$4,数据!$S:$S,客户!EN$5,数据!$W:$W,客户!EN$6,数据!$Z:$Z,客户!$BT94,数据!$X:$X,客户!EN$7)</f>
        <v>0</v>
      </c>
      <c r="EO94" s="18">
        <f>SUMIFS(数据!$U:$U,数据!$O:$O,客户!EO$3,数据!$R:$R,客户!EO$4,数据!$S:$S,客户!EO$5,数据!$W:$W,客户!EO$6,数据!$Z:$Z,客户!$BT94,数据!$X:$X,客户!EO$7)</f>
        <v>216</v>
      </c>
      <c r="EP94" s="18">
        <f>SUMIFS(数据!$U:$U,数据!$O:$O,客户!EP$3,数据!$R:$R,客户!EP$4,数据!$S:$S,客户!EP$5,数据!$W:$W,客户!EP$6,数据!$Z:$Z,客户!$BT94,数据!$X:$X,客户!EP$7)</f>
        <v>105</v>
      </c>
      <c r="EQ94" s="18">
        <f>SUMIFS(数据!$U:$U,数据!$O:$O,客户!EQ$3,数据!$R:$R,客户!EQ$4,数据!$S:$S,客户!EQ$5,数据!$W:$W,客户!EQ$6,数据!$Z:$Z,客户!$BT94,数据!$X:$X,客户!EQ$7)</f>
        <v>200</v>
      </c>
      <c r="ER94" s="31" t="str">
        <f t="shared" si="90"/>
      </c>
      <c r="ES94" s="32" t="str">
        <f t="shared" si="91"/>
      </c>
      <c r="EU94" s="24">
        <f>SUMIFS(数据!$U:$U,数据!$O:$O,客户!EU$3,数据!$R:$R,客户!EU$4,数据!$S:$S,客户!EU$5,数据!$W:$W,客户!EU$6,数据!$Z:$Z,客户!$BT94,数据!$X:$X,客户!EU$7)</f>
        <v>0</v>
      </c>
      <c r="EV94" s="18">
        <f>SUMIFS(数据!$U:$U,数据!$O:$O,客户!EV$3,数据!$R:$R,客户!EV$4,数据!$S:$S,客户!EV$5,数据!$W:$W,客户!EV$6,数据!$Z:$Z,客户!$BT94,数据!$X:$X,客户!EV$7)</f>
        <v>0</v>
      </c>
      <c r="EW94" s="18">
        <f>SUMIFS(数据!$U:$U,数据!$O:$O,客户!EW$3,数据!$R:$R,客户!EW$4,数据!$S:$S,客户!EW$5,数据!$W:$W,客户!EW$6,数据!$Z:$Z,客户!$BT94,数据!$X:$X,客户!EW$7)</f>
        <v>0</v>
      </c>
      <c r="EX94" s="18">
        <f>SUMIFS(数据!$U:$U,数据!$O:$O,客户!EX$3,数据!$R:$R,客户!EX$4,数据!$S:$S,客户!EX$5,数据!$W:$W,客户!EX$6,数据!$Z:$Z,客户!$BT94,数据!$X:$X,客户!EX$7)</f>
        <v>250</v>
      </c>
      <c r="EY94" s="31" t="str">
        <f t="shared" si="92"/>
      </c>
      <c r="EZ94" s="32" t="str">
        <f t="shared" si="93"/>
      </c>
      <c r="FB94" s="24">
        <f>SUMIFS(数据!$U:$U,数据!$O:$O,客户!FB$3,数据!$R:$R,客户!FB$4,数据!$S:$S,客户!FB$5,数据!$W:$W,客户!FB$6,数据!$Z:$Z,客户!$BT94,数据!$X:$X,客户!FB$7)</f>
        <v>0</v>
      </c>
      <c r="FC94" s="18">
        <f>SUMIFS(数据!$U:$U,数据!$O:$O,客户!FC$3,数据!$R:$R,客户!FC$4,数据!$S:$S,客户!FC$5,数据!$W:$W,客户!FC$6,数据!$Z:$Z,客户!$BT94,数据!$X:$X,客户!FC$7)</f>
        <v>1794</v>
      </c>
      <c r="FD94" s="18">
        <f>SUMIFS(数据!$U:$U,数据!$O:$O,客户!FD$3,数据!$R:$R,客户!FD$4,数据!$S:$S,客户!FD$5,数据!$W:$W,客户!FD$6,数据!$Z:$Z,客户!$BT94,数据!$X:$X,客户!FD$7)</f>
        <v>1072</v>
      </c>
      <c r="FE94" s="18">
        <f>SUMIFS(数据!$U:$U,数据!$O:$O,客户!FE$3,数据!$R:$R,客户!FE$4,数据!$S:$S,客户!FE$5,数据!$W:$W,客户!FE$6,数据!$Z:$Z,客户!$BT94,数据!$X:$X,客户!FE$7)</f>
        <v>2710</v>
      </c>
      <c r="FF94" s="31" t="str">
        <f t="shared" si="94"/>
      </c>
      <c r="FG94" s="31" t="str">
        <f t="shared" si="95"/>
      </c>
      <c r="FH94" s="115">
        <f t="shared" si="96"/>
        <v>722</v>
      </c>
      <c r="FJ94" s="24">
        <f>SUMIFS(数据!$U:$U,数据!$O:$O,客户!FJ$3,数据!$R:$R,客户!FJ$4,数据!$S:$S,客户!FJ$5,数据!$W:$W,客户!FJ$6,数据!$Z:$Z,客户!$BT94,数据!$X:$X,客户!FJ$7)</f>
        <v>0</v>
      </c>
      <c r="FK94" s="18">
        <f>SUMIFS(数据!$U:$U,数据!$O:$O,客户!FK$3,数据!$R:$R,客户!FK$4,数据!$S:$S,客户!FK$5,数据!$W:$W,客户!FK$6,数据!$Z:$Z,客户!$BT94,数据!$X:$X,客户!FK$7)</f>
        <v>1794</v>
      </c>
      <c r="FL94" s="18">
        <f>SUMIFS(数据!$U:$U,数据!$O:$O,客户!FL$3,数据!$R:$R,客户!FL$4,数据!$S:$S,客户!FL$5,数据!$W:$W,客户!FL$6,数据!$Z:$Z,客户!$BT94,数据!$X:$X,客户!FL$7)</f>
        <v>1072</v>
      </c>
      <c r="FM94" s="18">
        <f>SUMIFS(数据!$U:$U,数据!$O:$O,客户!FM$3,数据!$R:$R,客户!FM$4,数据!$S:$S,客户!FM$5,数据!$W:$W,客户!FM$6,数据!$Z:$Z,客户!$BT94,数据!$X:$X,客户!FM$7)</f>
        <v>2960</v>
      </c>
      <c r="FN94" s="31" t="str">
        <f t="shared" si="97"/>
      </c>
      <c r="FO94" s="32" t="str">
        <f t="shared" si="98"/>
      </c>
      <c r="FQ94" s="53">
        <f>SUMIFS(数据!$U:$U,数据!$O:$O,客户!FQ$3,数据!$R:$R,客户!FQ$4,数据!$S:$S,客户!FQ$5,数据!$W:$W,客户!FQ$6,数据!$Z:$Z,客户!$BT94,数据!$X:$X,客户!FQ$7)</f>
        <v>0</v>
      </c>
      <c r="FR94" s="47">
        <f>SUMIFS(数据!$U:$U,数据!$O:$O,客户!FR$3,数据!$R:$R,客户!FR$4,数据!$S:$S,客户!FR$5,数据!$W:$W,客户!FR$6,数据!$Z:$Z,客户!$BT94,数据!$X:$X,客户!FR$7)</f>
        <v>1794</v>
      </c>
      <c r="FS94" s="47">
        <f>SUMIFS(数据!$U:$U,数据!$O:$O,客户!FS$3,数据!$R:$R,客户!FS$4,数据!$S:$S,客户!FS$5,数据!$W:$W,客户!FS$6,数据!$Z:$Z,客户!$BT94,数据!$X:$X,客户!FS$7)</f>
        <v>1072</v>
      </c>
      <c r="FT94" s="47">
        <f>SUMIFS(数据!$U:$U,数据!$O:$O,客户!FT$3,数据!$R:$R,客户!FT$4,数据!$S:$S,客户!FT$5,数据!$W:$W,客户!FT$6,数据!$Z:$Z,客户!$BT94,数据!$X:$X,客户!FT$7)</f>
        <v>2960</v>
      </c>
      <c r="FU94" s="47">
        <f t="shared" si="69"/>
        <v>1322</v>
      </c>
      <c r="FV94" s="48" t="str">
        <f t="shared" si="99"/>
      </c>
      <c r="FW94" s="49" t="str">
        <f t="shared" si="100"/>
      </c>
    </row>
    <row r="95">
      <c r="D95" s="54" t="s">
        <v>314</v>
      </c>
      <c r="E95" s="54" t="s">
        <v>313</v>
      </c>
      <c r="F95" s="22"/>
      <c r="G95" s="22"/>
      <c r="H95" s="22"/>
      <c r="I95" s="22"/>
      <c r="J95" s="22"/>
      <c r="K95" s="22">
        <v>50</v>
      </c>
      <c r="L95" s="22"/>
      <c r="M95" s="22"/>
      <c r="N95" s="22"/>
      <c r="O95" s="22"/>
      <c r="P95" s="22"/>
      <c r="Q95" s="22">
        <v>50</v>
      </c>
      <c r="R95" s="22"/>
      <c r="S95" s="22"/>
      <c r="T95" s="22"/>
      <c r="U95" s="22">
        <v>50</v>
      </c>
      <c r="V95" s="22">
        <v>100</v>
      </c>
      <c r="W95" s="22">
        <v>150</v>
      </c>
      <c r="X95" s="22">
        <v>150</v>
      </c>
      <c r="Y95" s="22">
        <v>150</v>
      </c>
      <c r="Z95" s="22">
        <v>150</v>
      </c>
      <c r="AA95" s="22">
        <v>150</v>
      </c>
      <c r="AB95" s="22">
        <v>100</v>
      </c>
      <c r="AC95" s="22">
        <v>100</v>
      </c>
      <c r="AD95" s="22">
        <v>1100</v>
      </c>
      <c r="AE95" s="22">
        <v>20</v>
      </c>
      <c r="AF95" s="22"/>
      <c r="AG95" s="22">
        <v>20</v>
      </c>
      <c r="AH95" s="22"/>
      <c r="AI95" s="22">
        <v>10</v>
      </c>
      <c r="AJ95" s="22"/>
      <c r="AK95" s="22">
        <v>20</v>
      </c>
      <c r="AL95" s="22"/>
      <c r="AM95" s="22">
        <v>10</v>
      </c>
      <c r="AN95" s="22"/>
      <c r="AO95" s="22"/>
      <c r="AP95" s="22">
        <v>80</v>
      </c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P95" s="94" t="str">
        <f t="shared" si="101"/>
      </c>
      <c r="BQ95" s="17" t="str">
        <f t="shared" si="102"/>
      </c>
      <c r="BR95" s="17" t="str">
        <f t="shared" si="103"/>
      </c>
      <c r="BS95" s="17" t="str">
        <f t="shared" si="104"/>
        <v>上汽大通</v>
      </c>
      <c r="BT95" s="32" t="str">
        <f t="shared" si="105"/>
        <v>上汽大通汽车有限公司</v>
      </c>
      <c r="BV95" s="24">
        <f>SUMIFS(数据!$U:$U,数据!$O:$O,客户!BV$3,数据!$R:$R,客户!BV$4,数据!$S:$S,客户!BV$5,数据!$W:$W,客户!BV$6,数据!$Z:$Z,客户!$BT95,数据!$X:$X,客户!BV$7)</f>
        <v>0</v>
      </c>
      <c r="BW95" s="18">
        <f>SUMIFS(数据!$U:$U,数据!$O:$O,客户!BW$3,数据!$R:$R,客户!BW$4,数据!$S:$S,客户!BW$5,数据!$W:$W,客户!BW$6,数据!$Z:$Z,客户!$BT95,数据!$X:$X,客户!BW$7)</f>
        <v>0</v>
      </c>
      <c r="BX95" s="18">
        <f>SUMIFS(数据!$U:$U,数据!$O:$O,客户!BX$3,数据!$R:$R,客户!BX$4,数据!$S:$S,客户!BX$5,数据!$W:$W,客户!BX$6,数据!$Z:$Z,客户!$BT95,数据!$X:$X,客户!BX$7)</f>
        <v>20</v>
      </c>
      <c r="BY95" s="18">
        <f>SUMIFS(数据!$U:$U,数据!$O:$O,客户!BY$3,数据!$R:$R,客户!BY$4,数据!$S:$S,客户!BY$5,数据!$W:$W,客户!BY$6,数据!$Z:$Z,客户!$BT95,数据!$X:$X,客户!BY$7)</f>
        <v>0</v>
      </c>
      <c r="BZ95" s="31" t="str">
        <f t="shared" si="70"/>
      </c>
      <c r="CA95" s="32" t="str">
        <f t="shared" si="71"/>
      </c>
      <c r="CC95" s="24">
        <f>SUMIFS(数据!$U:$U,数据!$O:$O,客户!CC$3,数据!$R:$R,客户!CC$4,数据!$S:$S,客户!CC$5,数据!$W:$W,客户!CC$6,数据!$Z:$Z,客户!$BT95,数据!$X:$X,客户!CC$7)</f>
        <v>0</v>
      </c>
      <c r="CD95" s="18">
        <f>SUMIFS(数据!$U:$U,数据!$O:$O,客户!CD$3,数据!$R:$R,客户!CD$4,数据!$S:$S,客户!CD$5,数据!$W:$W,客户!CD$6,数据!$Z:$Z,客户!$BT95,数据!$X:$X,客户!CD$7)</f>
        <v>0</v>
      </c>
      <c r="CE95" s="18">
        <f>SUMIFS(数据!$U:$U,数据!$O:$O,客户!CE$3,数据!$R:$R,客户!CE$4,数据!$S:$S,客户!CE$5,数据!$W:$W,客户!CE$6,数据!$Z:$Z,客户!$BT95,数据!$X:$X,客户!CE$7)</f>
        <v>0</v>
      </c>
      <c r="CF95" s="18">
        <f>SUMIFS(数据!$U:$U,数据!$O:$O,客户!CF$3,数据!$R:$R,客户!CF$4,数据!$S:$S,客户!CF$5,数据!$W:$W,客户!CF$6,数据!$Z:$Z,客户!$BT95,数据!$X:$X,客户!CF$7)</f>
        <v>0</v>
      </c>
      <c r="CG95" s="31" t="str">
        <f t="shared" si="72"/>
      </c>
      <c r="CH95" s="32" t="str">
        <f t="shared" si="73"/>
      </c>
      <c r="CJ95" s="24">
        <f>SUMIFS(数据!$U:$U,数据!$O:$O,客户!CJ$3,数据!$R:$R,客户!CJ$4,数据!$S:$S,客户!CJ$5,数据!$W:$W,客户!CJ$6,数据!$Z:$Z,客户!$BT95,数据!$X:$X,客户!CJ$7)</f>
        <v>0</v>
      </c>
      <c r="CK95" s="18">
        <f>SUMIFS(数据!$U:$U,数据!$O:$O,客户!CK$3,数据!$R:$R,客户!CK$4,数据!$S:$S,客户!CK$5,数据!$W:$W,客户!CK$6,数据!$Z:$Z,客户!$BT95,数据!$X:$X,客户!CK$7)</f>
        <v>0</v>
      </c>
      <c r="CL95" s="18">
        <f>SUMIFS(数据!$U:$U,数据!$O:$O,客户!CL$3,数据!$R:$R,客户!CL$4,数据!$S:$S,客户!CL$5,数据!$W:$W,客户!CL$6,数据!$Z:$Z,客户!$BT95,数据!$X:$X,客户!CL$7)</f>
        <v>20</v>
      </c>
      <c r="CM95" s="18">
        <f>SUMIFS(数据!$U:$U,数据!$O:$O,客户!CM$3,数据!$R:$R,客户!CM$4,数据!$S:$S,客户!CM$5,数据!$W:$W,客户!CM$6,数据!$Z:$Z,客户!$BT95,数据!$X:$X,客户!CM$7)</f>
        <v>0</v>
      </c>
      <c r="CN95" s="31" t="str">
        <f t="shared" si="74"/>
      </c>
      <c r="CO95" s="32" t="str">
        <f t="shared" si="75"/>
      </c>
      <c r="CQ95" s="24">
        <f>SUMIFS(数据!$U:$U,数据!$O:$O,客户!CQ$3,数据!$R:$R,客户!CQ$4,数据!$S:$S,客户!CQ$5,数据!$W:$W,客户!CQ$6,数据!$Z:$Z,客户!$BT95,数据!$X:$X,客户!CQ$7)</f>
        <v>0</v>
      </c>
      <c r="CR95" s="18">
        <f>SUMIFS(数据!$U:$U,数据!$O:$O,客户!CR$3,数据!$R:$R,客户!CR$4,数据!$S:$S,客户!CR$5,数据!$W:$W,客户!CR$6,数据!$Z:$Z,客户!$BT95,数据!$X:$X,客户!CR$7)</f>
        <v>0</v>
      </c>
      <c r="CS95" s="18">
        <f>SUMIFS(数据!$U:$U,数据!$O:$O,客户!CS$3,数据!$R:$R,客户!CS$4,数据!$S:$S,客户!CS$5,数据!$W:$W,客户!CS$6,数据!$Z:$Z,客户!$BT95,数据!$X:$X,客户!CS$7)</f>
        <v>0</v>
      </c>
      <c r="CT95" s="18">
        <f>SUMIFS(数据!$U:$U,数据!$O:$O,客户!CT$3,数据!$R:$R,客户!CT$4,数据!$S:$S,客户!CT$5,数据!$W:$W,客户!CT$6,数据!$Z:$Z,客户!$BT95,数据!$X:$X,客户!CT$7)</f>
        <v>50</v>
      </c>
      <c r="CU95" s="31" t="str">
        <f t="shared" si="76"/>
      </c>
      <c r="CV95" s="32" t="str">
        <f t="shared" si="77"/>
      </c>
      <c r="CX95" s="24">
        <f>SUMIFS(数据!$U:$U,数据!$O:$O,客户!CX$3,数据!$R:$R,客户!CX$4,数据!$S:$S,客户!CX$5,数据!$W:$W,客户!CX$6,数据!$Z:$Z,客户!$BT95,数据!$X:$X,客户!CX$7)</f>
        <v>0</v>
      </c>
      <c r="CY95" s="18">
        <f>SUMIFS(数据!$U:$U,数据!$O:$O,客户!CY$3,数据!$R:$R,客户!CY$4,数据!$S:$S,客户!CY$5,数据!$W:$W,客户!CY$6,数据!$Z:$Z,客户!$BT95,数据!$X:$X,客户!CY$7)</f>
        <v>0</v>
      </c>
      <c r="CZ95" s="18">
        <f>SUMIFS(数据!$U:$U,数据!$O:$O,客户!CZ$3,数据!$R:$R,客户!CZ$4,数据!$S:$S,客户!CZ$5,数据!$W:$W,客户!CZ$6,数据!$Z:$Z,客户!$BT95,数据!$X:$X,客户!CZ$7)</f>
        <v>10</v>
      </c>
      <c r="DA95" s="18">
        <f>SUMIFS(数据!$U:$U,数据!$O:$O,客户!DA$3,数据!$R:$R,客户!DA$4,数据!$S:$S,客户!DA$5,数据!$W:$W,客户!DA$6,数据!$Z:$Z,客户!$BT95,数据!$X:$X,客户!DA$7)</f>
        <v>50</v>
      </c>
      <c r="DB95" s="31" t="str">
        <f t="shared" si="78"/>
      </c>
      <c r="DC95" s="32" t="str">
        <f t="shared" si="79"/>
      </c>
      <c r="DE95" s="24">
        <f>SUMIFS(数据!$U:$U,数据!$O:$O,客户!DE$3,数据!$R:$R,客户!DE$4,数据!$S:$S,客户!DE$5,数据!$W:$W,客户!DE$6,数据!$Z:$Z,客户!$BT95,数据!$X:$X,客户!DE$7)</f>
        <v>0</v>
      </c>
      <c r="DF95" s="18">
        <f>SUMIFS(数据!$U:$U,数据!$O:$O,客户!DF$3,数据!$R:$R,客户!DF$4,数据!$S:$S,客户!DF$5,数据!$W:$W,客户!DF$6,数据!$Z:$Z,客户!$BT95,数据!$X:$X,客户!DF$7)</f>
        <v>50</v>
      </c>
      <c r="DG95" s="18">
        <f>SUMIFS(数据!$U:$U,数据!$O:$O,客户!DG$3,数据!$R:$R,客户!DG$4,数据!$S:$S,客户!DG$5,数据!$W:$W,客户!DG$6,数据!$Z:$Z,客户!$BT95,数据!$X:$X,客户!DG$7)</f>
        <v>0</v>
      </c>
      <c r="DH95" s="18">
        <f>SUMIFS(数据!$U:$U,数据!$O:$O,客户!DH$3,数据!$R:$R,客户!DH$4,数据!$S:$S,客户!DH$5,数据!$W:$W,客户!DH$6,数据!$Z:$Z,客户!$BT95,数据!$X:$X,客户!DH$7)</f>
        <v>50</v>
      </c>
      <c r="DI95" s="31" t="str">
        <f t="shared" si="80"/>
      </c>
      <c r="DJ95" s="32" t="str">
        <f t="shared" si="81"/>
      </c>
      <c r="DL95" s="24">
        <f>SUMIFS(数据!$U:$U,数据!$O:$O,客户!DL$3,数据!$R:$R,客户!DL$4,数据!$S:$S,客户!DL$5,数据!$W:$W,客户!DL$6,数据!$Z:$Z,客户!$BT95,数据!$X:$X,客户!DL$7)</f>
        <v>0</v>
      </c>
      <c r="DM95" s="18">
        <f>SUMIFS(数据!$U:$U,数据!$O:$O,客户!DM$3,数据!$R:$R,客户!DM$4,数据!$S:$S,客户!DM$5,数据!$W:$W,客户!DM$6,数据!$Z:$Z,客户!$BT95,数据!$X:$X,客户!DM$7)</f>
        <v>0</v>
      </c>
      <c r="DN95" s="18">
        <f>SUMIFS(数据!$U:$U,数据!$O:$O,客户!DN$3,数据!$R:$R,客户!DN$4,数据!$S:$S,客户!DN$5,数据!$W:$W,客户!DN$6,数据!$Z:$Z,客户!$BT95,数据!$X:$X,客户!DN$7)</f>
        <v>20</v>
      </c>
      <c r="DO95" s="18">
        <f>SUMIFS(数据!$U:$U,数据!$O:$O,客户!DO$3,数据!$R:$R,客户!DO$4,数据!$S:$S,客户!DO$5,数据!$W:$W,客户!DO$6,数据!$Z:$Z,客户!$BT95,数据!$X:$X,客户!DO$7)</f>
        <v>50</v>
      </c>
      <c r="DP95" s="31" t="str">
        <f t="shared" si="82"/>
      </c>
      <c r="DQ95" s="32" t="str">
        <f t="shared" si="83"/>
      </c>
      <c r="DS95" s="24">
        <f>SUMIFS(数据!$U:$U,数据!$O:$O,客户!DS$3,数据!$R:$R,客户!DS$4,数据!$S:$S,客户!DS$5,数据!$W:$W,客户!DS$6,数据!$Z:$Z,客户!$BT95,数据!$X:$X,客户!DS$7)</f>
        <v>0</v>
      </c>
      <c r="DT95" s="18">
        <f>SUMIFS(数据!$U:$U,数据!$O:$O,客户!DT$3,数据!$R:$R,客户!DT$4,数据!$S:$S,客户!DT$5,数据!$W:$W,客户!DT$6,数据!$Z:$Z,客户!$BT95,数据!$X:$X,客户!DT$7)</f>
        <v>0</v>
      </c>
      <c r="DU95" s="18">
        <f>SUMIFS(数据!$U:$U,数据!$O:$O,客户!DU$3,数据!$R:$R,客户!DU$4,数据!$S:$S,客户!DU$5,数据!$W:$W,客户!DU$6,数据!$Z:$Z,客户!$BT95,数据!$X:$X,客户!DU$7)</f>
        <v>0</v>
      </c>
      <c r="DV95" s="18">
        <f>SUMIFS(数据!$U:$U,数据!$O:$O,客户!DV$3,数据!$R:$R,客户!DV$4,数据!$S:$S,客户!DV$5,数据!$W:$W,客户!DV$6,数据!$Z:$Z,客户!$BT95,数据!$X:$X,客户!DV$7)</f>
        <v>50</v>
      </c>
      <c r="DW95" s="31" t="str">
        <f t="shared" si="84"/>
      </c>
      <c r="DX95" s="32" t="str">
        <f t="shared" si="85"/>
      </c>
      <c r="DZ95" s="24">
        <f>SUMIFS(数据!$U:$U,数据!$O:$O,客户!DZ$3,数据!$R:$R,客户!DZ$4,数据!$S:$S,客户!DZ$5,数据!$W:$W,客户!DZ$6,数据!$Z:$Z,客户!$BT95,数据!$X:$X,客户!DZ$7)</f>
        <v>0</v>
      </c>
      <c r="EA95" s="18">
        <f>SUMIFS(数据!$U:$U,数据!$O:$O,客户!EA$3,数据!$R:$R,客户!EA$4,数据!$S:$S,客户!EA$5,数据!$W:$W,客户!EA$6,数据!$Z:$Z,客户!$BT95,数据!$X:$X,客户!EA$7)</f>
        <v>0</v>
      </c>
      <c r="EB95" s="18">
        <f>SUMIFS(数据!$U:$U,数据!$O:$O,客户!EB$3,数据!$R:$R,客户!EB$4,数据!$S:$S,客户!EB$5,数据!$W:$W,客户!EB$6,数据!$Z:$Z,客户!$BT95,数据!$X:$X,客户!EB$7)</f>
        <v>10</v>
      </c>
      <c r="EC95" s="18">
        <f>SUMIFS(数据!$U:$U,数据!$O:$O,客户!EC$3,数据!$R:$R,客户!EC$4,数据!$S:$S,客户!EC$5,数据!$W:$W,客户!EC$6,数据!$Z:$Z,客户!$BT95,数据!$X:$X,客户!EC$7)</f>
        <v>50</v>
      </c>
      <c r="ED95" s="31" t="str">
        <f t="shared" si="86"/>
      </c>
      <c r="EE95" s="32" t="str">
        <f t="shared" si="87"/>
      </c>
      <c r="EG95" s="24">
        <f>SUMIFS(数据!$U:$U,数据!$O:$O,客户!EG$3,数据!$R:$R,客户!EG$4,数据!$S:$S,客户!EG$5,数据!$W:$W,客户!EG$6,数据!$Z:$Z,客户!$BT95,数据!$X:$X,客户!EG$7)</f>
        <v>0</v>
      </c>
      <c r="EH95" s="18">
        <f>SUMIFS(数据!$U:$U,数据!$O:$O,客户!EH$3,数据!$R:$R,客户!EH$4,数据!$S:$S,客户!EH$5,数据!$W:$W,客户!EH$6,数据!$Z:$Z,客户!$BT95,数据!$X:$X,客户!EH$7)</f>
        <v>0</v>
      </c>
      <c r="EI95" s="18">
        <f>SUMIFS(数据!$U:$U,数据!$O:$O,客户!EI$3,数据!$R:$R,客户!EI$4,数据!$S:$S,客户!EI$5,数据!$W:$W,客户!EI$6,数据!$Z:$Z,客户!$BT95,数据!$X:$X,客户!EI$7)</f>
        <v>0</v>
      </c>
      <c r="EJ95" s="18">
        <f>SUMIFS(数据!$U:$U,数据!$O:$O,客户!EJ$3,数据!$R:$R,客户!EJ$4,数据!$S:$S,客户!EJ$5,数据!$W:$W,客户!EJ$6,数据!$Z:$Z,客户!$BT95,数据!$X:$X,客户!EJ$7)</f>
        <v>50</v>
      </c>
      <c r="EK95" s="31" t="str">
        <f t="shared" si="88"/>
      </c>
      <c r="EL95" s="32" t="str">
        <f t="shared" si="89"/>
      </c>
      <c r="EN95" s="24">
        <f>SUMIFS(数据!$U:$U,数据!$O:$O,客户!EN$3,数据!$R:$R,客户!EN$4,数据!$S:$S,客户!EN$5,数据!$W:$W,客户!EN$6,数据!$Z:$Z,客户!$BT95,数据!$X:$X,客户!EN$7)</f>
        <v>0</v>
      </c>
      <c r="EO95" s="18">
        <f>SUMIFS(数据!$U:$U,数据!$O:$O,客户!EO$3,数据!$R:$R,客户!EO$4,数据!$S:$S,客户!EO$5,数据!$W:$W,客户!EO$6,数据!$Z:$Z,客户!$BT95,数据!$X:$X,客户!EO$7)</f>
        <v>0</v>
      </c>
      <c r="EP95" s="18">
        <f>SUMIFS(数据!$U:$U,数据!$O:$O,客户!EP$3,数据!$R:$R,客户!EP$4,数据!$S:$S,客户!EP$5,数据!$W:$W,客户!EP$6,数据!$Z:$Z,客户!$BT95,数据!$X:$X,客户!EP$7)</f>
        <v>0</v>
      </c>
      <c r="EQ95" s="18">
        <f>SUMIFS(数据!$U:$U,数据!$O:$O,客户!EQ$3,数据!$R:$R,客户!EQ$4,数据!$S:$S,客户!EQ$5,数据!$W:$W,客户!EQ$6,数据!$Z:$Z,客户!$BT95,数据!$X:$X,客户!EQ$7)</f>
        <v>50</v>
      </c>
      <c r="ER95" s="31" t="str">
        <f t="shared" si="90"/>
      </c>
      <c r="ES95" s="32" t="str">
        <f t="shared" si="91"/>
      </c>
      <c r="EU95" s="24">
        <f>SUMIFS(数据!$U:$U,数据!$O:$O,客户!EU$3,数据!$R:$R,客户!EU$4,数据!$S:$S,客户!EU$5,数据!$W:$W,客户!EU$6,数据!$Z:$Z,客户!$BT95,数据!$X:$X,客户!EU$7)</f>
        <v>0</v>
      </c>
      <c r="EV95" s="18">
        <f>SUMIFS(数据!$U:$U,数据!$O:$O,客户!EV$3,数据!$R:$R,客户!EV$4,数据!$S:$S,客户!EV$5,数据!$W:$W,客户!EV$6,数据!$Z:$Z,客户!$BT95,数据!$X:$X,客户!EV$7)</f>
        <v>0</v>
      </c>
      <c r="EW95" s="18">
        <f>SUMIFS(数据!$U:$U,数据!$O:$O,客户!EW$3,数据!$R:$R,客户!EW$4,数据!$S:$S,客户!EW$5,数据!$W:$W,客户!EW$6,数据!$Z:$Z,客户!$BT95,数据!$X:$X,客户!EW$7)</f>
        <v>0</v>
      </c>
      <c r="EX95" s="18">
        <f>SUMIFS(数据!$U:$U,数据!$O:$O,客户!EX$3,数据!$R:$R,客户!EX$4,数据!$S:$S,客户!EX$5,数据!$W:$W,客户!EX$6,数据!$Z:$Z,客户!$BT95,数据!$X:$X,客户!EX$7)</f>
        <v>50</v>
      </c>
      <c r="EY95" s="31" t="str">
        <f t="shared" si="92"/>
      </c>
      <c r="EZ95" s="32" t="str">
        <f t="shared" si="93"/>
      </c>
      <c r="FB95" s="24">
        <f>SUMIFS(数据!$U:$U,数据!$O:$O,客户!FB$3,数据!$R:$R,客户!FB$4,数据!$S:$S,客户!FB$5,数据!$W:$W,客户!FB$6,数据!$Z:$Z,客户!$BT95,数据!$X:$X,客户!FB$7)</f>
        <v>0</v>
      </c>
      <c r="FC95" s="18">
        <f>SUMIFS(数据!$U:$U,数据!$O:$O,客户!FC$3,数据!$R:$R,客户!FC$4,数据!$S:$S,客户!FC$5,数据!$W:$W,客户!FC$6,数据!$Z:$Z,客户!$BT95,数据!$X:$X,客户!FC$7)</f>
        <v>50</v>
      </c>
      <c r="FD95" s="18">
        <f>SUMIFS(数据!$U:$U,数据!$O:$O,客户!FD$3,数据!$R:$R,客户!FD$4,数据!$S:$S,客户!FD$5,数据!$W:$W,客户!FD$6,数据!$Z:$Z,客户!$BT95,数据!$X:$X,客户!FD$7)</f>
        <v>80</v>
      </c>
      <c r="FE95" s="18">
        <f>SUMIFS(数据!$U:$U,数据!$O:$O,客户!FE$3,数据!$R:$R,客户!FE$4,数据!$S:$S,客户!FE$5,数据!$W:$W,客户!FE$6,数据!$Z:$Z,客户!$BT95,数据!$X:$X,客户!FE$7)</f>
        <v>400</v>
      </c>
      <c r="FF95" s="31" t="str">
        <f t="shared" si="94"/>
      </c>
      <c r="FG95" s="31" t="str">
        <f t="shared" si="95"/>
      </c>
      <c r="FH95" s="115">
        <f t="shared" si="96"/>
        <v>-30</v>
      </c>
      <c r="FJ95" s="24">
        <f>SUMIFS(数据!$U:$U,数据!$O:$O,客户!FJ$3,数据!$R:$R,客户!FJ$4,数据!$S:$S,客户!FJ$5,数据!$W:$W,客户!FJ$6,数据!$Z:$Z,客户!$BT95,数据!$X:$X,客户!FJ$7)</f>
        <v>0</v>
      </c>
      <c r="FK95" s="18">
        <f>SUMIFS(数据!$U:$U,数据!$O:$O,客户!FK$3,数据!$R:$R,客户!FK$4,数据!$S:$S,客户!FK$5,数据!$W:$W,客户!FK$6,数据!$Z:$Z,客户!$BT95,数据!$X:$X,客户!FK$7)</f>
        <v>50</v>
      </c>
      <c r="FL95" s="18">
        <f>SUMIFS(数据!$U:$U,数据!$O:$O,客户!FL$3,数据!$R:$R,客户!FL$4,数据!$S:$S,客户!FL$5,数据!$W:$W,客户!FL$6,数据!$Z:$Z,客户!$BT95,数据!$X:$X,客户!FL$7)</f>
        <v>80</v>
      </c>
      <c r="FM95" s="18">
        <f>SUMIFS(数据!$U:$U,数据!$O:$O,客户!FM$3,数据!$R:$R,客户!FM$4,数据!$S:$S,客户!FM$5,数据!$W:$W,客户!FM$6,数据!$Z:$Z,客户!$BT95,数据!$X:$X,客户!FM$7)</f>
        <v>450</v>
      </c>
      <c r="FN95" s="31" t="str">
        <f t="shared" si="97"/>
      </c>
      <c r="FO95" s="32" t="str">
        <f t="shared" si="98"/>
      </c>
      <c r="FQ95" s="53">
        <f>SUMIFS(数据!$U:$U,数据!$O:$O,客户!FQ$3,数据!$R:$R,客户!FQ$4,数据!$S:$S,客户!FQ$5,数据!$W:$W,客户!FQ$6,数据!$Z:$Z,客户!$BT95,数据!$X:$X,客户!FQ$7)</f>
        <v>0</v>
      </c>
      <c r="FR95" s="47">
        <f>SUMIFS(数据!$U:$U,数据!$O:$O,客户!FR$3,数据!$R:$R,客户!FR$4,数据!$S:$S,客户!FR$5,数据!$W:$W,客户!FR$6,数据!$Z:$Z,客户!$BT95,数据!$X:$X,客户!FR$7)</f>
        <v>50</v>
      </c>
      <c r="FS95" s="47">
        <f>SUMIFS(数据!$U:$U,数据!$O:$O,客户!FS$3,数据!$R:$R,客户!FS$4,数据!$S:$S,客户!FS$5,数据!$W:$W,客户!FS$6,数据!$Z:$Z,客户!$BT95,数据!$X:$X,客户!FS$7)</f>
        <v>80</v>
      </c>
      <c r="FT95" s="47">
        <f>SUMIFS(数据!$U:$U,数据!$O:$O,客户!FT$3,数据!$R:$R,客户!FT$4,数据!$S:$S,客户!FT$5,数据!$W:$W,客户!FT$6,数据!$Z:$Z,客户!$BT95,数据!$X:$X,客户!FT$7)</f>
        <v>450</v>
      </c>
      <c r="FU95" s="47">
        <f t="shared" si="69"/>
        <v>130</v>
      </c>
      <c r="FV95" s="48" t="str">
        <f t="shared" si="99"/>
      </c>
      <c r="FW95" s="49" t="str">
        <f t="shared" si="100"/>
      </c>
    </row>
    <row r="96">
      <c r="C96" s="54" t="s">
        <v>283</v>
      </c>
      <c r="D96" s="54" t="s">
        <v>283</v>
      </c>
      <c r="E96" s="54" t="s">
        <v>282</v>
      </c>
      <c r="F96" s="22">
        <v>2747</v>
      </c>
      <c r="G96" s="22">
        <v>2222</v>
      </c>
      <c r="H96" s="22">
        <v>12677</v>
      </c>
      <c r="I96" s="22">
        <v>6877</v>
      </c>
      <c r="J96" s="22">
        <v>7305</v>
      </c>
      <c r="K96" s="22">
        <v>6858</v>
      </c>
      <c r="L96" s="22">
        <v>6086</v>
      </c>
      <c r="M96" s="22">
        <v>2695</v>
      </c>
      <c r="N96" s="22">
        <v>9106</v>
      </c>
      <c r="O96" s="22">
        <v>8127</v>
      </c>
      <c r="P96" s="22">
        <v>10484</v>
      </c>
      <c r="Q96" s="22">
        <v>75184</v>
      </c>
      <c r="R96" s="22">
        <v>29300</v>
      </c>
      <c r="S96" s="22">
        <v>21510</v>
      </c>
      <c r="T96" s="22">
        <v>28000</v>
      </c>
      <c r="U96" s="22">
        <v>26500</v>
      </c>
      <c r="V96" s="22">
        <v>29000</v>
      </c>
      <c r="W96" s="22">
        <v>30000</v>
      </c>
      <c r="X96" s="22">
        <v>24000</v>
      </c>
      <c r="Y96" s="22">
        <v>22000</v>
      </c>
      <c r="Z96" s="22">
        <v>22500</v>
      </c>
      <c r="AA96" s="22">
        <v>24500</v>
      </c>
      <c r="AB96" s="22">
        <v>26100</v>
      </c>
      <c r="AC96" s="22">
        <v>32500</v>
      </c>
      <c r="AD96" s="22">
        <v>315910</v>
      </c>
      <c r="AE96" s="22">
        <v>6690</v>
      </c>
      <c r="AF96" s="22">
        <v>6036</v>
      </c>
      <c r="AG96" s="22">
        <v>10619</v>
      </c>
      <c r="AH96" s="22">
        <v>6024</v>
      </c>
      <c r="AI96" s="22">
        <v>9180</v>
      </c>
      <c r="AJ96" s="22">
        <v>4590</v>
      </c>
      <c r="AK96" s="22">
        <v>6100</v>
      </c>
      <c r="AL96" s="22">
        <v>4590</v>
      </c>
      <c r="AM96" s="22">
        <v>7722</v>
      </c>
      <c r="AN96" s="22">
        <v>7550</v>
      </c>
      <c r="AO96" s="22">
        <v>9822</v>
      </c>
      <c r="AP96" s="22">
        <v>78923</v>
      </c>
      <c r="AQ96" s="22">
        <v>7700</v>
      </c>
      <c r="AR96" s="22">
        <v>7700</v>
      </c>
      <c r="AS96" s="22">
        <v>7700</v>
      </c>
      <c r="AT96" s="22">
        <v>9200</v>
      </c>
      <c r="AU96" s="22">
        <v>9200</v>
      </c>
      <c r="AV96" s="22">
        <v>9200</v>
      </c>
      <c r="AW96" s="22">
        <v>8900</v>
      </c>
      <c r="AX96" s="22">
        <v>7900</v>
      </c>
      <c r="AY96" s="22">
        <v>9200</v>
      </c>
      <c r="AZ96" s="22">
        <v>11200</v>
      </c>
      <c r="BA96" s="22">
        <v>11300</v>
      </c>
      <c r="BB96" s="22">
        <v>11300</v>
      </c>
      <c r="BC96" s="22">
        <v>110500</v>
      </c>
      <c r="BP96" s="94" t="str">
        <f t="shared" si="101"/>
      </c>
      <c r="BQ96" s="17" t="str">
        <f t="shared" si="102"/>
      </c>
      <c r="BR96" s="17" t="str">
        <f t="shared" si="103"/>
        <v>江西五十铃</v>
      </c>
      <c r="BS96" s="17" t="str">
        <f t="shared" si="104"/>
        <v>江西五十铃</v>
      </c>
      <c r="BT96" s="32" t="str">
        <f t="shared" si="105"/>
        <v>江西五十铃汽车有限公司</v>
      </c>
      <c r="BV96" s="24">
        <f>SUMIFS(数据!$U:$U,数据!$O:$O,客户!BV$3,数据!$R:$R,客户!BV$4,数据!$S:$S,客户!BV$5,数据!$W:$W,客户!BV$6,数据!$Z:$Z,客户!$BT96,数据!$X:$X,客户!BV$7)</f>
        <v>7700</v>
      </c>
      <c r="BW96" s="18">
        <f>SUMIFS(数据!$U:$U,数据!$O:$O,客户!BW$3,数据!$R:$R,客户!BW$4,数据!$S:$S,客户!BW$5,数据!$W:$W,客户!BW$6,数据!$Z:$Z,客户!$BT96,数据!$X:$X,客户!BW$7)</f>
        <v>2747</v>
      </c>
      <c r="BX96" s="18">
        <f>SUMIFS(数据!$U:$U,数据!$O:$O,客户!BX$3,数据!$R:$R,客户!BX$4,数据!$S:$S,客户!BX$5,数据!$W:$W,客户!BX$6,数据!$Z:$Z,客户!$BT96,数据!$X:$X,客户!BX$7)</f>
        <v>6690</v>
      </c>
      <c r="BY96" s="18">
        <f>SUMIFS(数据!$U:$U,数据!$O:$O,客户!BY$3,数据!$R:$R,客户!BY$4,数据!$S:$S,客户!BY$5,数据!$W:$W,客户!BY$6,数据!$Z:$Z,客户!$BT96,数据!$X:$X,客户!BY$7)</f>
        <v>7620</v>
      </c>
      <c r="BZ96" s="31">
        <f t="shared" si="70"/>
        <v>0.35675324675324677</v>
      </c>
      <c r="CA96" s="32">
        <f t="shared" si="71"/>
        <v>0.8688311688311688</v>
      </c>
      <c r="CC96" s="24">
        <f>SUMIFS(数据!$U:$U,数据!$O:$O,客户!CC$3,数据!$R:$R,客户!CC$4,数据!$S:$S,客户!CC$5,数据!$W:$W,客户!CC$6,数据!$Z:$Z,客户!$BT96,数据!$X:$X,客户!CC$7)</f>
        <v>7700</v>
      </c>
      <c r="CD96" s="18">
        <f>SUMIFS(数据!$U:$U,数据!$O:$O,客户!CD$3,数据!$R:$R,客户!CD$4,数据!$S:$S,客户!CD$5,数据!$W:$W,客户!CD$6,数据!$Z:$Z,客户!$BT96,数据!$X:$X,客户!CD$7)</f>
        <v>2222</v>
      </c>
      <c r="CE96" s="18">
        <f>SUMIFS(数据!$U:$U,数据!$O:$O,客户!CE$3,数据!$R:$R,客户!CE$4,数据!$S:$S,客户!CE$5,数据!$W:$W,客户!CE$6,数据!$Z:$Z,客户!$BT96,数据!$X:$X,客户!CE$7)</f>
        <v>6036</v>
      </c>
      <c r="CF96" s="18">
        <f>SUMIFS(数据!$U:$U,数据!$O:$O,客户!CF$3,数据!$R:$R,客户!CF$4,数据!$S:$S,客户!CF$5,数据!$W:$W,客户!CF$6,数据!$Z:$Z,客户!$BT96,数据!$X:$X,客户!CF$7)</f>
        <v>4360</v>
      </c>
      <c r="CG96" s="31">
        <f t="shared" si="72"/>
        <v>0.2885714285714286</v>
      </c>
      <c r="CH96" s="32">
        <f t="shared" si="73"/>
        <v>0.7838961038961039</v>
      </c>
      <c r="CJ96" s="24">
        <f>SUMIFS(数据!$U:$U,数据!$O:$O,客户!CJ$3,数据!$R:$R,客户!CJ$4,数据!$S:$S,客户!CJ$5,数据!$W:$W,客户!CJ$6,数据!$Z:$Z,客户!$BT96,数据!$X:$X,客户!CJ$7)</f>
        <v>7700</v>
      </c>
      <c r="CK96" s="18">
        <f>SUMIFS(数据!$U:$U,数据!$O:$O,客户!CK$3,数据!$R:$R,客户!CK$4,数据!$S:$S,客户!CK$5,数据!$W:$W,客户!CK$6,数据!$Z:$Z,客户!$BT96,数据!$X:$X,客户!CK$7)</f>
        <v>12677</v>
      </c>
      <c r="CL96" s="18">
        <f>SUMIFS(数据!$U:$U,数据!$O:$O,客户!CL$3,数据!$R:$R,客户!CL$4,数据!$S:$S,客户!CL$5,数据!$W:$W,客户!CL$6,数据!$Z:$Z,客户!$BT96,数据!$X:$X,客户!CL$7)</f>
        <v>10619</v>
      </c>
      <c r="CM96" s="18">
        <f>SUMIFS(数据!$U:$U,数据!$O:$O,客户!CM$3,数据!$R:$R,客户!CM$4,数据!$S:$S,客户!CM$5,数据!$W:$W,客户!CM$6,数据!$Z:$Z,客户!$BT96,数据!$X:$X,客户!CM$7)</f>
        <v>8500</v>
      </c>
      <c r="CN96" s="31">
        <f t="shared" si="74"/>
        <v>1.6463636363636365</v>
      </c>
      <c r="CO96" s="32">
        <f t="shared" si="75"/>
        <v>1.3790909090909091</v>
      </c>
      <c r="CQ96" s="24">
        <f>SUMIFS(数据!$U:$U,数据!$O:$O,客户!CQ$3,数据!$R:$R,客户!CQ$4,数据!$S:$S,客户!CQ$5,数据!$W:$W,客户!CQ$6,数据!$Z:$Z,客户!$BT96,数据!$X:$X,客户!CQ$7)</f>
        <v>9200</v>
      </c>
      <c r="CR96" s="18">
        <f>SUMIFS(数据!$U:$U,数据!$O:$O,客户!CR$3,数据!$R:$R,客户!CR$4,数据!$S:$S,客户!CR$5,数据!$W:$W,客户!CR$6,数据!$Z:$Z,客户!$BT96,数据!$X:$X,客户!CR$7)</f>
        <v>6877</v>
      </c>
      <c r="CS96" s="18">
        <f>SUMIFS(数据!$U:$U,数据!$O:$O,客户!CS$3,数据!$R:$R,客户!CS$4,数据!$S:$S,客户!CS$5,数据!$W:$W,客户!CS$6,数据!$Z:$Z,客户!$BT96,数据!$X:$X,客户!CS$7)</f>
        <v>6024</v>
      </c>
      <c r="CT96" s="18">
        <f>SUMIFS(数据!$U:$U,数据!$O:$O,客户!CT$3,数据!$R:$R,客户!CT$4,数据!$S:$S,客户!CT$5,数据!$W:$W,客户!CT$6,数据!$Z:$Z,客户!$BT96,数据!$X:$X,客户!CT$7)</f>
        <v>10500</v>
      </c>
      <c r="CU96" s="31">
        <f t="shared" si="76"/>
        <v>0.7475</v>
      </c>
      <c r="CV96" s="32">
        <f t="shared" si="77"/>
        <v>0.6547826086956522</v>
      </c>
      <c r="CX96" s="24">
        <f>SUMIFS(数据!$U:$U,数据!$O:$O,客户!CX$3,数据!$R:$R,客户!CX$4,数据!$S:$S,客户!CX$5,数据!$W:$W,客户!CX$6,数据!$Z:$Z,客户!$BT96,数据!$X:$X,客户!CX$7)</f>
        <v>9200</v>
      </c>
      <c r="CY96" s="18">
        <f>SUMIFS(数据!$U:$U,数据!$O:$O,客户!CY$3,数据!$R:$R,客户!CY$4,数据!$S:$S,客户!CY$5,数据!$W:$W,客户!CY$6,数据!$Z:$Z,客户!$BT96,数据!$X:$X,客户!CY$7)</f>
        <v>7305</v>
      </c>
      <c r="CZ96" s="18">
        <f>SUMIFS(数据!$U:$U,数据!$O:$O,客户!CZ$3,数据!$R:$R,客户!CZ$4,数据!$S:$S,客户!CZ$5,数据!$W:$W,客户!CZ$6,数据!$Z:$Z,客户!$BT96,数据!$X:$X,客户!CZ$7)</f>
        <v>9180</v>
      </c>
      <c r="DA96" s="18">
        <f>SUMIFS(数据!$U:$U,数据!$O:$O,客户!DA$3,数据!$R:$R,客户!DA$4,数据!$S:$S,客户!DA$5,数据!$W:$W,客户!DA$6,数据!$Z:$Z,客户!$BT96,数据!$X:$X,客户!DA$7)</f>
        <v>8500</v>
      </c>
      <c r="DB96" s="31">
        <f t="shared" si="78"/>
        <v>0.7940217391304348</v>
      </c>
      <c r="DC96" s="32">
        <f t="shared" si="79"/>
        <v>0.9978260869565218</v>
      </c>
      <c r="DE96" s="24">
        <f>SUMIFS(数据!$U:$U,数据!$O:$O,客户!DE$3,数据!$R:$R,客户!DE$4,数据!$S:$S,客户!DE$5,数据!$W:$W,客户!DE$6,数据!$Z:$Z,客户!$BT96,数据!$X:$X,客户!DE$7)</f>
        <v>9200</v>
      </c>
      <c r="DF96" s="18">
        <f>SUMIFS(数据!$U:$U,数据!$O:$O,客户!DF$3,数据!$R:$R,客户!DF$4,数据!$S:$S,客户!DF$5,数据!$W:$W,客户!DF$6,数据!$Z:$Z,客户!$BT96,数据!$X:$X,客户!DF$7)</f>
        <v>6858</v>
      </c>
      <c r="DG96" s="18">
        <f>SUMIFS(数据!$U:$U,数据!$O:$O,客户!DG$3,数据!$R:$R,客户!DG$4,数据!$S:$S,客户!DG$5,数据!$W:$W,客户!DG$6,数据!$Z:$Z,客户!$BT96,数据!$X:$X,客户!DG$7)</f>
        <v>4590</v>
      </c>
      <c r="DH96" s="18">
        <f>SUMIFS(数据!$U:$U,数据!$O:$O,客户!DH$3,数据!$R:$R,客户!DH$4,数据!$S:$S,客户!DH$5,数据!$W:$W,客户!DH$6,数据!$Z:$Z,客户!$BT96,数据!$X:$X,客户!DH$7)</f>
        <v>9000</v>
      </c>
      <c r="DI96" s="31">
        <f t="shared" si="80"/>
        <v>0.7454347826086957</v>
      </c>
      <c r="DJ96" s="32">
        <f t="shared" si="81"/>
        <v>0.4989130434782609</v>
      </c>
      <c r="DL96" s="24">
        <f>SUMIFS(数据!$U:$U,数据!$O:$O,客户!DL$3,数据!$R:$R,客户!DL$4,数据!$S:$S,客户!DL$5,数据!$W:$W,客户!DL$6,数据!$Z:$Z,客户!$BT96,数据!$X:$X,客户!DL$7)</f>
        <v>8900</v>
      </c>
      <c r="DM96" s="18">
        <f>SUMIFS(数据!$U:$U,数据!$O:$O,客户!DM$3,数据!$R:$R,客户!DM$4,数据!$S:$S,客户!DM$5,数据!$W:$W,客户!DM$6,数据!$Z:$Z,客户!$BT96,数据!$X:$X,客户!DM$7)</f>
        <v>6086</v>
      </c>
      <c r="DN96" s="18">
        <f>SUMIFS(数据!$U:$U,数据!$O:$O,客户!DN$3,数据!$R:$R,客户!DN$4,数据!$S:$S,客户!DN$5,数据!$W:$W,客户!DN$6,数据!$Z:$Z,客户!$BT96,数据!$X:$X,客户!DN$7)</f>
        <v>6100</v>
      </c>
      <c r="DO96" s="18">
        <f>SUMIFS(数据!$U:$U,数据!$O:$O,客户!DO$3,数据!$R:$R,客户!DO$4,数据!$S:$S,客户!DO$5,数据!$W:$W,客户!DO$6,数据!$Z:$Z,客户!$BT96,数据!$X:$X,客户!DO$7)</f>
        <v>7500</v>
      </c>
      <c r="DP96" s="31">
        <f t="shared" si="82"/>
        <v>0.6838202247191011</v>
      </c>
      <c r="DQ96" s="32">
        <f t="shared" si="83"/>
        <v>0.6853932584269663</v>
      </c>
      <c r="DS96" s="24">
        <f>SUMIFS(数据!$U:$U,数据!$O:$O,客户!DS$3,数据!$R:$R,客户!DS$4,数据!$S:$S,客户!DS$5,数据!$W:$W,客户!DS$6,数据!$Z:$Z,客户!$BT96,数据!$X:$X,客户!DS$7)</f>
        <v>7900</v>
      </c>
      <c r="DT96" s="18">
        <f>SUMIFS(数据!$U:$U,数据!$O:$O,客户!DT$3,数据!$R:$R,客户!DT$4,数据!$S:$S,客户!DT$5,数据!$W:$W,客户!DT$6,数据!$Z:$Z,客户!$BT96,数据!$X:$X,客户!DT$7)</f>
        <v>2695</v>
      </c>
      <c r="DU96" s="18">
        <f>SUMIFS(数据!$U:$U,数据!$O:$O,客户!DU$3,数据!$R:$R,客户!DU$4,数据!$S:$S,客户!DU$5,数据!$W:$W,客户!DU$6,数据!$Z:$Z,客户!$BT96,数据!$X:$X,客户!DU$7)</f>
        <v>4590</v>
      </c>
      <c r="DV96" s="18">
        <f>SUMIFS(数据!$U:$U,数据!$O:$O,客户!DV$3,数据!$R:$R,客户!DV$4,数据!$S:$S,客户!DV$5,数据!$W:$W,客户!DV$6,数据!$Z:$Z,客户!$BT96,数据!$X:$X,客户!DV$7)</f>
        <v>6000</v>
      </c>
      <c r="DW96" s="31">
        <f t="shared" si="84"/>
        <v>0.3411392405063291</v>
      </c>
      <c r="DX96" s="32">
        <f t="shared" si="85"/>
        <v>0.5810126582278481</v>
      </c>
      <c r="DZ96" s="24">
        <f>SUMIFS(数据!$U:$U,数据!$O:$O,客户!DZ$3,数据!$R:$R,客户!DZ$4,数据!$S:$S,客户!DZ$5,数据!$W:$W,客户!DZ$6,数据!$Z:$Z,客户!$BT96,数据!$X:$X,客户!DZ$7)</f>
        <v>9200</v>
      </c>
      <c r="EA96" s="18">
        <f>SUMIFS(数据!$U:$U,数据!$O:$O,客户!EA$3,数据!$R:$R,客户!EA$4,数据!$S:$S,客户!EA$5,数据!$W:$W,客户!EA$6,数据!$Z:$Z,客户!$BT96,数据!$X:$X,客户!EA$7)</f>
        <v>9106</v>
      </c>
      <c r="EB96" s="18">
        <f>SUMIFS(数据!$U:$U,数据!$O:$O,客户!EB$3,数据!$R:$R,客户!EB$4,数据!$S:$S,客户!EB$5,数据!$W:$W,客户!EB$6,数据!$Z:$Z,客户!$BT96,数据!$X:$X,客户!EB$7)</f>
        <v>7722</v>
      </c>
      <c r="EC96" s="18">
        <f>SUMIFS(数据!$U:$U,数据!$O:$O,客户!EC$3,数据!$R:$R,客户!EC$4,数据!$S:$S,客户!EC$5,数据!$W:$W,客户!EC$6,数据!$Z:$Z,客户!$BT96,数据!$X:$X,客户!EC$7)</f>
        <v>6000</v>
      </c>
      <c r="ED96" s="31">
        <f t="shared" si="86"/>
        <v>0.9897826086956522</v>
      </c>
      <c r="EE96" s="32">
        <f t="shared" si="87"/>
        <v>0.8393478260869566</v>
      </c>
      <c r="EG96" s="24">
        <f>SUMIFS(数据!$U:$U,数据!$O:$O,客户!EG$3,数据!$R:$R,客户!EG$4,数据!$S:$S,客户!EG$5,数据!$W:$W,客户!EG$6,数据!$Z:$Z,客户!$BT96,数据!$X:$X,客户!EG$7)</f>
        <v>11200</v>
      </c>
      <c r="EH96" s="18">
        <f>SUMIFS(数据!$U:$U,数据!$O:$O,客户!EH$3,数据!$R:$R,客户!EH$4,数据!$S:$S,客户!EH$5,数据!$W:$W,客户!EH$6,数据!$Z:$Z,客户!$BT96,数据!$X:$X,客户!EH$7)</f>
        <v>8127</v>
      </c>
      <c r="EI96" s="18">
        <f>SUMIFS(数据!$U:$U,数据!$O:$O,客户!EI$3,数据!$R:$R,客户!EI$4,数据!$S:$S,客户!EI$5,数据!$W:$W,客户!EI$6,数据!$Z:$Z,客户!$BT96,数据!$X:$X,客户!EI$7)</f>
        <v>7550</v>
      </c>
      <c r="EJ96" s="18">
        <f>SUMIFS(数据!$U:$U,数据!$O:$O,客户!EJ$3,数据!$R:$R,客户!EJ$4,数据!$S:$S,客户!EJ$5,数据!$W:$W,客户!EJ$6,数据!$Z:$Z,客户!$BT96,数据!$X:$X,客户!EJ$7)</f>
        <v>10000</v>
      </c>
      <c r="EK96" s="31">
        <f t="shared" si="88"/>
        <v>0.725625</v>
      </c>
      <c r="EL96" s="32">
        <f t="shared" si="89"/>
        <v>0.6741071428571429</v>
      </c>
      <c r="EN96" s="24">
        <f>SUMIFS(数据!$U:$U,数据!$O:$O,客户!EN$3,数据!$R:$R,客户!EN$4,数据!$S:$S,客户!EN$5,数据!$W:$W,客户!EN$6,数据!$Z:$Z,客户!$BT96,数据!$X:$X,客户!EN$7)</f>
        <v>11300</v>
      </c>
      <c r="EO96" s="18">
        <f>SUMIFS(数据!$U:$U,数据!$O:$O,客户!EO$3,数据!$R:$R,客户!EO$4,数据!$S:$S,客户!EO$5,数据!$W:$W,客户!EO$6,数据!$Z:$Z,客户!$BT96,数据!$X:$X,客户!EO$7)</f>
        <v>10484</v>
      </c>
      <c r="EP96" s="18">
        <f>SUMIFS(数据!$U:$U,数据!$O:$O,客户!EP$3,数据!$R:$R,客户!EP$4,数据!$S:$S,客户!EP$5,数据!$W:$W,客户!EP$6,数据!$Z:$Z,客户!$BT96,数据!$X:$X,客户!EP$7)</f>
        <v>9822</v>
      </c>
      <c r="EQ96" s="18">
        <f>SUMIFS(数据!$U:$U,数据!$O:$O,客户!EQ$3,数据!$R:$R,客户!EQ$4,数据!$S:$S,客户!EQ$5,数据!$W:$W,客户!EQ$6,数据!$Z:$Z,客户!$BT96,数据!$X:$X,客户!EQ$7)</f>
        <v>7600</v>
      </c>
      <c r="ER96" s="31">
        <f t="shared" si="90"/>
        <v>0.927787610619469</v>
      </c>
      <c r="ES96" s="32">
        <f t="shared" si="91"/>
        <v>0.8692035398230088</v>
      </c>
      <c r="EU96" s="24">
        <f>SUMIFS(数据!$U:$U,数据!$O:$O,客户!EU$3,数据!$R:$R,客户!EU$4,数据!$S:$S,客户!EU$5,数据!$W:$W,客户!EU$6,数据!$Z:$Z,客户!$BT96,数据!$X:$X,客户!EU$7)</f>
        <v>11300</v>
      </c>
      <c r="EV96" s="18">
        <f>SUMIFS(数据!$U:$U,数据!$O:$O,客户!EV$3,数据!$R:$R,客户!EV$4,数据!$S:$S,客户!EV$5,数据!$W:$W,客户!EV$6,数据!$Z:$Z,客户!$BT96,数据!$X:$X,客户!EV$7)</f>
        <v>0</v>
      </c>
      <c r="EW96" s="18">
        <f>SUMIFS(数据!$U:$U,数据!$O:$O,客户!EW$3,数据!$R:$R,客户!EW$4,数据!$S:$S,客户!EW$5,数据!$W:$W,客户!EW$6,数据!$Z:$Z,客户!$BT96,数据!$X:$X,客户!EW$7)</f>
        <v>0</v>
      </c>
      <c r="EX96" s="18">
        <f>SUMIFS(数据!$U:$U,数据!$O:$O,客户!EX$3,数据!$R:$R,客户!EX$4,数据!$S:$S,客户!EX$5,数据!$W:$W,客户!EX$6,数据!$Z:$Z,客户!$BT96,数据!$X:$X,客户!EX$7)</f>
        <v>11500</v>
      </c>
      <c r="EY96" s="31">
        <f t="shared" si="92"/>
        <v>0</v>
      </c>
      <c r="EZ96" s="32">
        <f t="shared" si="93"/>
        <v>0</v>
      </c>
      <c r="FB96" s="24">
        <f>SUMIFS(数据!$U:$U,数据!$O:$O,客户!FB$3,数据!$R:$R,客户!FB$4,数据!$S:$S,客户!FB$5,数据!$W:$W,客户!FB$6,数据!$Z:$Z,客户!$BT96,数据!$X:$X,客户!FB$7)</f>
        <v>99200</v>
      </c>
      <c r="FC96" s="18">
        <f>SUMIFS(数据!$U:$U,数据!$O:$O,客户!FC$3,数据!$R:$R,客户!FC$4,数据!$S:$S,客户!FC$5,数据!$W:$W,客户!FC$6,数据!$Z:$Z,客户!$BT96,数据!$X:$X,客户!FC$7)</f>
        <v>75184</v>
      </c>
      <c r="FD96" s="18">
        <f>SUMIFS(数据!$U:$U,数据!$O:$O,客户!FD$3,数据!$R:$R,客户!FD$4,数据!$S:$S,客户!FD$5,数据!$W:$W,客户!FD$6,数据!$Z:$Z,客户!$BT96,数据!$X:$X,客户!FD$7)</f>
        <v>78923</v>
      </c>
      <c r="FE96" s="18">
        <f>SUMIFS(数据!$U:$U,数据!$O:$O,客户!FE$3,数据!$R:$R,客户!FE$4,数据!$S:$S,客户!FE$5,数据!$W:$W,客户!FE$6,数据!$Z:$Z,客户!$BT96,数据!$X:$X,客户!FE$7)</f>
        <v>85580</v>
      </c>
      <c r="FF96" s="31">
        <f t="shared" si="94"/>
        <v>0.7579032258064516</v>
      </c>
      <c r="FG96" s="31">
        <f t="shared" si="95"/>
        <v>0.7955947580645162</v>
      </c>
      <c r="FH96" s="115">
        <f t="shared" si="96"/>
        <v>-3739</v>
      </c>
      <c r="FJ96" s="24">
        <f>SUMIFS(数据!$U:$U,数据!$O:$O,客户!FJ$3,数据!$R:$R,客户!FJ$4,数据!$S:$S,客户!FJ$5,数据!$W:$W,客户!FJ$6,数据!$Z:$Z,客户!$BT96,数据!$X:$X,客户!FJ$7)</f>
        <v>110500</v>
      </c>
      <c r="FK96" s="18">
        <f>SUMIFS(数据!$U:$U,数据!$O:$O,客户!FK$3,数据!$R:$R,客户!FK$4,数据!$S:$S,客户!FK$5,数据!$W:$W,客户!FK$6,数据!$Z:$Z,客户!$BT96,数据!$X:$X,客户!FK$7)</f>
        <v>75184</v>
      </c>
      <c r="FL96" s="18">
        <f>SUMIFS(数据!$U:$U,数据!$O:$O,客户!FL$3,数据!$R:$R,客户!FL$4,数据!$S:$S,客户!FL$5,数据!$W:$W,客户!FL$6,数据!$Z:$Z,客户!$BT96,数据!$X:$X,客户!FL$7)</f>
        <v>78923</v>
      </c>
      <c r="FM96" s="18">
        <f>SUMIFS(数据!$U:$U,数据!$O:$O,客户!FM$3,数据!$R:$R,客户!FM$4,数据!$S:$S,客户!FM$5,数据!$W:$W,客户!FM$6,数据!$Z:$Z,客户!$BT96,数据!$X:$X,客户!FM$7)</f>
        <v>97080</v>
      </c>
      <c r="FN96" s="31">
        <f t="shared" si="97"/>
        <v>0.6803981900452488</v>
      </c>
      <c r="FO96" s="32">
        <f t="shared" si="98"/>
        <v>0.7142352941176471</v>
      </c>
      <c r="FQ96" s="53">
        <f>SUMIFS(数据!$U:$U,数据!$O:$O,客户!FQ$3,数据!$R:$R,客户!FQ$4,数据!$S:$S,客户!FQ$5,数据!$W:$W,客户!FQ$6,数据!$Z:$Z,客户!$BT96,数据!$X:$X,客户!FQ$7)</f>
        <v>110500</v>
      </c>
      <c r="FR96" s="47">
        <f>SUMIFS(数据!$U:$U,数据!$O:$O,客户!FR$3,数据!$R:$R,客户!FR$4,数据!$S:$S,客户!FR$5,数据!$W:$W,客户!FR$6,数据!$Z:$Z,客户!$BT96,数据!$X:$X,客户!FR$7)</f>
        <v>75184</v>
      </c>
      <c r="FS96" s="47">
        <f>SUMIFS(数据!$U:$U,数据!$O:$O,客户!FS$3,数据!$R:$R,客户!FS$4,数据!$S:$S,客户!FS$5,数据!$W:$W,客户!FS$6,数据!$Z:$Z,客户!$BT96,数据!$X:$X,客户!FS$7)</f>
        <v>78923</v>
      </c>
      <c r="FT96" s="47">
        <f>SUMIFS(数据!$U:$U,数据!$O:$O,客户!FT$3,数据!$R:$R,客户!FT$4,数据!$S:$S,客户!FT$5,数据!$W:$W,客户!FT$6,数据!$Z:$Z,客户!$BT96,数据!$X:$X,客户!FT$7)</f>
        <v>97080</v>
      </c>
      <c r="FU96" s="47">
        <f t="shared" si="69"/>
        <v>90423</v>
      </c>
      <c r="FV96" s="48">
        <f t="shared" si="99"/>
        <v>0.6803981900452488</v>
      </c>
      <c r="FW96" s="49">
        <f t="shared" si="100"/>
        <v>0.7142352941176471</v>
      </c>
    </row>
    <row r="97">
      <c r="C97" s="54" t="s">
        <v>261</v>
      </c>
      <c r="D97" s="54" t="s">
        <v>277</v>
      </c>
      <c r="E97" s="54" t="s">
        <v>276</v>
      </c>
      <c r="F97" s="22">
        <v>5509</v>
      </c>
      <c r="G97" s="22"/>
      <c r="H97" s="22">
        <v>9268</v>
      </c>
      <c r="I97" s="22"/>
      <c r="J97" s="22"/>
      <c r="K97" s="22"/>
      <c r="L97" s="22">
        <v>-3965</v>
      </c>
      <c r="M97" s="22"/>
      <c r="N97" s="22"/>
      <c r="O97" s="22"/>
      <c r="P97" s="22"/>
      <c r="Q97" s="22">
        <v>10812</v>
      </c>
      <c r="R97" s="22">
        <v>32400</v>
      </c>
      <c r="S97" s="22">
        <v>17180</v>
      </c>
      <c r="T97" s="22">
        <v>30000</v>
      </c>
      <c r="U97" s="22">
        <v>36500</v>
      </c>
      <c r="V97" s="22">
        <v>33100</v>
      </c>
      <c r="W97" s="22">
        <v>30100</v>
      </c>
      <c r="X97" s="22">
        <v>25700</v>
      </c>
      <c r="Y97" s="22">
        <v>18600</v>
      </c>
      <c r="Z97" s="22">
        <v>13100</v>
      </c>
      <c r="AA97" s="22">
        <v>7500</v>
      </c>
      <c r="AB97" s="22"/>
      <c r="AC97" s="22"/>
      <c r="AD97" s="22">
        <v>244180</v>
      </c>
      <c r="AE97" s="22">
        <v>5689</v>
      </c>
      <c r="AF97" s="22">
        <v>2555</v>
      </c>
      <c r="AG97" s="22">
        <v>6182</v>
      </c>
      <c r="AH97" s="22">
        <v>1977</v>
      </c>
      <c r="AI97" s="22">
        <v>2090</v>
      </c>
      <c r="AJ97" s="22">
        <v>3698</v>
      </c>
      <c r="AK97" s="22"/>
      <c r="AL97" s="22"/>
      <c r="AM97" s="22"/>
      <c r="AN97" s="22"/>
      <c r="AO97" s="22"/>
      <c r="AP97" s="22">
        <v>22191</v>
      </c>
      <c r="AQ97" s="22">
        <v>5000</v>
      </c>
      <c r="AR97" s="22">
        <v>5000</v>
      </c>
      <c r="AS97" s="22">
        <v>5000</v>
      </c>
      <c r="AT97" s="22">
        <v>7000</v>
      </c>
      <c r="AU97" s="22">
        <v>7000</v>
      </c>
      <c r="AV97" s="22">
        <v>7000</v>
      </c>
      <c r="AW97" s="22">
        <v>7000</v>
      </c>
      <c r="AX97" s="22">
        <v>6000</v>
      </c>
      <c r="AY97" s="22">
        <v>6000</v>
      </c>
      <c r="AZ97" s="22">
        <v>12000</v>
      </c>
      <c r="BA97" s="22">
        <v>12000</v>
      </c>
      <c r="BB97" s="22">
        <v>12000</v>
      </c>
      <c r="BC97" s="22">
        <v>91000</v>
      </c>
      <c r="BP97" s="94" t="str">
        <f t="shared" si="101"/>
      </c>
      <c r="BQ97" s="17" t="str">
        <f t="shared" si="102"/>
      </c>
      <c r="BR97" s="17" t="str">
        <f t="shared" si="103"/>
        <v>江铃</v>
      </c>
      <c r="BS97" s="17" t="str">
        <f t="shared" si="104"/>
        <v>江铃小蓝</v>
      </c>
      <c r="BT97" s="32" t="str">
        <f t="shared" si="105"/>
        <v>江铃汽车股份有限公司小蓝分公司</v>
      </c>
      <c r="BV97" s="24">
        <f>SUMIFS(数据!$U:$U,数据!$O:$O,客户!BV$3,数据!$R:$R,客户!BV$4,数据!$S:$S,客户!BV$5,数据!$W:$W,客户!BV$6,数据!$Z:$Z,客户!$BT97,数据!$X:$X,客户!BV$7)</f>
        <v>5000</v>
      </c>
      <c r="BW97" s="18">
        <f>SUMIFS(数据!$U:$U,数据!$O:$O,客户!BW$3,数据!$R:$R,客户!BW$4,数据!$S:$S,客户!BW$5,数据!$W:$W,客户!BW$6,数据!$Z:$Z,客户!$BT97,数据!$X:$X,客户!BW$7)</f>
        <v>5509</v>
      </c>
      <c r="BX97" s="18">
        <f>SUMIFS(数据!$U:$U,数据!$O:$O,客户!BX$3,数据!$R:$R,客户!BX$4,数据!$S:$S,客户!BX$5,数据!$W:$W,客户!BX$6,数据!$Z:$Z,客户!$BT97,数据!$X:$X,客户!BX$7)</f>
        <v>5689</v>
      </c>
      <c r="BY97" s="18">
        <f>SUMIFS(数据!$U:$U,数据!$O:$O,客户!BY$3,数据!$R:$R,客户!BY$4,数据!$S:$S,客户!BY$5,数据!$W:$W,客户!BY$6,数据!$Z:$Z,客户!$BT97,数据!$X:$X,客户!BY$7)</f>
        <v>8400</v>
      </c>
      <c r="BZ97" s="31">
        <f t="shared" si="70"/>
        <v>1.1018</v>
      </c>
      <c r="CA97" s="32">
        <f t="shared" si="71"/>
        <v>1.1378</v>
      </c>
      <c r="CC97" s="24">
        <f>SUMIFS(数据!$U:$U,数据!$O:$O,客户!CC$3,数据!$R:$R,客户!CC$4,数据!$S:$S,客户!CC$5,数据!$W:$W,客户!CC$6,数据!$Z:$Z,客户!$BT97,数据!$X:$X,客户!CC$7)</f>
        <v>5000</v>
      </c>
      <c r="CD97" s="18">
        <f>SUMIFS(数据!$U:$U,数据!$O:$O,客户!CD$3,数据!$R:$R,客户!CD$4,数据!$S:$S,客户!CD$5,数据!$W:$W,客户!CD$6,数据!$Z:$Z,客户!$BT97,数据!$X:$X,客户!CD$7)</f>
        <v>0</v>
      </c>
      <c r="CE97" s="18">
        <f>SUMIFS(数据!$U:$U,数据!$O:$O,客户!CE$3,数据!$R:$R,客户!CE$4,数据!$S:$S,客户!CE$5,数据!$W:$W,客户!CE$6,数据!$Z:$Z,客户!$BT97,数据!$X:$X,客户!CE$7)</f>
        <v>2555</v>
      </c>
      <c r="CF97" s="18">
        <f>SUMIFS(数据!$U:$U,数据!$O:$O,客户!CF$3,数据!$R:$R,客户!CF$4,数据!$S:$S,客户!CF$5,数据!$W:$W,客户!CF$6,数据!$Z:$Z,客户!$BT97,数据!$X:$X,客户!CF$7)</f>
        <v>5000</v>
      </c>
      <c r="CG97" s="31">
        <f t="shared" si="72"/>
        <v>0</v>
      </c>
      <c r="CH97" s="32">
        <f t="shared" si="73"/>
        <v>0.511</v>
      </c>
      <c r="CJ97" s="24">
        <f>SUMIFS(数据!$U:$U,数据!$O:$O,客户!CJ$3,数据!$R:$R,客户!CJ$4,数据!$S:$S,客户!CJ$5,数据!$W:$W,客户!CJ$6,数据!$Z:$Z,客户!$BT97,数据!$X:$X,客户!CJ$7)</f>
        <v>5000</v>
      </c>
      <c r="CK97" s="18">
        <f>SUMIFS(数据!$U:$U,数据!$O:$O,客户!CK$3,数据!$R:$R,客户!CK$4,数据!$S:$S,客户!CK$5,数据!$W:$W,客户!CK$6,数据!$Z:$Z,客户!$BT97,数据!$X:$X,客户!CK$7)</f>
        <v>9268</v>
      </c>
      <c r="CL97" s="18">
        <f>SUMIFS(数据!$U:$U,数据!$O:$O,客户!CL$3,数据!$R:$R,客户!CL$4,数据!$S:$S,客户!CL$5,数据!$W:$W,客户!CL$6,数据!$Z:$Z,客户!$BT97,数据!$X:$X,客户!CL$7)</f>
        <v>6182</v>
      </c>
      <c r="CM97" s="18">
        <f>SUMIFS(数据!$U:$U,数据!$O:$O,客户!CM$3,数据!$R:$R,客户!CM$4,数据!$S:$S,客户!CM$5,数据!$W:$W,客户!CM$6,数据!$Z:$Z,客户!$BT97,数据!$X:$X,客户!CM$7)</f>
        <v>11000</v>
      </c>
      <c r="CN97" s="31">
        <f t="shared" si="74"/>
        <v>1.8536</v>
      </c>
      <c r="CO97" s="32">
        <f t="shared" si="75"/>
        <v>1.2364</v>
      </c>
      <c r="CQ97" s="24">
        <f>SUMIFS(数据!$U:$U,数据!$O:$O,客户!CQ$3,数据!$R:$R,客户!CQ$4,数据!$S:$S,客户!CQ$5,数据!$W:$W,客户!CQ$6,数据!$Z:$Z,客户!$BT97,数据!$X:$X,客户!CQ$7)</f>
        <v>7000</v>
      </c>
      <c r="CR97" s="18">
        <f>SUMIFS(数据!$U:$U,数据!$O:$O,客户!CR$3,数据!$R:$R,客户!CR$4,数据!$S:$S,客户!CR$5,数据!$W:$W,客户!CR$6,数据!$Z:$Z,客户!$BT97,数据!$X:$X,客户!CR$7)</f>
        <v>0</v>
      </c>
      <c r="CS97" s="18">
        <f>SUMIFS(数据!$U:$U,数据!$O:$O,客户!CS$3,数据!$R:$R,客户!CS$4,数据!$S:$S,客户!CS$5,数据!$W:$W,客户!CS$6,数据!$Z:$Z,客户!$BT97,数据!$X:$X,客户!CS$7)</f>
        <v>1977</v>
      </c>
      <c r="CT97" s="18">
        <f>SUMIFS(数据!$U:$U,数据!$O:$O,客户!CT$3,数据!$R:$R,客户!CT$4,数据!$S:$S,客户!CT$5,数据!$W:$W,客户!CT$6,数据!$Z:$Z,客户!$BT97,数据!$X:$X,客户!CT$7)</f>
        <v>10500</v>
      </c>
      <c r="CU97" s="31">
        <f t="shared" si="76"/>
        <v>0</v>
      </c>
      <c r="CV97" s="32">
        <f t="shared" si="77"/>
        <v>0.2824285714285714</v>
      </c>
      <c r="CX97" s="24">
        <f>SUMIFS(数据!$U:$U,数据!$O:$O,客户!CX$3,数据!$R:$R,客户!CX$4,数据!$S:$S,客户!CX$5,数据!$W:$W,客户!CX$6,数据!$Z:$Z,客户!$BT97,数据!$X:$X,客户!CX$7)</f>
        <v>7000</v>
      </c>
      <c r="CY97" s="18">
        <f>SUMIFS(数据!$U:$U,数据!$O:$O,客户!CY$3,数据!$R:$R,客户!CY$4,数据!$S:$S,客户!CY$5,数据!$W:$W,客户!CY$6,数据!$Z:$Z,客户!$BT97,数据!$X:$X,客户!CY$7)</f>
        <v>0</v>
      </c>
      <c r="CZ97" s="18">
        <f>SUMIFS(数据!$U:$U,数据!$O:$O,客户!CZ$3,数据!$R:$R,客户!CZ$4,数据!$S:$S,客户!CZ$5,数据!$W:$W,客户!CZ$6,数据!$Z:$Z,客户!$BT97,数据!$X:$X,客户!CZ$7)</f>
        <v>2090</v>
      </c>
      <c r="DA97" s="18">
        <f>SUMIFS(数据!$U:$U,数据!$O:$O,客户!DA$3,数据!$R:$R,客户!DA$4,数据!$S:$S,客户!DA$5,数据!$W:$W,客户!DA$6,数据!$Z:$Z,客户!$BT97,数据!$X:$X,客户!DA$7)</f>
        <v>7600</v>
      </c>
      <c r="DB97" s="31">
        <f t="shared" si="78"/>
        <v>0</v>
      </c>
      <c r="DC97" s="32">
        <f t="shared" si="79"/>
        <v>0.2985714285714286</v>
      </c>
      <c r="DE97" s="24">
        <f>SUMIFS(数据!$U:$U,数据!$O:$O,客户!DE$3,数据!$R:$R,客户!DE$4,数据!$S:$S,客户!DE$5,数据!$W:$W,客户!DE$6,数据!$Z:$Z,客户!$BT97,数据!$X:$X,客户!DE$7)</f>
        <v>7000</v>
      </c>
      <c r="DF97" s="18">
        <f>SUMIFS(数据!$U:$U,数据!$O:$O,客户!DF$3,数据!$R:$R,客户!DF$4,数据!$S:$S,客户!DF$5,数据!$W:$W,客户!DF$6,数据!$Z:$Z,客户!$BT97,数据!$X:$X,客户!DF$7)</f>
        <v>0</v>
      </c>
      <c r="DG97" s="18">
        <f>SUMIFS(数据!$U:$U,数据!$O:$O,客户!DG$3,数据!$R:$R,客户!DG$4,数据!$S:$S,客户!DG$5,数据!$W:$W,客户!DG$6,数据!$Z:$Z,客户!$BT97,数据!$X:$X,客户!DG$7)</f>
        <v>3698</v>
      </c>
      <c r="DH97" s="18">
        <f>SUMIFS(数据!$U:$U,数据!$O:$O,客户!DH$3,数据!$R:$R,客户!DH$4,数据!$S:$S,客户!DH$5,数据!$W:$W,客户!DH$6,数据!$Z:$Z,客户!$BT97,数据!$X:$X,客户!DH$7)</f>
        <v>5000</v>
      </c>
      <c r="DI97" s="31">
        <f t="shared" si="80"/>
        <v>0</v>
      </c>
      <c r="DJ97" s="32">
        <f t="shared" si="81"/>
        <v>0.5282857142857142</v>
      </c>
      <c r="DL97" s="24">
        <f>SUMIFS(数据!$U:$U,数据!$O:$O,客户!DL$3,数据!$R:$R,客户!DL$4,数据!$S:$S,客户!DL$5,数据!$W:$W,客户!DL$6,数据!$Z:$Z,客户!$BT97,数据!$X:$X,客户!DL$7)</f>
        <v>7000</v>
      </c>
      <c r="DM97" s="18">
        <f>SUMIFS(数据!$U:$U,数据!$O:$O,客户!DM$3,数据!$R:$R,客户!DM$4,数据!$S:$S,客户!DM$5,数据!$W:$W,客户!DM$6,数据!$Z:$Z,客户!$BT97,数据!$X:$X,客户!DM$7)</f>
        <v>-3965</v>
      </c>
      <c r="DN97" s="18">
        <f>SUMIFS(数据!$U:$U,数据!$O:$O,客户!DN$3,数据!$R:$R,客户!DN$4,数据!$S:$S,客户!DN$5,数据!$W:$W,客户!DN$6,数据!$Z:$Z,客户!$BT97,数据!$X:$X,客户!DN$7)</f>
        <v>0</v>
      </c>
      <c r="DO97" s="18">
        <f>SUMIFS(数据!$U:$U,数据!$O:$O,客户!DO$3,数据!$R:$R,客户!DO$4,数据!$S:$S,客户!DO$5,数据!$W:$W,客户!DO$6,数据!$Z:$Z,客户!$BT97,数据!$X:$X,客户!DO$7)</f>
        <v>4600</v>
      </c>
      <c r="DP97" s="31">
        <f t="shared" si="82"/>
        <v>-0.5664285714285714</v>
      </c>
      <c r="DQ97" s="32">
        <f t="shared" si="83"/>
        <v>0</v>
      </c>
      <c r="DS97" s="24">
        <f>SUMIFS(数据!$U:$U,数据!$O:$O,客户!DS$3,数据!$R:$R,客户!DS$4,数据!$S:$S,客户!DS$5,数据!$W:$W,客户!DS$6,数据!$Z:$Z,客户!$BT97,数据!$X:$X,客户!DS$7)</f>
        <v>6000</v>
      </c>
      <c r="DT97" s="18">
        <f>SUMIFS(数据!$U:$U,数据!$O:$O,客户!DT$3,数据!$R:$R,客户!DT$4,数据!$S:$S,客户!DT$5,数据!$W:$W,客户!DT$6,数据!$Z:$Z,客户!$BT97,数据!$X:$X,客户!DT$7)</f>
        <v>0</v>
      </c>
      <c r="DU97" s="18">
        <f>SUMIFS(数据!$U:$U,数据!$O:$O,客户!DU$3,数据!$R:$R,客户!DU$4,数据!$S:$S,客户!DU$5,数据!$W:$W,客户!DU$6,数据!$Z:$Z,客户!$BT97,数据!$X:$X,客户!DU$7)</f>
        <v>0</v>
      </c>
      <c r="DV97" s="18">
        <f>SUMIFS(数据!$U:$U,数据!$O:$O,客户!DV$3,数据!$R:$R,客户!DV$4,数据!$S:$S,客户!DV$5,数据!$W:$W,客户!DV$6,数据!$Z:$Z,客户!$BT97,数据!$X:$X,客户!DV$7)</f>
        <v>6500</v>
      </c>
      <c r="DW97" s="31">
        <f t="shared" si="84"/>
        <v>0</v>
      </c>
      <c r="DX97" s="32">
        <f t="shared" si="85"/>
        <v>0</v>
      </c>
      <c r="DZ97" s="24">
        <f>SUMIFS(数据!$U:$U,数据!$O:$O,客户!DZ$3,数据!$R:$R,客户!DZ$4,数据!$S:$S,客户!DZ$5,数据!$W:$W,客户!DZ$6,数据!$Z:$Z,客户!$BT97,数据!$X:$X,客户!DZ$7)</f>
        <v>6000</v>
      </c>
      <c r="EA97" s="18">
        <f>SUMIFS(数据!$U:$U,数据!$O:$O,客户!EA$3,数据!$R:$R,客户!EA$4,数据!$S:$S,客户!EA$5,数据!$W:$W,客户!EA$6,数据!$Z:$Z,客户!$BT97,数据!$X:$X,客户!EA$7)</f>
        <v>0</v>
      </c>
      <c r="EB97" s="18">
        <f>SUMIFS(数据!$U:$U,数据!$O:$O,客户!EB$3,数据!$R:$R,客户!EB$4,数据!$S:$S,客户!EB$5,数据!$W:$W,客户!EB$6,数据!$Z:$Z,客户!$BT97,数据!$X:$X,客户!EB$7)</f>
        <v>0</v>
      </c>
      <c r="EC97" s="18">
        <f>SUMIFS(数据!$U:$U,数据!$O:$O,客户!EC$3,数据!$R:$R,客户!EC$4,数据!$S:$S,客户!EC$5,数据!$W:$W,客户!EC$6,数据!$Z:$Z,客户!$BT97,数据!$X:$X,客户!EC$7)</f>
        <v>0</v>
      </c>
      <c r="ED97" s="31">
        <f t="shared" si="86"/>
        <v>0</v>
      </c>
      <c r="EE97" s="32">
        <f t="shared" si="87"/>
        <v>0</v>
      </c>
      <c r="EG97" s="24">
        <f>SUMIFS(数据!$U:$U,数据!$O:$O,客户!EG$3,数据!$R:$R,客户!EG$4,数据!$S:$S,客户!EG$5,数据!$W:$W,客户!EG$6,数据!$Z:$Z,客户!$BT97,数据!$X:$X,客户!EG$7)</f>
        <v>12000</v>
      </c>
      <c r="EH97" s="18">
        <f>SUMIFS(数据!$U:$U,数据!$O:$O,客户!EH$3,数据!$R:$R,客户!EH$4,数据!$S:$S,客户!EH$5,数据!$W:$W,客户!EH$6,数据!$Z:$Z,客户!$BT97,数据!$X:$X,客户!EH$7)</f>
        <v>0</v>
      </c>
      <c r="EI97" s="18">
        <f>SUMIFS(数据!$U:$U,数据!$O:$O,客户!EI$3,数据!$R:$R,客户!EI$4,数据!$S:$S,客户!EI$5,数据!$W:$W,客户!EI$6,数据!$Z:$Z,客户!$BT97,数据!$X:$X,客户!EI$7)</f>
        <v>0</v>
      </c>
      <c r="EJ97" s="18">
        <f>SUMIFS(数据!$U:$U,数据!$O:$O,客户!EJ$3,数据!$R:$R,客户!EJ$4,数据!$S:$S,客户!EJ$5,数据!$W:$W,客户!EJ$6,数据!$Z:$Z,客户!$BT97,数据!$X:$X,客户!EJ$7)</f>
        <v>0</v>
      </c>
      <c r="EK97" s="31">
        <f t="shared" si="88"/>
        <v>0</v>
      </c>
      <c r="EL97" s="32">
        <f t="shared" si="89"/>
        <v>0</v>
      </c>
      <c r="EN97" s="24">
        <f>SUMIFS(数据!$U:$U,数据!$O:$O,客户!EN$3,数据!$R:$R,客户!EN$4,数据!$S:$S,客户!EN$5,数据!$W:$W,客户!EN$6,数据!$Z:$Z,客户!$BT97,数据!$X:$X,客户!EN$7)</f>
        <v>12000</v>
      </c>
      <c r="EO97" s="18">
        <f>SUMIFS(数据!$U:$U,数据!$O:$O,客户!EO$3,数据!$R:$R,客户!EO$4,数据!$S:$S,客户!EO$5,数据!$W:$W,客户!EO$6,数据!$Z:$Z,客户!$BT97,数据!$X:$X,客户!EO$7)</f>
        <v>0</v>
      </c>
      <c r="EP97" s="18">
        <f>SUMIFS(数据!$U:$U,数据!$O:$O,客户!EP$3,数据!$R:$R,客户!EP$4,数据!$S:$S,客户!EP$5,数据!$W:$W,客户!EP$6,数据!$Z:$Z,客户!$BT97,数据!$X:$X,客户!EP$7)</f>
        <v>0</v>
      </c>
      <c r="EQ97" s="18">
        <f>SUMIFS(数据!$U:$U,数据!$O:$O,客户!EQ$3,数据!$R:$R,客户!EQ$4,数据!$S:$S,客户!EQ$5,数据!$W:$W,客户!EQ$6,数据!$Z:$Z,客户!$BT97,数据!$X:$X,客户!EQ$7)</f>
        <v>0</v>
      </c>
      <c r="ER97" s="31">
        <f t="shared" si="90"/>
        <v>0</v>
      </c>
      <c r="ES97" s="32">
        <f t="shared" si="91"/>
        <v>0</v>
      </c>
      <c r="EU97" s="24">
        <f>SUMIFS(数据!$U:$U,数据!$O:$O,客户!EU$3,数据!$R:$R,客户!EU$4,数据!$S:$S,客户!EU$5,数据!$W:$W,客户!EU$6,数据!$Z:$Z,客户!$BT97,数据!$X:$X,客户!EU$7)</f>
        <v>12000</v>
      </c>
      <c r="EV97" s="18">
        <f>SUMIFS(数据!$U:$U,数据!$O:$O,客户!EV$3,数据!$R:$R,客户!EV$4,数据!$S:$S,客户!EV$5,数据!$W:$W,客户!EV$6,数据!$Z:$Z,客户!$BT97,数据!$X:$X,客户!EV$7)</f>
        <v>0</v>
      </c>
      <c r="EW97" s="18">
        <f>SUMIFS(数据!$U:$U,数据!$O:$O,客户!EW$3,数据!$R:$R,客户!EW$4,数据!$S:$S,客户!EW$5,数据!$W:$W,客户!EW$6,数据!$Z:$Z,客户!$BT97,数据!$X:$X,客户!EW$7)</f>
        <v>0</v>
      </c>
      <c r="EX97" s="18">
        <f>SUMIFS(数据!$U:$U,数据!$O:$O,客户!EX$3,数据!$R:$R,客户!EX$4,数据!$S:$S,客户!EX$5,数据!$W:$W,客户!EX$6,数据!$Z:$Z,客户!$BT97,数据!$X:$X,客户!EX$7)</f>
        <v>0</v>
      </c>
      <c r="EY97" s="31">
        <f t="shared" si="92"/>
        <v>0</v>
      </c>
      <c r="EZ97" s="32">
        <f t="shared" si="93"/>
        <v>0</v>
      </c>
      <c r="FB97" s="24">
        <f>SUMIFS(数据!$U:$U,数据!$O:$O,客户!FB$3,数据!$R:$R,客户!FB$4,数据!$S:$S,客户!FB$5,数据!$W:$W,客户!FB$6,数据!$Z:$Z,客户!$BT97,数据!$X:$X,客户!FB$7)</f>
        <v>79000</v>
      </c>
      <c r="FC97" s="18">
        <f>SUMIFS(数据!$U:$U,数据!$O:$O,客户!FC$3,数据!$R:$R,客户!FC$4,数据!$S:$S,客户!FC$5,数据!$W:$W,客户!FC$6,数据!$Z:$Z,客户!$BT97,数据!$X:$X,客户!FC$7)</f>
        <v>10812</v>
      </c>
      <c r="FD97" s="18">
        <f>SUMIFS(数据!$U:$U,数据!$O:$O,客户!FD$3,数据!$R:$R,客户!FD$4,数据!$S:$S,客户!FD$5,数据!$W:$W,客户!FD$6,数据!$Z:$Z,客户!$BT97,数据!$X:$X,客户!FD$7)</f>
        <v>22191</v>
      </c>
      <c r="FE97" s="18">
        <f>SUMIFS(数据!$U:$U,数据!$O:$O,客户!FE$3,数据!$R:$R,客户!FE$4,数据!$S:$S,客户!FE$5,数据!$W:$W,客户!FE$6,数据!$Z:$Z,客户!$BT97,数据!$X:$X,客户!FE$7)</f>
        <v>58600</v>
      </c>
      <c r="FF97" s="31">
        <f t="shared" si="94"/>
        <v>0.13686075949367088</v>
      </c>
      <c r="FG97" s="31">
        <f t="shared" si="95"/>
        <v>0.28089873417721517</v>
      </c>
      <c r="FH97" s="115">
        <f t="shared" si="96"/>
        <v>-11379</v>
      </c>
      <c r="FJ97" s="24">
        <f>SUMIFS(数据!$U:$U,数据!$O:$O,客户!FJ$3,数据!$R:$R,客户!FJ$4,数据!$S:$S,客户!FJ$5,数据!$W:$W,客户!FJ$6,数据!$Z:$Z,客户!$BT97,数据!$X:$X,客户!FJ$7)</f>
        <v>91000</v>
      </c>
      <c r="FK97" s="18">
        <f>SUMIFS(数据!$U:$U,数据!$O:$O,客户!FK$3,数据!$R:$R,客户!FK$4,数据!$S:$S,客户!FK$5,数据!$W:$W,客户!FK$6,数据!$Z:$Z,客户!$BT97,数据!$X:$X,客户!FK$7)</f>
        <v>10812</v>
      </c>
      <c r="FL97" s="18">
        <f>SUMIFS(数据!$U:$U,数据!$O:$O,客户!FL$3,数据!$R:$R,客户!FL$4,数据!$S:$S,客户!FL$5,数据!$W:$W,客户!FL$6,数据!$Z:$Z,客户!$BT97,数据!$X:$X,客户!FL$7)</f>
        <v>22191</v>
      </c>
      <c r="FM97" s="18">
        <f>SUMIFS(数据!$U:$U,数据!$O:$O,客户!FM$3,数据!$R:$R,客户!FM$4,数据!$S:$S,客户!FM$5,数据!$W:$W,客户!FM$6,数据!$Z:$Z,客户!$BT97,数据!$X:$X,客户!FM$7)</f>
        <v>58600</v>
      </c>
      <c r="FN97" s="31">
        <f t="shared" si="97"/>
        <v>0.11881318681318681</v>
      </c>
      <c r="FO97" s="32">
        <f t="shared" si="98"/>
        <v>0.24385714285714286</v>
      </c>
      <c r="FQ97" s="53">
        <f>SUMIFS(数据!$U:$U,数据!$O:$O,客户!FQ$3,数据!$R:$R,客户!FQ$4,数据!$S:$S,客户!FQ$5,数据!$W:$W,客户!FQ$6,数据!$Z:$Z,客户!$BT97,数据!$X:$X,客户!FQ$7)</f>
        <v>91000</v>
      </c>
      <c r="FR97" s="47">
        <f>SUMIFS(数据!$U:$U,数据!$O:$O,客户!FR$3,数据!$R:$R,客户!FR$4,数据!$S:$S,客户!FR$5,数据!$W:$W,客户!FR$6,数据!$Z:$Z,客户!$BT97,数据!$X:$X,客户!FR$7)</f>
        <v>10812</v>
      </c>
      <c r="FS97" s="47">
        <f>SUMIFS(数据!$U:$U,数据!$O:$O,客户!FS$3,数据!$R:$R,客户!FS$4,数据!$S:$S,客户!FS$5,数据!$W:$W,客户!FS$6,数据!$Z:$Z,客户!$BT97,数据!$X:$X,客户!FS$7)</f>
        <v>22191</v>
      </c>
      <c r="FT97" s="47">
        <f>SUMIFS(数据!$U:$U,数据!$O:$O,客户!FT$3,数据!$R:$R,客户!FT$4,数据!$S:$S,客户!FT$5,数据!$W:$W,客户!FT$6,数据!$Z:$Z,客户!$BT97,数据!$X:$X,客户!FT$7)</f>
        <v>58600</v>
      </c>
      <c r="FU97" s="47">
        <f t="shared" si="69"/>
        <v>22191</v>
      </c>
      <c r="FV97" s="48">
        <f t="shared" si="99"/>
        <v>0.11881318681318681</v>
      </c>
      <c r="FW97" s="49">
        <f t="shared" si="100"/>
        <v>0.24385714285714286</v>
      </c>
    </row>
    <row r="98">
      <c r="D98" s="54" t="s">
        <v>1427</v>
      </c>
      <c r="E98" s="54" t="s">
        <v>1426</v>
      </c>
      <c r="F98" s="22"/>
      <c r="G98" s="22"/>
      <c r="H98" s="22"/>
      <c r="I98" s="22"/>
      <c r="J98" s="22"/>
      <c r="K98" s="22"/>
      <c r="L98" s="22">
        <v>12151</v>
      </c>
      <c r="M98" s="22">
        <v>3703</v>
      </c>
      <c r="N98" s="22">
        <v>2337</v>
      </c>
      <c r="O98" s="22"/>
      <c r="P98" s="22">
        <v>9993</v>
      </c>
      <c r="Q98" s="22">
        <v>28184</v>
      </c>
      <c r="R98" s="22"/>
      <c r="S98" s="22"/>
      <c r="T98" s="22"/>
      <c r="U98" s="22"/>
      <c r="V98" s="22"/>
      <c r="W98" s="22"/>
      <c r="X98" s="22"/>
      <c r="Y98" s="22"/>
      <c r="Z98" s="22">
        <v>2200</v>
      </c>
      <c r="AA98" s="22">
        <v>12000</v>
      </c>
      <c r="AB98" s="22">
        <v>24500</v>
      </c>
      <c r="AC98" s="22">
        <v>32000</v>
      </c>
      <c r="AD98" s="22">
        <v>70700</v>
      </c>
      <c r="AE98" s="22"/>
      <c r="AF98" s="22"/>
      <c r="AG98" s="22"/>
      <c r="AH98" s="22"/>
      <c r="AI98" s="22"/>
      <c r="AJ98" s="22"/>
      <c r="AK98" s="22">
        <v>3610</v>
      </c>
      <c r="AL98" s="22">
        <v>2096</v>
      </c>
      <c r="AM98" s="22">
        <v>6347</v>
      </c>
      <c r="AN98" s="22">
        <v>6658</v>
      </c>
      <c r="AO98" s="22">
        <v>9725</v>
      </c>
      <c r="AP98" s="22">
        <v>28436</v>
      </c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P98" s="94" t="str">
        <f t="shared" si="101"/>
      </c>
      <c r="BQ98" s="17" t="str">
        <f t="shared" si="102"/>
      </c>
      <c r="BR98" s="17" t="str">
        <f t="shared" si="103"/>
      </c>
      <c r="BS98" s="17" t="str">
        <f t="shared" si="104"/>
        <v>江西中联</v>
      </c>
      <c r="BT98" s="32" t="str">
        <f t="shared" si="105"/>
        <v>江西中联智能物流有限公司</v>
      </c>
      <c r="BV98" s="24">
        <f>SUMIFS(数据!$U:$U,数据!$O:$O,客户!BV$3,数据!$R:$R,客户!BV$4,数据!$S:$S,客户!BV$5,数据!$W:$W,客户!BV$6,数据!$Z:$Z,客户!$BT98,数据!$X:$X,客户!BV$7)</f>
        <v>0</v>
      </c>
      <c r="BW98" s="18">
        <f>SUMIFS(数据!$U:$U,数据!$O:$O,客户!BW$3,数据!$R:$R,客户!BW$4,数据!$S:$S,客户!BW$5,数据!$W:$W,客户!BW$6,数据!$Z:$Z,客户!$BT98,数据!$X:$X,客户!BW$7)</f>
        <v>0</v>
      </c>
      <c r="BX98" s="18">
        <f>SUMIFS(数据!$U:$U,数据!$O:$O,客户!BX$3,数据!$R:$R,客户!BX$4,数据!$S:$S,客户!BX$5,数据!$W:$W,客户!BX$6,数据!$Z:$Z,客户!$BT98,数据!$X:$X,客户!BX$7)</f>
        <v>0</v>
      </c>
      <c r="BY98" s="18">
        <f>SUMIFS(数据!$U:$U,数据!$O:$O,客户!BY$3,数据!$R:$R,客户!BY$4,数据!$S:$S,客户!BY$5,数据!$W:$W,客户!BY$6,数据!$Z:$Z,客户!$BT98,数据!$X:$X,客户!BY$7)</f>
        <v>0</v>
      </c>
      <c r="BZ98" s="31" t="str">
        <f t="shared" si="70"/>
      </c>
      <c r="CA98" s="32" t="str">
        <f t="shared" si="71"/>
      </c>
      <c r="CC98" s="24">
        <f>SUMIFS(数据!$U:$U,数据!$O:$O,客户!CC$3,数据!$R:$R,客户!CC$4,数据!$S:$S,客户!CC$5,数据!$W:$W,客户!CC$6,数据!$Z:$Z,客户!$BT98,数据!$X:$X,客户!CC$7)</f>
        <v>0</v>
      </c>
      <c r="CD98" s="18">
        <f>SUMIFS(数据!$U:$U,数据!$O:$O,客户!CD$3,数据!$R:$R,客户!CD$4,数据!$S:$S,客户!CD$5,数据!$W:$W,客户!CD$6,数据!$Z:$Z,客户!$BT98,数据!$X:$X,客户!CD$7)</f>
        <v>0</v>
      </c>
      <c r="CE98" s="18">
        <f>SUMIFS(数据!$U:$U,数据!$O:$O,客户!CE$3,数据!$R:$R,客户!CE$4,数据!$S:$S,客户!CE$5,数据!$W:$W,客户!CE$6,数据!$Z:$Z,客户!$BT98,数据!$X:$X,客户!CE$7)</f>
        <v>0</v>
      </c>
      <c r="CF98" s="18">
        <f>SUMIFS(数据!$U:$U,数据!$O:$O,客户!CF$3,数据!$R:$R,客户!CF$4,数据!$S:$S,客户!CF$5,数据!$W:$W,客户!CF$6,数据!$Z:$Z,客户!$BT98,数据!$X:$X,客户!CF$7)</f>
        <v>0</v>
      </c>
      <c r="CG98" s="31" t="str">
        <f t="shared" si="72"/>
      </c>
      <c r="CH98" s="32" t="str">
        <f t="shared" si="73"/>
      </c>
      <c r="CJ98" s="24">
        <f>SUMIFS(数据!$U:$U,数据!$O:$O,客户!CJ$3,数据!$R:$R,客户!CJ$4,数据!$S:$S,客户!CJ$5,数据!$W:$W,客户!CJ$6,数据!$Z:$Z,客户!$BT98,数据!$X:$X,客户!CJ$7)</f>
        <v>0</v>
      </c>
      <c r="CK98" s="18">
        <f>SUMIFS(数据!$U:$U,数据!$O:$O,客户!CK$3,数据!$R:$R,客户!CK$4,数据!$S:$S,客户!CK$5,数据!$W:$W,客户!CK$6,数据!$Z:$Z,客户!$BT98,数据!$X:$X,客户!CK$7)</f>
        <v>0</v>
      </c>
      <c r="CL98" s="18">
        <f>SUMIFS(数据!$U:$U,数据!$O:$O,客户!CL$3,数据!$R:$R,客户!CL$4,数据!$S:$S,客户!CL$5,数据!$W:$W,客户!CL$6,数据!$Z:$Z,客户!$BT98,数据!$X:$X,客户!CL$7)</f>
        <v>0</v>
      </c>
      <c r="CM98" s="18">
        <f>SUMIFS(数据!$U:$U,数据!$O:$O,客户!CM$3,数据!$R:$R,客户!CM$4,数据!$S:$S,客户!CM$5,数据!$W:$W,客户!CM$6,数据!$Z:$Z,客户!$BT98,数据!$X:$X,客户!CM$7)</f>
        <v>0</v>
      </c>
      <c r="CN98" s="31" t="str">
        <f t="shared" si="74"/>
      </c>
      <c r="CO98" s="32" t="str">
        <f t="shared" si="75"/>
      </c>
      <c r="CQ98" s="24">
        <f>SUMIFS(数据!$U:$U,数据!$O:$O,客户!CQ$3,数据!$R:$R,客户!CQ$4,数据!$S:$S,客户!CQ$5,数据!$W:$W,客户!CQ$6,数据!$Z:$Z,客户!$BT98,数据!$X:$X,客户!CQ$7)</f>
        <v>0</v>
      </c>
      <c r="CR98" s="18">
        <f>SUMIFS(数据!$U:$U,数据!$O:$O,客户!CR$3,数据!$R:$R,客户!CR$4,数据!$S:$S,客户!CR$5,数据!$W:$W,客户!CR$6,数据!$Z:$Z,客户!$BT98,数据!$X:$X,客户!CR$7)</f>
        <v>0</v>
      </c>
      <c r="CS98" s="18">
        <f>SUMIFS(数据!$U:$U,数据!$O:$O,客户!CS$3,数据!$R:$R,客户!CS$4,数据!$S:$S,客户!CS$5,数据!$W:$W,客户!CS$6,数据!$Z:$Z,客户!$BT98,数据!$X:$X,客户!CS$7)</f>
        <v>0</v>
      </c>
      <c r="CT98" s="18">
        <f>SUMIFS(数据!$U:$U,数据!$O:$O,客户!CT$3,数据!$R:$R,客户!CT$4,数据!$S:$S,客户!CT$5,数据!$W:$W,客户!CT$6,数据!$Z:$Z,客户!$BT98,数据!$X:$X,客户!CT$7)</f>
        <v>0</v>
      </c>
      <c r="CU98" s="31" t="str">
        <f t="shared" si="76"/>
      </c>
      <c r="CV98" s="32" t="str">
        <f t="shared" si="77"/>
      </c>
      <c r="CX98" s="24">
        <f>SUMIFS(数据!$U:$U,数据!$O:$O,客户!CX$3,数据!$R:$R,客户!CX$4,数据!$S:$S,客户!CX$5,数据!$W:$W,客户!CX$6,数据!$Z:$Z,客户!$BT98,数据!$X:$X,客户!CX$7)</f>
        <v>0</v>
      </c>
      <c r="CY98" s="18">
        <f>SUMIFS(数据!$U:$U,数据!$O:$O,客户!CY$3,数据!$R:$R,客户!CY$4,数据!$S:$S,客户!CY$5,数据!$W:$W,客户!CY$6,数据!$Z:$Z,客户!$BT98,数据!$X:$X,客户!CY$7)</f>
        <v>0</v>
      </c>
      <c r="CZ98" s="18">
        <f>SUMIFS(数据!$U:$U,数据!$O:$O,客户!CZ$3,数据!$R:$R,客户!CZ$4,数据!$S:$S,客户!CZ$5,数据!$W:$W,客户!CZ$6,数据!$Z:$Z,客户!$BT98,数据!$X:$X,客户!CZ$7)</f>
        <v>0</v>
      </c>
      <c r="DA98" s="18">
        <f>SUMIFS(数据!$U:$U,数据!$O:$O,客户!DA$3,数据!$R:$R,客户!DA$4,数据!$S:$S,客户!DA$5,数据!$W:$W,客户!DA$6,数据!$Z:$Z,客户!$BT98,数据!$X:$X,客户!DA$7)</f>
        <v>0</v>
      </c>
      <c r="DB98" s="31" t="str">
        <f t="shared" si="78"/>
      </c>
      <c r="DC98" s="32" t="str">
        <f t="shared" si="79"/>
      </c>
      <c r="DE98" s="24">
        <f>SUMIFS(数据!$U:$U,数据!$O:$O,客户!DE$3,数据!$R:$R,客户!DE$4,数据!$S:$S,客户!DE$5,数据!$W:$W,客户!DE$6,数据!$Z:$Z,客户!$BT98,数据!$X:$X,客户!DE$7)</f>
        <v>0</v>
      </c>
      <c r="DF98" s="18">
        <f>SUMIFS(数据!$U:$U,数据!$O:$O,客户!DF$3,数据!$R:$R,客户!DF$4,数据!$S:$S,客户!DF$5,数据!$W:$W,客户!DF$6,数据!$Z:$Z,客户!$BT98,数据!$X:$X,客户!DF$7)</f>
        <v>0</v>
      </c>
      <c r="DG98" s="18">
        <f>SUMIFS(数据!$U:$U,数据!$O:$O,客户!DG$3,数据!$R:$R,客户!DG$4,数据!$S:$S,客户!DG$5,数据!$W:$W,客户!DG$6,数据!$Z:$Z,客户!$BT98,数据!$X:$X,客户!DG$7)</f>
        <v>0</v>
      </c>
      <c r="DH98" s="18">
        <f>SUMIFS(数据!$U:$U,数据!$O:$O,客户!DH$3,数据!$R:$R,客户!DH$4,数据!$S:$S,客户!DH$5,数据!$W:$W,客户!DH$6,数据!$Z:$Z,客户!$BT98,数据!$X:$X,客户!DH$7)</f>
        <v>0</v>
      </c>
      <c r="DI98" s="31" t="str">
        <f t="shared" si="80"/>
      </c>
      <c r="DJ98" s="32" t="str">
        <f t="shared" si="81"/>
      </c>
      <c r="DL98" s="24">
        <f>SUMIFS(数据!$U:$U,数据!$O:$O,客户!DL$3,数据!$R:$R,客户!DL$4,数据!$S:$S,客户!DL$5,数据!$W:$W,客户!DL$6,数据!$Z:$Z,客户!$BT98,数据!$X:$X,客户!DL$7)</f>
        <v>0</v>
      </c>
      <c r="DM98" s="18">
        <f>SUMIFS(数据!$U:$U,数据!$O:$O,客户!DM$3,数据!$R:$R,客户!DM$4,数据!$S:$S,客户!DM$5,数据!$W:$W,客户!DM$6,数据!$Z:$Z,客户!$BT98,数据!$X:$X,客户!DM$7)</f>
        <v>12151</v>
      </c>
      <c r="DN98" s="18">
        <f>SUMIFS(数据!$U:$U,数据!$O:$O,客户!DN$3,数据!$R:$R,客户!DN$4,数据!$S:$S,客户!DN$5,数据!$W:$W,客户!DN$6,数据!$Z:$Z,客户!$BT98,数据!$X:$X,客户!DN$7)</f>
        <v>3610</v>
      </c>
      <c r="DO98" s="18">
        <f>SUMIFS(数据!$U:$U,数据!$O:$O,客户!DO$3,数据!$R:$R,客户!DO$4,数据!$S:$S,客户!DO$5,数据!$W:$W,客户!DO$6,数据!$Z:$Z,客户!$BT98,数据!$X:$X,客户!DO$7)</f>
        <v>0</v>
      </c>
      <c r="DP98" s="31" t="str">
        <f t="shared" si="82"/>
      </c>
      <c r="DQ98" s="32" t="str">
        <f t="shared" si="83"/>
      </c>
      <c r="DS98" s="24">
        <f>SUMIFS(数据!$U:$U,数据!$O:$O,客户!DS$3,数据!$R:$R,客户!DS$4,数据!$S:$S,客户!DS$5,数据!$W:$W,客户!DS$6,数据!$Z:$Z,客户!$BT98,数据!$X:$X,客户!DS$7)</f>
        <v>0</v>
      </c>
      <c r="DT98" s="18">
        <f>SUMIFS(数据!$U:$U,数据!$O:$O,客户!DT$3,数据!$R:$R,客户!DT$4,数据!$S:$S,客户!DT$5,数据!$W:$W,客户!DT$6,数据!$Z:$Z,客户!$BT98,数据!$X:$X,客户!DT$7)</f>
        <v>3703</v>
      </c>
      <c r="DU98" s="18">
        <f>SUMIFS(数据!$U:$U,数据!$O:$O,客户!DU$3,数据!$R:$R,客户!DU$4,数据!$S:$S,客户!DU$5,数据!$W:$W,客户!DU$6,数据!$Z:$Z,客户!$BT98,数据!$X:$X,客户!DU$7)</f>
        <v>2096</v>
      </c>
      <c r="DV98" s="18">
        <f>SUMIFS(数据!$U:$U,数据!$O:$O,客户!DV$3,数据!$R:$R,客户!DV$4,数据!$S:$S,客户!DV$5,数据!$W:$W,客户!DV$6,数据!$Z:$Z,客户!$BT98,数据!$X:$X,客户!DV$7)</f>
        <v>0</v>
      </c>
      <c r="DW98" s="31" t="str">
        <f t="shared" si="84"/>
      </c>
      <c r="DX98" s="32" t="str">
        <f t="shared" si="85"/>
      </c>
      <c r="DZ98" s="24">
        <f>SUMIFS(数据!$U:$U,数据!$O:$O,客户!DZ$3,数据!$R:$R,客户!DZ$4,数据!$S:$S,客户!DZ$5,数据!$W:$W,客户!DZ$6,数据!$Z:$Z,客户!$BT98,数据!$X:$X,客户!DZ$7)</f>
        <v>0</v>
      </c>
      <c r="EA98" s="18">
        <f>SUMIFS(数据!$U:$U,数据!$O:$O,客户!EA$3,数据!$R:$R,客户!EA$4,数据!$S:$S,客户!EA$5,数据!$W:$W,客户!EA$6,数据!$Z:$Z,客户!$BT98,数据!$X:$X,客户!EA$7)</f>
        <v>2337</v>
      </c>
      <c r="EB98" s="18">
        <f>SUMIFS(数据!$U:$U,数据!$O:$O,客户!EB$3,数据!$R:$R,客户!EB$4,数据!$S:$S,客户!EB$5,数据!$W:$W,客户!EB$6,数据!$Z:$Z,客户!$BT98,数据!$X:$X,客户!EB$7)</f>
        <v>6347</v>
      </c>
      <c r="EC98" s="18">
        <f>SUMIFS(数据!$U:$U,数据!$O:$O,客户!EC$3,数据!$R:$R,客户!EC$4,数据!$S:$S,客户!EC$5,数据!$W:$W,客户!EC$6,数据!$Z:$Z,客户!$BT98,数据!$X:$X,客户!EC$7)</f>
        <v>2200</v>
      </c>
      <c r="ED98" s="31" t="str">
        <f t="shared" si="86"/>
      </c>
      <c r="EE98" s="32" t="str">
        <f t="shared" si="87"/>
      </c>
      <c r="EG98" s="24">
        <f>SUMIFS(数据!$U:$U,数据!$O:$O,客户!EG$3,数据!$R:$R,客户!EG$4,数据!$S:$S,客户!EG$5,数据!$W:$W,客户!EG$6,数据!$Z:$Z,客户!$BT98,数据!$X:$X,客户!EG$7)</f>
        <v>0</v>
      </c>
      <c r="EH98" s="18">
        <f>SUMIFS(数据!$U:$U,数据!$O:$O,客户!EH$3,数据!$R:$R,客户!EH$4,数据!$S:$S,客户!EH$5,数据!$W:$W,客户!EH$6,数据!$Z:$Z,客户!$BT98,数据!$X:$X,客户!EH$7)</f>
        <v>0</v>
      </c>
      <c r="EI98" s="18">
        <f>SUMIFS(数据!$U:$U,数据!$O:$O,客户!EI$3,数据!$R:$R,客户!EI$4,数据!$S:$S,客户!EI$5,数据!$W:$W,客户!EI$6,数据!$Z:$Z,客户!$BT98,数据!$X:$X,客户!EI$7)</f>
        <v>6658</v>
      </c>
      <c r="EJ98" s="18">
        <f>SUMIFS(数据!$U:$U,数据!$O:$O,客户!EJ$3,数据!$R:$R,客户!EJ$4,数据!$S:$S,客户!EJ$5,数据!$W:$W,客户!EJ$6,数据!$Z:$Z,客户!$BT98,数据!$X:$X,客户!EJ$7)</f>
        <v>7000</v>
      </c>
      <c r="EK98" s="31" t="str">
        <f t="shared" si="88"/>
      </c>
      <c r="EL98" s="32" t="str">
        <f t="shared" si="89"/>
      </c>
      <c r="EN98" s="24">
        <f>SUMIFS(数据!$U:$U,数据!$O:$O,客户!EN$3,数据!$R:$R,客户!EN$4,数据!$S:$S,客户!EN$5,数据!$W:$W,客户!EN$6,数据!$Z:$Z,客户!$BT98,数据!$X:$X,客户!EN$7)</f>
        <v>0</v>
      </c>
      <c r="EO98" s="18">
        <f>SUMIFS(数据!$U:$U,数据!$O:$O,客户!EO$3,数据!$R:$R,客户!EO$4,数据!$S:$S,客户!EO$5,数据!$W:$W,客户!EO$6,数据!$Z:$Z,客户!$BT98,数据!$X:$X,客户!EO$7)</f>
        <v>9993</v>
      </c>
      <c r="EP98" s="18">
        <f>SUMIFS(数据!$U:$U,数据!$O:$O,客户!EP$3,数据!$R:$R,客户!EP$4,数据!$S:$S,客户!EP$5,数据!$W:$W,客户!EP$6,数据!$Z:$Z,客户!$BT98,数据!$X:$X,客户!EP$7)</f>
        <v>9725</v>
      </c>
      <c r="EQ98" s="18">
        <f>SUMIFS(数据!$U:$U,数据!$O:$O,客户!EQ$3,数据!$R:$R,客户!EQ$4,数据!$S:$S,客户!EQ$5,数据!$W:$W,客户!EQ$6,数据!$Z:$Z,客户!$BT98,数据!$X:$X,客户!EQ$7)</f>
        <v>11500</v>
      </c>
      <c r="ER98" s="31" t="str">
        <f t="shared" si="90"/>
      </c>
      <c r="ES98" s="32" t="str">
        <f t="shared" si="91"/>
      </c>
      <c r="EU98" s="24">
        <f>SUMIFS(数据!$U:$U,数据!$O:$O,客户!EU$3,数据!$R:$R,客户!EU$4,数据!$S:$S,客户!EU$5,数据!$W:$W,客户!EU$6,数据!$Z:$Z,客户!$BT98,数据!$X:$X,客户!EU$7)</f>
        <v>0</v>
      </c>
      <c r="EV98" s="18">
        <f>SUMIFS(数据!$U:$U,数据!$O:$O,客户!EV$3,数据!$R:$R,客户!EV$4,数据!$S:$S,客户!EV$5,数据!$W:$W,客户!EV$6,数据!$Z:$Z,客户!$BT98,数据!$X:$X,客户!EV$7)</f>
        <v>0</v>
      </c>
      <c r="EW98" s="18">
        <f>SUMIFS(数据!$U:$U,数据!$O:$O,客户!EW$3,数据!$R:$R,客户!EW$4,数据!$S:$S,客户!EW$5,数据!$W:$W,客户!EW$6,数据!$Z:$Z,客户!$BT98,数据!$X:$X,客户!EW$7)</f>
        <v>0</v>
      </c>
      <c r="EX98" s="18">
        <f>SUMIFS(数据!$U:$U,数据!$O:$O,客户!EX$3,数据!$R:$R,客户!EX$4,数据!$S:$S,客户!EX$5,数据!$W:$W,客户!EX$6,数据!$Z:$Z,客户!$BT98,数据!$X:$X,客户!EX$7)</f>
        <v>10000</v>
      </c>
      <c r="EY98" s="31" t="str">
        <f t="shared" si="92"/>
      </c>
      <c r="EZ98" s="32" t="str">
        <f t="shared" si="93"/>
      </c>
      <c r="FB98" s="24">
        <f>SUMIFS(数据!$U:$U,数据!$O:$O,客户!FB$3,数据!$R:$R,客户!FB$4,数据!$S:$S,客户!FB$5,数据!$W:$W,客户!FB$6,数据!$Z:$Z,客户!$BT98,数据!$X:$X,客户!FB$7)</f>
        <v>0</v>
      </c>
      <c r="FC98" s="18">
        <f>SUMIFS(数据!$U:$U,数据!$O:$O,客户!FC$3,数据!$R:$R,客户!FC$4,数据!$S:$S,客户!FC$5,数据!$W:$W,客户!FC$6,数据!$Z:$Z,客户!$BT98,数据!$X:$X,客户!FC$7)</f>
        <v>28184</v>
      </c>
      <c r="FD98" s="18">
        <f>SUMIFS(数据!$U:$U,数据!$O:$O,客户!FD$3,数据!$R:$R,客户!FD$4,数据!$S:$S,客户!FD$5,数据!$W:$W,客户!FD$6,数据!$Z:$Z,客户!$BT98,数据!$X:$X,客户!FD$7)</f>
        <v>28436</v>
      </c>
      <c r="FE98" s="18">
        <f>SUMIFS(数据!$U:$U,数据!$O:$O,客户!FE$3,数据!$R:$R,客户!FE$4,数据!$S:$S,客户!FE$5,数据!$W:$W,客户!FE$6,数据!$Z:$Z,客户!$BT98,数据!$X:$X,客户!FE$7)</f>
        <v>20700</v>
      </c>
      <c r="FF98" s="31" t="str">
        <f t="shared" si="94"/>
      </c>
      <c r="FG98" s="31" t="str">
        <f t="shared" si="95"/>
      </c>
      <c r="FH98" s="115">
        <f t="shared" si="96"/>
        <v>-252</v>
      </c>
      <c r="FJ98" s="24">
        <f>SUMIFS(数据!$U:$U,数据!$O:$O,客户!FJ$3,数据!$R:$R,客户!FJ$4,数据!$S:$S,客户!FJ$5,数据!$W:$W,客户!FJ$6,数据!$Z:$Z,客户!$BT98,数据!$X:$X,客户!FJ$7)</f>
        <v>0</v>
      </c>
      <c r="FK98" s="18">
        <f>SUMIFS(数据!$U:$U,数据!$O:$O,客户!FK$3,数据!$R:$R,客户!FK$4,数据!$S:$S,客户!FK$5,数据!$W:$W,客户!FK$6,数据!$Z:$Z,客户!$BT98,数据!$X:$X,客户!FK$7)</f>
        <v>28184</v>
      </c>
      <c r="FL98" s="18">
        <f>SUMIFS(数据!$U:$U,数据!$O:$O,客户!FL$3,数据!$R:$R,客户!FL$4,数据!$S:$S,客户!FL$5,数据!$W:$W,客户!FL$6,数据!$Z:$Z,客户!$BT98,数据!$X:$X,客户!FL$7)</f>
        <v>28436</v>
      </c>
      <c r="FM98" s="18">
        <f>SUMIFS(数据!$U:$U,数据!$O:$O,客户!FM$3,数据!$R:$R,客户!FM$4,数据!$S:$S,客户!FM$5,数据!$W:$W,客户!FM$6,数据!$Z:$Z,客户!$BT98,数据!$X:$X,客户!FM$7)</f>
        <v>30700</v>
      </c>
      <c r="FN98" s="31" t="str">
        <f t="shared" si="97"/>
      </c>
      <c r="FO98" s="32" t="str">
        <f t="shared" si="98"/>
      </c>
      <c r="FQ98" s="53">
        <f>SUMIFS(数据!$U:$U,数据!$O:$O,客户!FQ$3,数据!$R:$R,客户!FQ$4,数据!$S:$S,客户!FQ$5,数据!$W:$W,客户!FQ$6,数据!$Z:$Z,客户!$BT98,数据!$X:$X,客户!FQ$7)</f>
        <v>0</v>
      </c>
      <c r="FR98" s="47">
        <f>SUMIFS(数据!$U:$U,数据!$O:$O,客户!FR$3,数据!$R:$R,客户!FR$4,数据!$S:$S,客户!FR$5,数据!$W:$W,客户!FR$6,数据!$Z:$Z,客户!$BT98,数据!$X:$X,客户!FR$7)</f>
        <v>28184</v>
      </c>
      <c r="FS98" s="47">
        <f>SUMIFS(数据!$U:$U,数据!$O:$O,客户!FS$3,数据!$R:$R,客户!FS$4,数据!$S:$S,客户!FS$5,数据!$W:$W,客户!FS$6,数据!$Z:$Z,客户!$BT98,数据!$X:$X,客户!FS$7)</f>
        <v>28436</v>
      </c>
      <c r="FT98" s="47">
        <f>SUMIFS(数据!$U:$U,数据!$O:$O,客户!FT$3,数据!$R:$R,客户!FT$4,数据!$S:$S,客户!FT$5,数据!$W:$W,客户!FT$6,数据!$Z:$Z,客户!$BT98,数据!$X:$X,客户!FT$7)</f>
        <v>30700</v>
      </c>
      <c r="FU98" s="47">
        <f t="shared" si="69"/>
        <v>38436</v>
      </c>
      <c r="FV98" s="48" t="str">
        <f t="shared" si="99"/>
      </c>
      <c r="FW98" s="49" t="str">
        <f t="shared" si="100"/>
      </c>
    </row>
    <row r="99">
      <c r="D99" s="54" t="s">
        <v>274</v>
      </c>
      <c r="E99" s="54" t="s">
        <v>273</v>
      </c>
      <c r="F99" s="22"/>
      <c r="G99" s="22"/>
      <c r="H99" s="22"/>
      <c r="I99" s="22"/>
      <c r="J99" s="22"/>
      <c r="K99" s="22">
        <v>414</v>
      </c>
      <c r="L99" s="22"/>
      <c r="M99" s="22"/>
      <c r="N99" s="22"/>
      <c r="O99" s="22"/>
      <c r="P99" s="22"/>
      <c r="Q99" s="22">
        <v>414</v>
      </c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  <c r="BP99" s="94" t="str">
        <f t="shared" si="101"/>
      </c>
      <c r="BQ99" s="17" t="str">
        <f t="shared" si="102"/>
      </c>
      <c r="BR99" s="17" t="str">
        <f t="shared" si="103"/>
      </c>
      <c r="BS99" s="17" t="str">
        <f t="shared" si="104"/>
        <v>江铃新能源</v>
      </c>
      <c r="BT99" s="32" t="str">
        <f t="shared" si="105"/>
        <v>江西江铃集团新能源汽车有限公司</v>
      </c>
      <c r="BV99" s="24">
        <f>SUMIFS(数据!$U:$U,数据!$O:$O,客户!BV$3,数据!$R:$R,客户!BV$4,数据!$S:$S,客户!BV$5,数据!$W:$W,客户!BV$6,数据!$Z:$Z,客户!$BT99,数据!$X:$X,客户!BV$7)</f>
        <v>0</v>
      </c>
      <c r="BW99" s="18">
        <f>SUMIFS(数据!$U:$U,数据!$O:$O,客户!BW$3,数据!$R:$R,客户!BW$4,数据!$S:$S,客户!BW$5,数据!$W:$W,客户!BW$6,数据!$Z:$Z,客户!$BT99,数据!$X:$X,客户!BW$7)</f>
        <v>0</v>
      </c>
      <c r="BX99" s="18">
        <f>SUMIFS(数据!$U:$U,数据!$O:$O,客户!BX$3,数据!$R:$R,客户!BX$4,数据!$S:$S,客户!BX$5,数据!$W:$W,客户!BX$6,数据!$Z:$Z,客户!$BT99,数据!$X:$X,客户!BX$7)</f>
        <v>0</v>
      </c>
      <c r="BY99" s="18">
        <f>SUMIFS(数据!$U:$U,数据!$O:$O,客户!BY$3,数据!$R:$R,客户!BY$4,数据!$S:$S,客户!BY$5,数据!$W:$W,客户!BY$6,数据!$Z:$Z,客户!$BT99,数据!$X:$X,客户!BY$7)</f>
        <v>0</v>
      </c>
      <c r="BZ99" s="31" t="str">
        <f t="shared" si="70"/>
      </c>
      <c r="CA99" s="32" t="str">
        <f t="shared" si="71"/>
      </c>
      <c r="CC99" s="24">
        <f>SUMIFS(数据!$U:$U,数据!$O:$O,客户!CC$3,数据!$R:$R,客户!CC$4,数据!$S:$S,客户!CC$5,数据!$W:$W,客户!CC$6,数据!$Z:$Z,客户!$BT99,数据!$X:$X,客户!CC$7)</f>
        <v>0</v>
      </c>
      <c r="CD99" s="18">
        <f>SUMIFS(数据!$U:$U,数据!$O:$O,客户!CD$3,数据!$R:$R,客户!CD$4,数据!$S:$S,客户!CD$5,数据!$W:$W,客户!CD$6,数据!$Z:$Z,客户!$BT99,数据!$X:$X,客户!CD$7)</f>
        <v>0</v>
      </c>
      <c r="CE99" s="18">
        <f>SUMIFS(数据!$U:$U,数据!$O:$O,客户!CE$3,数据!$R:$R,客户!CE$4,数据!$S:$S,客户!CE$5,数据!$W:$W,客户!CE$6,数据!$Z:$Z,客户!$BT99,数据!$X:$X,客户!CE$7)</f>
        <v>0</v>
      </c>
      <c r="CF99" s="18">
        <f>SUMIFS(数据!$U:$U,数据!$O:$O,客户!CF$3,数据!$R:$R,客户!CF$4,数据!$S:$S,客户!CF$5,数据!$W:$W,客户!CF$6,数据!$Z:$Z,客户!$BT99,数据!$X:$X,客户!CF$7)</f>
        <v>0</v>
      </c>
      <c r="CG99" s="31" t="str">
        <f t="shared" si="72"/>
      </c>
      <c r="CH99" s="32" t="str">
        <f t="shared" si="73"/>
      </c>
      <c r="CJ99" s="24">
        <f>SUMIFS(数据!$U:$U,数据!$O:$O,客户!CJ$3,数据!$R:$R,客户!CJ$4,数据!$S:$S,客户!CJ$5,数据!$W:$W,客户!CJ$6,数据!$Z:$Z,客户!$BT99,数据!$X:$X,客户!CJ$7)</f>
        <v>0</v>
      </c>
      <c r="CK99" s="18">
        <f>SUMIFS(数据!$U:$U,数据!$O:$O,客户!CK$3,数据!$R:$R,客户!CK$4,数据!$S:$S,客户!CK$5,数据!$W:$W,客户!CK$6,数据!$Z:$Z,客户!$BT99,数据!$X:$X,客户!CK$7)</f>
        <v>0</v>
      </c>
      <c r="CL99" s="18">
        <f>SUMIFS(数据!$U:$U,数据!$O:$O,客户!CL$3,数据!$R:$R,客户!CL$4,数据!$S:$S,客户!CL$5,数据!$W:$W,客户!CL$6,数据!$Z:$Z,客户!$BT99,数据!$X:$X,客户!CL$7)</f>
        <v>0</v>
      </c>
      <c r="CM99" s="18">
        <f>SUMIFS(数据!$U:$U,数据!$O:$O,客户!CM$3,数据!$R:$R,客户!CM$4,数据!$S:$S,客户!CM$5,数据!$W:$W,客户!CM$6,数据!$Z:$Z,客户!$BT99,数据!$X:$X,客户!CM$7)</f>
        <v>0</v>
      </c>
      <c r="CN99" s="31" t="str">
        <f t="shared" si="74"/>
      </c>
      <c r="CO99" s="32" t="str">
        <f t="shared" si="75"/>
      </c>
      <c r="CQ99" s="24">
        <f>SUMIFS(数据!$U:$U,数据!$O:$O,客户!CQ$3,数据!$R:$R,客户!CQ$4,数据!$S:$S,客户!CQ$5,数据!$W:$W,客户!CQ$6,数据!$Z:$Z,客户!$BT99,数据!$X:$X,客户!CQ$7)</f>
        <v>0</v>
      </c>
      <c r="CR99" s="18">
        <f>SUMIFS(数据!$U:$U,数据!$O:$O,客户!CR$3,数据!$R:$R,客户!CR$4,数据!$S:$S,客户!CR$5,数据!$W:$W,客户!CR$6,数据!$Z:$Z,客户!$BT99,数据!$X:$X,客户!CR$7)</f>
        <v>0</v>
      </c>
      <c r="CS99" s="18">
        <f>SUMIFS(数据!$U:$U,数据!$O:$O,客户!CS$3,数据!$R:$R,客户!CS$4,数据!$S:$S,客户!CS$5,数据!$W:$W,客户!CS$6,数据!$Z:$Z,客户!$BT99,数据!$X:$X,客户!CS$7)</f>
        <v>0</v>
      </c>
      <c r="CT99" s="18">
        <f>SUMIFS(数据!$U:$U,数据!$O:$O,客户!CT$3,数据!$R:$R,客户!CT$4,数据!$S:$S,客户!CT$5,数据!$W:$W,客户!CT$6,数据!$Z:$Z,客户!$BT99,数据!$X:$X,客户!CT$7)</f>
        <v>0</v>
      </c>
      <c r="CU99" s="31" t="str">
        <f t="shared" si="76"/>
      </c>
      <c r="CV99" s="32" t="str">
        <f t="shared" si="77"/>
      </c>
      <c r="CX99" s="24">
        <f>SUMIFS(数据!$U:$U,数据!$O:$O,客户!CX$3,数据!$R:$R,客户!CX$4,数据!$S:$S,客户!CX$5,数据!$W:$W,客户!CX$6,数据!$Z:$Z,客户!$BT99,数据!$X:$X,客户!CX$7)</f>
        <v>0</v>
      </c>
      <c r="CY99" s="18">
        <f>SUMIFS(数据!$U:$U,数据!$O:$O,客户!CY$3,数据!$R:$R,客户!CY$4,数据!$S:$S,客户!CY$5,数据!$W:$W,客户!CY$6,数据!$Z:$Z,客户!$BT99,数据!$X:$X,客户!CY$7)</f>
        <v>0</v>
      </c>
      <c r="CZ99" s="18">
        <f>SUMIFS(数据!$U:$U,数据!$O:$O,客户!CZ$3,数据!$R:$R,客户!CZ$4,数据!$S:$S,客户!CZ$5,数据!$W:$W,客户!CZ$6,数据!$Z:$Z,客户!$BT99,数据!$X:$X,客户!CZ$7)</f>
        <v>0</v>
      </c>
      <c r="DA99" s="18">
        <f>SUMIFS(数据!$U:$U,数据!$O:$O,客户!DA$3,数据!$R:$R,客户!DA$4,数据!$S:$S,客户!DA$5,数据!$W:$W,客户!DA$6,数据!$Z:$Z,客户!$BT99,数据!$X:$X,客户!DA$7)</f>
        <v>0</v>
      </c>
      <c r="DB99" s="31" t="str">
        <f t="shared" si="78"/>
      </c>
      <c r="DC99" s="32" t="str">
        <f t="shared" si="79"/>
      </c>
      <c r="DE99" s="24">
        <f>SUMIFS(数据!$U:$U,数据!$O:$O,客户!DE$3,数据!$R:$R,客户!DE$4,数据!$S:$S,客户!DE$5,数据!$W:$W,客户!DE$6,数据!$Z:$Z,客户!$BT99,数据!$X:$X,客户!DE$7)</f>
        <v>0</v>
      </c>
      <c r="DF99" s="18">
        <f>SUMIFS(数据!$U:$U,数据!$O:$O,客户!DF$3,数据!$R:$R,客户!DF$4,数据!$S:$S,客户!DF$5,数据!$W:$W,客户!DF$6,数据!$Z:$Z,客户!$BT99,数据!$X:$X,客户!DF$7)</f>
        <v>414</v>
      </c>
      <c r="DG99" s="18">
        <f>SUMIFS(数据!$U:$U,数据!$O:$O,客户!DG$3,数据!$R:$R,客户!DG$4,数据!$S:$S,客户!DG$5,数据!$W:$W,客户!DG$6,数据!$Z:$Z,客户!$BT99,数据!$X:$X,客户!DG$7)</f>
        <v>0</v>
      </c>
      <c r="DH99" s="18">
        <f>SUMIFS(数据!$U:$U,数据!$O:$O,客户!DH$3,数据!$R:$R,客户!DH$4,数据!$S:$S,客户!DH$5,数据!$W:$W,客户!DH$6,数据!$Z:$Z,客户!$BT99,数据!$X:$X,客户!DH$7)</f>
        <v>0</v>
      </c>
      <c r="DI99" s="31" t="str">
        <f t="shared" si="80"/>
      </c>
      <c r="DJ99" s="32" t="str">
        <f t="shared" si="81"/>
      </c>
      <c r="DL99" s="24">
        <f>SUMIFS(数据!$U:$U,数据!$O:$O,客户!DL$3,数据!$R:$R,客户!DL$4,数据!$S:$S,客户!DL$5,数据!$W:$W,客户!DL$6,数据!$Z:$Z,客户!$BT99,数据!$X:$X,客户!DL$7)</f>
        <v>0</v>
      </c>
      <c r="DM99" s="18">
        <f>SUMIFS(数据!$U:$U,数据!$O:$O,客户!DM$3,数据!$R:$R,客户!DM$4,数据!$S:$S,客户!DM$5,数据!$W:$W,客户!DM$6,数据!$Z:$Z,客户!$BT99,数据!$X:$X,客户!DM$7)</f>
        <v>0</v>
      </c>
      <c r="DN99" s="18">
        <f>SUMIFS(数据!$U:$U,数据!$O:$O,客户!DN$3,数据!$R:$R,客户!DN$4,数据!$S:$S,客户!DN$5,数据!$W:$W,客户!DN$6,数据!$Z:$Z,客户!$BT99,数据!$X:$X,客户!DN$7)</f>
        <v>0</v>
      </c>
      <c r="DO99" s="18">
        <f>SUMIFS(数据!$U:$U,数据!$O:$O,客户!DO$3,数据!$R:$R,客户!DO$4,数据!$S:$S,客户!DO$5,数据!$W:$W,客户!DO$6,数据!$Z:$Z,客户!$BT99,数据!$X:$X,客户!DO$7)</f>
        <v>0</v>
      </c>
      <c r="DP99" s="31" t="str">
        <f t="shared" si="82"/>
      </c>
      <c r="DQ99" s="32" t="str">
        <f t="shared" si="83"/>
      </c>
      <c r="DS99" s="24">
        <f>SUMIFS(数据!$U:$U,数据!$O:$O,客户!DS$3,数据!$R:$R,客户!DS$4,数据!$S:$S,客户!DS$5,数据!$W:$W,客户!DS$6,数据!$Z:$Z,客户!$BT99,数据!$X:$X,客户!DS$7)</f>
        <v>0</v>
      </c>
      <c r="DT99" s="18">
        <f>SUMIFS(数据!$U:$U,数据!$O:$O,客户!DT$3,数据!$R:$R,客户!DT$4,数据!$S:$S,客户!DT$5,数据!$W:$W,客户!DT$6,数据!$Z:$Z,客户!$BT99,数据!$X:$X,客户!DT$7)</f>
        <v>0</v>
      </c>
      <c r="DU99" s="18">
        <f>SUMIFS(数据!$U:$U,数据!$O:$O,客户!DU$3,数据!$R:$R,客户!DU$4,数据!$S:$S,客户!DU$5,数据!$W:$W,客户!DU$6,数据!$Z:$Z,客户!$BT99,数据!$X:$X,客户!DU$7)</f>
        <v>0</v>
      </c>
      <c r="DV99" s="18">
        <f>SUMIFS(数据!$U:$U,数据!$O:$O,客户!DV$3,数据!$R:$R,客户!DV$4,数据!$S:$S,客户!DV$5,数据!$W:$W,客户!DV$6,数据!$Z:$Z,客户!$BT99,数据!$X:$X,客户!DV$7)</f>
        <v>0</v>
      </c>
      <c r="DW99" s="31" t="str">
        <f t="shared" si="84"/>
      </c>
      <c r="DX99" s="32" t="str">
        <f t="shared" si="85"/>
      </c>
      <c r="DZ99" s="24">
        <f>SUMIFS(数据!$U:$U,数据!$O:$O,客户!DZ$3,数据!$R:$R,客户!DZ$4,数据!$S:$S,客户!DZ$5,数据!$W:$W,客户!DZ$6,数据!$Z:$Z,客户!$BT99,数据!$X:$X,客户!DZ$7)</f>
        <v>0</v>
      </c>
      <c r="EA99" s="18">
        <f>SUMIFS(数据!$U:$U,数据!$O:$O,客户!EA$3,数据!$R:$R,客户!EA$4,数据!$S:$S,客户!EA$5,数据!$W:$W,客户!EA$6,数据!$Z:$Z,客户!$BT99,数据!$X:$X,客户!EA$7)</f>
        <v>0</v>
      </c>
      <c r="EB99" s="18">
        <f>SUMIFS(数据!$U:$U,数据!$O:$O,客户!EB$3,数据!$R:$R,客户!EB$4,数据!$S:$S,客户!EB$5,数据!$W:$W,客户!EB$6,数据!$Z:$Z,客户!$BT99,数据!$X:$X,客户!EB$7)</f>
        <v>0</v>
      </c>
      <c r="EC99" s="18">
        <f>SUMIFS(数据!$U:$U,数据!$O:$O,客户!EC$3,数据!$R:$R,客户!EC$4,数据!$S:$S,客户!EC$5,数据!$W:$W,客户!EC$6,数据!$Z:$Z,客户!$BT99,数据!$X:$X,客户!EC$7)</f>
        <v>0</v>
      </c>
      <c r="ED99" s="31" t="str">
        <f t="shared" si="86"/>
      </c>
      <c r="EE99" s="32" t="str">
        <f t="shared" si="87"/>
      </c>
      <c r="EG99" s="24">
        <f>SUMIFS(数据!$U:$U,数据!$O:$O,客户!EG$3,数据!$R:$R,客户!EG$4,数据!$S:$S,客户!EG$5,数据!$W:$W,客户!EG$6,数据!$Z:$Z,客户!$BT99,数据!$X:$X,客户!EG$7)</f>
        <v>0</v>
      </c>
      <c r="EH99" s="18">
        <f>SUMIFS(数据!$U:$U,数据!$O:$O,客户!EH$3,数据!$R:$R,客户!EH$4,数据!$S:$S,客户!EH$5,数据!$W:$W,客户!EH$6,数据!$Z:$Z,客户!$BT99,数据!$X:$X,客户!EH$7)</f>
        <v>0</v>
      </c>
      <c r="EI99" s="18">
        <f>SUMIFS(数据!$U:$U,数据!$O:$O,客户!EI$3,数据!$R:$R,客户!EI$4,数据!$S:$S,客户!EI$5,数据!$W:$W,客户!EI$6,数据!$Z:$Z,客户!$BT99,数据!$X:$X,客户!EI$7)</f>
        <v>0</v>
      </c>
      <c r="EJ99" s="18">
        <f>SUMIFS(数据!$U:$U,数据!$O:$O,客户!EJ$3,数据!$R:$R,客户!EJ$4,数据!$S:$S,客户!EJ$5,数据!$W:$W,客户!EJ$6,数据!$Z:$Z,客户!$BT99,数据!$X:$X,客户!EJ$7)</f>
        <v>0</v>
      </c>
      <c r="EK99" s="31" t="str">
        <f t="shared" si="88"/>
      </c>
      <c r="EL99" s="32" t="str">
        <f t="shared" si="89"/>
      </c>
      <c r="EN99" s="24">
        <f>SUMIFS(数据!$U:$U,数据!$O:$O,客户!EN$3,数据!$R:$R,客户!EN$4,数据!$S:$S,客户!EN$5,数据!$W:$W,客户!EN$6,数据!$Z:$Z,客户!$BT99,数据!$X:$X,客户!EN$7)</f>
        <v>0</v>
      </c>
      <c r="EO99" s="18">
        <f>SUMIFS(数据!$U:$U,数据!$O:$O,客户!EO$3,数据!$R:$R,客户!EO$4,数据!$S:$S,客户!EO$5,数据!$W:$W,客户!EO$6,数据!$Z:$Z,客户!$BT99,数据!$X:$X,客户!EO$7)</f>
        <v>0</v>
      </c>
      <c r="EP99" s="18">
        <f>SUMIFS(数据!$U:$U,数据!$O:$O,客户!EP$3,数据!$R:$R,客户!EP$4,数据!$S:$S,客户!EP$5,数据!$W:$W,客户!EP$6,数据!$Z:$Z,客户!$BT99,数据!$X:$X,客户!EP$7)</f>
        <v>0</v>
      </c>
      <c r="EQ99" s="18">
        <f>SUMIFS(数据!$U:$U,数据!$O:$O,客户!EQ$3,数据!$R:$R,客户!EQ$4,数据!$S:$S,客户!EQ$5,数据!$W:$W,客户!EQ$6,数据!$Z:$Z,客户!$BT99,数据!$X:$X,客户!EQ$7)</f>
        <v>0</v>
      </c>
      <c r="ER99" s="31" t="str">
        <f t="shared" si="90"/>
      </c>
      <c r="ES99" s="32" t="str">
        <f t="shared" si="91"/>
      </c>
      <c r="EU99" s="24">
        <f>SUMIFS(数据!$U:$U,数据!$O:$O,客户!EU$3,数据!$R:$R,客户!EU$4,数据!$S:$S,客户!EU$5,数据!$W:$W,客户!EU$6,数据!$Z:$Z,客户!$BT99,数据!$X:$X,客户!EU$7)</f>
        <v>0</v>
      </c>
      <c r="EV99" s="18">
        <f>SUMIFS(数据!$U:$U,数据!$O:$O,客户!EV$3,数据!$R:$R,客户!EV$4,数据!$S:$S,客户!EV$5,数据!$W:$W,客户!EV$6,数据!$Z:$Z,客户!$BT99,数据!$X:$X,客户!EV$7)</f>
        <v>0</v>
      </c>
      <c r="EW99" s="18">
        <f>SUMIFS(数据!$U:$U,数据!$O:$O,客户!EW$3,数据!$R:$R,客户!EW$4,数据!$S:$S,客户!EW$5,数据!$W:$W,客户!EW$6,数据!$Z:$Z,客户!$BT99,数据!$X:$X,客户!EW$7)</f>
        <v>0</v>
      </c>
      <c r="EX99" s="18">
        <f>SUMIFS(数据!$U:$U,数据!$O:$O,客户!EX$3,数据!$R:$R,客户!EX$4,数据!$S:$S,客户!EX$5,数据!$W:$W,客户!EX$6,数据!$Z:$Z,客户!$BT99,数据!$X:$X,客户!EX$7)</f>
        <v>0</v>
      </c>
      <c r="EY99" s="31" t="str">
        <f t="shared" si="92"/>
      </c>
      <c r="EZ99" s="32" t="str">
        <f t="shared" si="93"/>
      </c>
      <c r="FB99" s="24">
        <f>SUMIFS(数据!$U:$U,数据!$O:$O,客户!FB$3,数据!$R:$R,客户!FB$4,数据!$S:$S,客户!FB$5,数据!$W:$W,客户!FB$6,数据!$Z:$Z,客户!$BT99,数据!$X:$X,客户!FB$7)</f>
        <v>0</v>
      </c>
      <c r="FC99" s="18">
        <f>SUMIFS(数据!$U:$U,数据!$O:$O,客户!FC$3,数据!$R:$R,客户!FC$4,数据!$S:$S,客户!FC$5,数据!$W:$W,客户!FC$6,数据!$Z:$Z,客户!$BT99,数据!$X:$X,客户!FC$7)</f>
        <v>414</v>
      </c>
      <c r="FD99" s="18">
        <f>SUMIFS(数据!$U:$U,数据!$O:$O,客户!FD$3,数据!$R:$R,客户!FD$4,数据!$S:$S,客户!FD$5,数据!$W:$W,客户!FD$6,数据!$Z:$Z,客户!$BT99,数据!$X:$X,客户!FD$7)</f>
        <v>0</v>
      </c>
      <c r="FE99" s="18">
        <f>SUMIFS(数据!$U:$U,数据!$O:$O,客户!FE$3,数据!$R:$R,客户!FE$4,数据!$S:$S,客户!FE$5,数据!$W:$W,客户!FE$6,数据!$Z:$Z,客户!$BT99,数据!$X:$X,客户!FE$7)</f>
        <v>0</v>
      </c>
      <c r="FF99" s="31" t="str">
        <f t="shared" si="94"/>
      </c>
      <c r="FG99" s="31" t="str">
        <f t="shared" si="95"/>
      </c>
      <c r="FH99" s="115">
        <f t="shared" si="96"/>
        <v>414</v>
      </c>
      <c r="FJ99" s="24">
        <f>SUMIFS(数据!$U:$U,数据!$O:$O,客户!FJ$3,数据!$R:$R,客户!FJ$4,数据!$S:$S,客户!FJ$5,数据!$W:$W,客户!FJ$6,数据!$Z:$Z,客户!$BT99,数据!$X:$X,客户!FJ$7)</f>
        <v>0</v>
      </c>
      <c r="FK99" s="18">
        <f>SUMIFS(数据!$U:$U,数据!$O:$O,客户!FK$3,数据!$R:$R,客户!FK$4,数据!$S:$S,客户!FK$5,数据!$W:$W,客户!FK$6,数据!$Z:$Z,客户!$BT99,数据!$X:$X,客户!FK$7)</f>
        <v>414</v>
      </c>
      <c r="FL99" s="18">
        <f>SUMIFS(数据!$U:$U,数据!$O:$O,客户!FL$3,数据!$R:$R,客户!FL$4,数据!$S:$S,客户!FL$5,数据!$W:$W,客户!FL$6,数据!$Z:$Z,客户!$BT99,数据!$X:$X,客户!FL$7)</f>
        <v>0</v>
      </c>
      <c r="FM99" s="18">
        <f>SUMIFS(数据!$U:$U,数据!$O:$O,客户!FM$3,数据!$R:$R,客户!FM$4,数据!$S:$S,客户!FM$5,数据!$W:$W,客户!FM$6,数据!$Z:$Z,客户!$BT99,数据!$X:$X,客户!FM$7)</f>
        <v>0</v>
      </c>
      <c r="FN99" s="31" t="str">
        <f t="shared" si="97"/>
      </c>
      <c r="FO99" s="32" t="str">
        <f t="shared" si="98"/>
      </c>
      <c r="FQ99" s="53">
        <f>SUMIFS(数据!$U:$U,数据!$O:$O,客户!FQ$3,数据!$R:$R,客户!FQ$4,数据!$S:$S,客户!FQ$5,数据!$W:$W,客户!FQ$6,数据!$Z:$Z,客户!$BT99,数据!$X:$X,客户!FQ$7)</f>
        <v>0</v>
      </c>
      <c r="FR99" s="47">
        <f>SUMIFS(数据!$U:$U,数据!$O:$O,客户!FR$3,数据!$R:$R,客户!FR$4,数据!$S:$S,客户!FR$5,数据!$W:$W,客户!FR$6,数据!$Z:$Z,客户!$BT99,数据!$X:$X,客户!FR$7)</f>
        <v>414</v>
      </c>
      <c r="FS99" s="47">
        <f>SUMIFS(数据!$U:$U,数据!$O:$O,客户!FS$3,数据!$R:$R,客户!FS$4,数据!$S:$S,客户!FS$5,数据!$W:$W,客户!FS$6,数据!$Z:$Z,客户!$BT99,数据!$X:$X,客户!FS$7)</f>
        <v>0</v>
      </c>
      <c r="FT99" s="47">
        <f>SUMIFS(数据!$U:$U,数据!$O:$O,客户!FT$3,数据!$R:$R,客户!FT$4,数据!$S:$S,客户!FT$5,数据!$W:$W,客户!FT$6,数据!$Z:$Z,客户!$BT99,数据!$X:$X,客户!FT$7)</f>
        <v>0</v>
      </c>
      <c r="FU99" s="47">
        <f t="shared" si="69"/>
        <v>0</v>
      </c>
      <c r="FV99" s="48" t="str">
        <f t="shared" si="99"/>
      </c>
      <c r="FW99" s="49" t="str">
        <f t="shared" si="100"/>
      </c>
    </row>
    <row r="100">
      <c r="D100" s="54" t="s">
        <v>262</v>
      </c>
      <c r="E100" s="54" t="s">
        <v>260</v>
      </c>
      <c r="F100" s="22"/>
      <c r="G100" s="22"/>
      <c r="H100" s="22"/>
      <c r="I100" s="22"/>
      <c r="J100" s="22"/>
      <c r="K100" s="22"/>
      <c r="L100" s="22">
        <v>0</v>
      </c>
      <c r="M100" s="22"/>
      <c r="N100" s="22"/>
      <c r="O100" s="22"/>
      <c r="P100" s="22"/>
      <c r="Q100" s="22">
        <v>0</v>
      </c>
      <c r="R100" s="22"/>
      <c r="S100" s="22"/>
      <c r="T100" s="22"/>
      <c r="U100" s="22"/>
      <c r="V100" s="22">
        <v>50</v>
      </c>
      <c r="W100" s="22"/>
      <c r="X100" s="22"/>
      <c r="Y100" s="22"/>
      <c r="Z100" s="22"/>
      <c r="AA100" s="22"/>
      <c r="AB100" s="22"/>
      <c r="AC100" s="22"/>
      <c r="AD100" s="22">
        <v>50</v>
      </c>
      <c r="AE100" s="22"/>
      <c r="AF100" s="22"/>
      <c r="AG100" s="22"/>
      <c r="AH100" s="22"/>
      <c r="AI100" s="22"/>
      <c r="AJ100" s="22"/>
      <c r="AK100" s="22"/>
      <c r="AL100" s="22"/>
      <c r="AM100" s="22"/>
      <c r="AN100" s="22"/>
      <c r="AO100" s="22"/>
      <c r="AP100" s="22"/>
      <c r="AQ100" s="22"/>
      <c r="AR100" s="22"/>
      <c r="AS100" s="22"/>
      <c r="AT100" s="22"/>
      <c r="AU100" s="22"/>
      <c r="AV100" s="22"/>
      <c r="AW100" s="22"/>
      <c r="AX100" s="22"/>
      <c r="AY100" s="22"/>
      <c r="AZ100" s="22"/>
      <c r="BA100" s="22"/>
      <c r="BB100" s="22"/>
      <c r="BC100" s="22"/>
      <c r="BP100" s="94" t="str">
        <f t="shared" si="101"/>
      </c>
      <c r="BQ100" s="17" t="str">
        <f t="shared" si="102"/>
      </c>
      <c r="BR100" s="17" t="str">
        <f t="shared" si="103"/>
      </c>
      <c r="BS100" s="17" t="str">
        <f t="shared" si="104"/>
        <v>江铃汽车</v>
      </c>
      <c r="BT100" s="32" t="str">
        <f t="shared" si="105"/>
        <v>江铃汽车股份有限公司</v>
      </c>
      <c r="BV100" s="24">
        <f>SUMIFS(数据!$U:$U,数据!$O:$O,客户!BV$3,数据!$R:$R,客户!BV$4,数据!$S:$S,客户!BV$5,数据!$W:$W,客户!BV$6,数据!$Z:$Z,客户!$BT100,数据!$X:$X,客户!BV$7)</f>
        <v>0</v>
      </c>
      <c r="BW100" s="18">
        <f>SUMIFS(数据!$U:$U,数据!$O:$O,客户!BW$3,数据!$R:$R,客户!BW$4,数据!$S:$S,客户!BW$5,数据!$W:$W,客户!BW$6,数据!$Z:$Z,客户!$BT100,数据!$X:$X,客户!BW$7)</f>
        <v>0</v>
      </c>
      <c r="BX100" s="18">
        <f>SUMIFS(数据!$U:$U,数据!$O:$O,客户!BX$3,数据!$R:$R,客户!BX$4,数据!$S:$S,客户!BX$5,数据!$W:$W,客户!BX$6,数据!$Z:$Z,客户!$BT100,数据!$X:$X,客户!BX$7)</f>
        <v>0</v>
      </c>
      <c r="BY100" s="18">
        <f>SUMIFS(数据!$U:$U,数据!$O:$O,客户!BY$3,数据!$R:$R,客户!BY$4,数据!$S:$S,客户!BY$5,数据!$W:$W,客户!BY$6,数据!$Z:$Z,客户!$BT100,数据!$X:$X,客户!BY$7)</f>
        <v>0</v>
      </c>
      <c r="BZ100" s="31" t="str">
        <f t="shared" si="70"/>
      </c>
      <c r="CA100" s="32" t="str">
        <f t="shared" si="71"/>
      </c>
      <c r="CC100" s="24">
        <f>SUMIFS(数据!$U:$U,数据!$O:$O,客户!CC$3,数据!$R:$R,客户!CC$4,数据!$S:$S,客户!CC$5,数据!$W:$W,客户!CC$6,数据!$Z:$Z,客户!$BT100,数据!$X:$X,客户!CC$7)</f>
        <v>0</v>
      </c>
      <c r="CD100" s="18">
        <f>SUMIFS(数据!$U:$U,数据!$O:$O,客户!CD$3,数据!$R:$R,客户!CD$4,数据!$S:$S,客户!CD$5,数据!$W:$W,客户!CD$6,数据!$Z:$Z,客户!$BT100,数据!$X:$X,客户!CD$7)</f>
        <v>0</v>
      </c>
      <c r="CE100" s="18">
        <f>SUMIFS(数据!$U:$U,数据!$O:$O,客户!CE$3,数据!$R:$R,客户!CE$4,数据!$S:$S,客户!CE$5,数据!$W:$W,客户!CE$6,数据!$Z:$Z,客户!$BT100,数据!$X:$X,客户!CE$7)</f>
        <v>0</v>
      </c>
      <c r="CF100" s="18">
        <f>SUMIFS(数据!$U:$U,数据!$O:$O,客户!CF$3,数据!$R:$R,客户!CF$4,数据!$S:$S,客户!CF$5,数据!$W:$W,客户!CF$6,数据!$Z:$Z,客户!$BT100,数据!$X:$X,客户!CF$7)</f>
        <v>0</v>
      </c>
      <c r="CG100" s="31" t="str">
        <f t="shared" si="72"/>
      </c>
      <c r="CH100" s="32" t="str">
        <f t="shared" si="73"/>
      </c>
      <c r="CJ100" s="24">
        <f>SUMIFS(数据!$U:$U,数据!$O:$O,客户!CJ$3,数据!$R:$R,客户!CJ$4,数据!$S:$S,客户!CJ$5,数据!$W:$W,客户!CJ$6,数据!$Z:$Z,客户!$BT100,数据!$X:$X,客户!CJ$7)</f>
        <v>0</v>
      </c>
      <c r="CK100" s="18">
        <f>SUMIFS(数据!$U:$U,数据!$O:$O,客户!CK$3,数据!$R:$R,客户!CK$4,数据!$S:$S,客户!CK$5,数据!$W:$W,客户!CK$6,数据!$Z:$Z,客户!$BT100,数据!$X:$X,客户!CK$7)</f>
        <v>0</v>
      </c>
      <c r="CL100" s="18">
        <f>SUMIFS(数据!$U:$U,数据!$O:$O,客户!CL$3,数据!$R:$R,客户!CL$4,数据!$S:$S,客户!CL$5,数据!$W:$W,客户!CL$6,数据!$Z:$Z,客户!$BT100,数据!$X:$X,客户!CL$7)</f>
        <v>0</v>
      </c>
      <c r="CM100" s="18">
        <f>SUMIFS(数据!$U:$U,数据!$O:$O,客户!CM$3,数据!$R:$R,客户!CM$4,数据!$S:$S,客户!CM$5,数据!$W:$W,客户!CM$6,数据!$Z:$Z,客户!$BT100,数据!$X:$X,客户!CM$7)</f>
        <v>0</v>
      </c>
      <c r="CN100" s="31" t="str">
        <f t="shared" si="74"/>
      </c>
      <c r="CO100" s="32" t="str">
        <f t="shared" si="75"/>
      </c>
      <c r="CQ100" s="24">
        <f>SUMIFS(数据!$U:$U,数据!$O:$O,客户!CQ$3,数据!$R:$R,客户!CQ$4,数据!$S:$S,客户!CQ$5,数据!$W:$W,客户!CQ$6,数据!$Z:$Z,客户!$BT100,数据!$X:$X,客户!CQ$7)</f>
        <v>0</v>
      </c>
      <c r="CR100" s="18">
        <f>SUMIFS(数据!$U:$U,数据!$O:$O,客户!CR$3,数据!$R:$R,客户!CR$4,数据!$S:$S,客户!CR$5,数据!$W:$W,客户!CR$6,数据!$Z:$Z,客户!$BT100,数据!$X:$X,客户!CR$7)</f>
        <v>0</v>
      </c>
      <c r="CS100" s="18">
        <f>SUMIFS(数据!$U:$U,数据!$O:$O,客户!CS$3,数据!$R:$R,客户!CS$4,数据!$S:$S,客户!CS$5,数据!$W:$W,客户!CS$6,数据!$Z:$Z,客户!$BT100,数据!$X:$X,客户!CS$7)</f>
        <v>0</v>
      </c>
      <c r="CT100" s="18">
        <f>SUMIFS(数据!$U:$U,数据!$O:$O,客户!CT$3,数据!$R:$R,客户!CT$4,数据!$S:$S,客户!CT$5,数据!$W:$W,客户!CT$6,数据!$Z:$Z,客户!$BT100,数据!$X:$X,客户!CT$7)</f>
        <v>0</v>
      </c>
      <c r="CU100" s="31" t="str">
        <f t="shared" si="76"/>
      </c>
      <c r="CV100" s="32" t="str">
        <f t="shared" si="77"/>
      </c>
      <c r="CX100" s="24">
        <f>SUMIFS(数据!$U:$U,数据!$O:$O,客户!CX$3,数据!$R:$R,客户!CX$4,数据!$S:$S,客户!CX$5,数据!$W:$W,客户!CX$6,数据!$Z:$Z,客户!$BT100,数据!$X:$X,客户!CX$7)</f>
        <v>0</v>
      </c>
      <c r="CY100" s="18">
        <f>SUMIFS(数据!$U:$U,数据!$O:$O,客户!CY$3,数据!$R:$R,客户!CY$4,数据!$S:$S,客户!CY$5,数据!$W:$W,客户!CY$6,数据!$Z:$Z,客户!$BT100,数据!$X:$X,客户!CY$7)</f>
        <v>0</v>
      </c>
      <c r="CZ100" s="18">
        <f>SUMIFS(数据!$U:$U,数据!$O:$O,客户!CZ$3,数据!$R:$R,客户!CZ$4,数据!$S:$S,客户!CZ$5,数据!$W:$W,客户!CZ$6,数据!$Z:$Z,客户!$BT100,数据!$X:$X,客户!CZ$7)</f>
        <v>0</v>
      </c>
      <c r="DA100" s="18">
        <f>SUMIFS(数据!$U:$U,数据!$O:$O,客户!DA$3,数据!$R:$R,客户!DA$4,数据!$S:$S,客户!DA$5,数据!$W:$W,客户!DA$6,数据!$Z:$Z,客户!$BT100,数据!$X:$X,客户!DA$7)</f>
        <v>50</v>
      </c>
      <c r="DB100" s="31" t="str">
        <f t="shared" si="78"/>
      </c>
      <c r="DC100" s="32" t="str">
        <f t="shared" si="79"/>
      </c>
      <c r="DE100" s="24">
        <f>SUMIFS(数据!$U:$U,数据!$O:$O,客户!DE$3,数据!$R:$R,客户!DE$4,数据!$S:$S,客户!DE$5,数据!$W:$W,客户!DE$6,数据!$Z:$Z,客户!$BT100,数据!$X:$X,客户!DE$7)</f>
        <v>0</v>
      </c>
      <c r="DF100" s="18">
        <f>SUMIFS(数据!$U:$U,数据!$O:$O,客户!DF$3,数据!$R:$R,客户!DF$4,数据!$S:$S,客户!DF$5,数据!$W:$W,客户!DF$6,数据!$Z:$Z,客户!$BT100,数据!$X:$X,客户!DF$7)</f>
        <v>0</v>
      </c>
      <c r="DG100" s="18">
        <f>SUMIFS(数据!$U:$U,数据!$O:$O,客户!DG$3,数据!$R:$R,客户!DG$4,数据!$S:$S,客户!DG$5,数据!$W:$W,客户!DG$6,数据!$Z:$Z,客户!$BT100,数据!$X:$X,客户!DG$7)</f>
        <v>0</v>
      </c>
      <c r="DH100" s="18">
        <f>SUMIFS(数据!$U:$U,数据!$O:$O,客户!DH$3,数据!$R:$R,客户!DH$4,数据!$S:$S,客户!DH$5,数据!$W:$W,客户!DH$6,数据!$Z:$Z,客户!$BT100,数据!$X:$X,客户!DH$7)</f>
        <v>0</v>
      </c>
      <c r="DI100" s="31" t="str">
        <f t="shared" si="80"/>
      </c>
      <c r="DJ100" s="32" t="str">
        <f t="shared" si="81"/>
      </c>
      <c r="DL100" s="24">
        <f>SUMIFS(数据!$U:$U,数据!$O:$O,客户!DL$3,数据!$R:$R,客户!DL$4,数据!$S:$S,客户!DL$5,数据!$W:$W,客户!DL$6,数据!$Z:$Z,客户!$BT100,数据!$X:$X,客户!DL$7)</f>
        <v>0</v>
      </c>
      <c r="DM100" s="18">
        <f>SUMIFS(数据!$U:$U,数据!$O:$O,客户!DM$3,数据!$R:$R,客户!DM$4,数据!$S:$S,客户!DM$5,数据!$W:$W,客户!DM$6,数据!$Z:$Z,客户!$BT100,数据!$X:$X,客户!DM$7)</f>
        <v>0</v>
      </c>
      <c r="DN100" s="18">
        <f>SUMIFS(数据!$U:$U,数据!$O:$O,客户!DN$3,数据!$R:$R,客户!DN$4,数据!$S:$S,客户!DN$5,数据!$W:$W,客户!DN$6,数据!$Z:$Z,客户!$BT100,数据!$X:$X,客户!DN$7)</f>
        <v>0</v>
      </c>
      <c r="DO100" s="18">
        <f>SUMIFS(数据!$U:$U,数据!$O:$O,客户!DO$3,数据!$R:$R,客户!DO$4,数据!$S:$S,客户!DO$5,数据!$W:$W,客户!DO$6,数据!$Z:$Z,客户!$BT100,数据!$X:$X,客户!DO$7)</f>
        <v>0</v>
      </c>
      <c r="DP100" s="31" t="str">
        <f t="shared" si="82"/>
      </c>
      <c r="DQ100" s="32" t="str">
        <f t="shared" si="83"/>
      </c>
      <c r="DS100" s="24">
        <f>SUMIFS(数据!$U:$U,数据!$O:$O,客户!DS$3,数据!$R:$R,客户!DS$4,数据!$S:$S,客户!DS$5,数据!$W:$W,客户!DS$6,数据!$Z:$Z,客户!$BT100,数据!$X:$X,客户!DS$7)</f>
        <v>0</v>
      </c>
      <c r="DT100" s="18">
        <f>SUMIFS(数据!$U:$U,数据!$O:$O,客户!DT$3,数据!$R:$R,客户!DT$4,数据!$S:$S,客户!DT$5,数据!$W:$W,客户!DT$6,数据!$Z:$Z,客户!$BT100,数据!$X:$X,客户!DT$7)</f>
        <v>0</v>
      </c>
      <c r="DU100" s="18">
        <f>SUMIFS(数据!$U:$U,数据!$O:$O,客户!DU$3,数据!$R:$R,客户!DU$4,数据!$S:$S,客户!DU$5,数据!$W:$W,客户!DU$6,数据!$Z:$Z,客户!$BT100,数据!$X:$X,客户!DU$7)</f>
        <v>0</v>
      </c>
      <c r="DV100" s="18">
        <f>SUMIFS(数据!$U:$U,数据!$O:$O,客户!DV$3,数据!$R:$R,客户!DV$4,数据!$S:$S,客户!DV$5,数据!$W:$W,客户!DV$6,数据!$Z:$Z,客户!$BT100,数据!$X:$X,客户!DV$7)</f>
        <v>0</v>
      </c>
      <c r="DW100" s="31" t="str">
        <f t="shared" si="84"/>
      </c>
      <c r="DX100" s="32" t="str">
        <f t="shared" si="85"/>
      </c>
      <c r="DZ100" s="24">
        <f>SUMIFS(数据!$U:$U,数据!$O:$O,客户!DZ$3,数据!$R:$R,客户!DZ$4,数据!$S:$S,客户!DZ$5,数据!$W:$W,客户!DZ$6,数据!$Z:$Z,客户!$BT100,数据!$X:$X,客户!DZ$7)</f>
        <v>0</v>
      </c>
      <c r="EA100" s="18">
        <f>SUMIFS(数据!$U:$U,数据!$O:$O,客户!EA$3,数据!$R:$R,客户!EA$4,数据!$S:$S,客户!EA$5,数据!$W:$W,客户!EA$6,数据!$Z:$Z,客户!$BT100,数据!$X:$X,客户!EA$7)</f>
        <v>0</v>
      </c>
      <c r="EB100" s="18">
        <f>SUMIFS(数据!$U:$U,数据!$O:$O,客户!EB$3,数据!$R:$R,客户!EB$4,数据!$S:$S,客户!EB$5,数据!$W:$W,客户!EB$6,数据!$Z:$Z,客户!$BT100,数据!$X:$X,客户!EB$7)</f>
        <v>0</v>
      </c>
      <c r="EC100" s="18">
        <f>SUMIFS(数据!$U:$U,数据!$O:$O,客户!EC$3,数据!$R:$R,客户!EC$4,数据!$S:$S,客户!EC$5,数据!$W:$W,客户!EC$6,数据!$Z:$Z,客户!$BT100,数据!$X:$X,客户!EC$7)</f>
        <v>0</v>
      </c>
      <c r="ED100" s="31" t="str">
        <f t="shared" si="86"/>
      </c>
      <c r="EE100" s="32" t="str">
        <f t="shared" si="87"/>
      </c>
      <c r="EG100" s="24">
        <f>SUMIFS(数据!$U:$U,数据!$O:$O,客户!EG$3,数据!$R:$R,客户!EG$4,数据!$S:$S,客户!EG$5,数据!$W:$W,客户!EG$6,数据!$Z:$Z,客户!$BT100,数据!$X:$X,客户!EG$7)</f>
        <v>0</v>
      </c>
      <c r="EH100" s="18">
        <f>SUMIFS(数据!$U:$U,数据!$O:$O,客户!EH$3,数据!$R:$R,客户!EH$4,数据!$S:$S,客户!EH$5,数据!$W:$W,客户!EH$6,数据!$Z:$Z,客户!$BT100,数据!$X:$X,客户!EH$7)</f>
        <v>0</v>
      </c>
      <c r="EI100" s="18">
        <f>SUMIFS(数据!$U:$U,数据!$O:$O,客户!EI$3,数据!$R:$R,客户!EI$4,数据!$S:$S,客户!EI$5,数据!$W:$W,客户!EI$6,数据!$Z:$Z,客户!$BT100,数据!$X:$X,客户!EI$7)</f>
        <v>0</v>
      </c>
      <c r="EJ100" s="18">
        <f>SUMIFS(数据!$U:$U,数据!$O:$O,客户!EJ$3,数据!$R:$R,客户!EJ$4,数据!$S:$S,客户!EJ$5,数据!$W:$W,客户!EJ$6,数据!$Z:$Z,客户!$BT100,数据!$X:$X,客户!EJ$7)</f>
        <v>0</v>
      </c>
      <c r="EK100" s="31" t="str">
        <f t="shared" si="88"/>
      </c>
      <c r="EL100" s="32" t="str">
        <f t="shared" si="89"/>
      </c>
      <c r="EN100" s="24">
        <f>SUMIFS(数据!$U:$U,数据!$O:$O,客户!EN$3,数据!$R:$R,客户!EN$4,数据!$S:$S,客户!EN$5,数据!$W:$W,客户!EN$6,数据!$Z:$Z,客户!$BT100,数据!$X:$X,客户!EN$7)</f>
        <v>0</v>
      </c>
      <c r="EO100" s="18">
        <f>SUMIFS(数据!$U:$U,数据!$O:$O,客户!EO$3,数据!$R:$R,客户!EO$4,数据!$S:$S,客户!EO$5,数据!$W:$W,客户!EO$6,数据!$Z:$Z,客户!$BT100,数据!$X:$X,客户!EO$7)</f>
        <v>0</v>
      </c>
      <c r="EP100" s="18">
        <f>SUMIFS(数据!$U:$U,数据!$O:$O,客户!EP$3,数据!$R:$R,客户!EP$4,数据!$S:$S,客户!EP$5,数据!$W:$W,客户!EP$6,数据!$Z:$Z,客户!$BT100,数据!$X:$X,客户!EP$7)</f>
        <v>0</v>
      </c>
      <c r="EQ100" s="18">
        <f>SUMIFS(数据!$U:$U,数据!$O:$O,客户!EQ$3,数据!$R:$R,客户!EQ$4,数据!$S:$S,客户!EQ$5,数据!$W:$W,客户!EQ$6,数据!$Z:$Z,客户!$BT100,数据!$X:$X,客户!EQ$7)</f>
        <v>0</v>
      </c>
      <c r="ER100" s="31" t="str">
        <f t="shared" si="90"/>
      </c>
      <c r="ES100" s="32" t="str">
        <f t="shared" si="91"/>
      </c>
      <c r="EU100" s="24">
        <f>SUMIFS(数据!$U:$U,数据!$O:$O,客户!EU$3,数据!$R:$R,客户!EU$4,数据!$S:$S,客户!EU$5,数据!$W:$W,客户!EU$6,数据!$Z:$Z,客户!$BT100,数据!$X:$X,客户!EU$7)</f>
        <v>0</v>
      </c>
      <c r="EV100" s="18">
        <f>SUMIFS(数据!$U:$U,数据!$O:$O,客户!EV$3,数据!$R:$R,客户!EV$4,数据!$S:$S,客户!EV$5,数据!$W:$W,客户!EV$6,数据!$Z:$Z,客户!$BT100,数据!$X:$X,客户!EV$7)</f>
        <v>0</v>
      </c>
      <c r="EW100" s="18">
        <f>SUMIFS(数据!$U:$U,数据!$O:$O,客户!EW$3,数据!$R:$R,客户!EW$4,数据!$S:$S,客户!EW$5,数据!$W:$W,客户!EW$6,数据!$Z:$Z,客户!$BT100,数据!$X:$X,客户!EW$7)</f>
        <v>0</v>
      </c>
      <c r="EX100" s="18">
        <f>SUMIFS(数据!$U:$U,数据!$O:$O,客户!EX$3,数据!$R:$R,客户!EX$4,数据!$S:$S,客户!EX$5,数据!$W:$W,客户!EX$6,数据!$Z:$Z,客户!$BT100,数据!$X:$X,客户!EX$7)</f>
        <v>0</v>
      </c>
      <c r="EY100" s="31" t="str">
        <f t="shared" si="92"/>
      </c>
      <c r="EZ100" s="32" t="str">
        <f t="shared" si="93"/>
      </c>
      <c r="FB100" s="24">
        <f>SUMIFS(数据!$U:$U,数据!$O:$O,客户!FB$3,数据!$R:$R,客户!FB$4,数据!$S:$S,客户!FB$5,数据!$W:$W,客户!FB$6,数据!$Z:$Z,客户!$BT100,数据!$X:$X,客户!FB$7)</f>
        <v>0</v>
      </c>
      <c r="FC100" s="18">
        <f>SUMIFS(数据!$U:$U,数据!$O:$O,客户!FC$3,数据!$R:$R,客户!FC$4,数据!$S:$S,客户!FC$5,数据!$W:$W,客户!FC$6,数据!$Z:$Z,客户!$BT100,数据!$X:$X,客户!FC$7)</f>
        <v>0</v>
      </c>
      <c r="FD100" s="18">
        <f>SUMIFS(数据!$U:$U,数据!$O:$O,客户!FD$3,数据!$R:$R,客户!FD$4,数据!$S:$S,客户!FD$5,数据!$W:$W,客户!FD$6,数据!$Z:$Z,客户!$BT100,数据!$X:$X,客户!FD$7)</f>
        <v>0</v>
      </c>
      <c r="FE100" s="18">
        <f>SUMIFS(数据!$U:$U,数据!$O:$O,客户!FE$3,数据!$R:$R,客户!FE$4,数据!$S:$S,客户!FE$5,数据!$W:$W,客户!FE$6,数据!$Z:$Z,客户!$BT100,数据!$X:$X,客户!FE$7)</f>
        <v>50</v>
      </c>
      <c r="FF100" s="31" t="str">
        <f t="shared" si="94"/>
      </c>
      <c r="FG100" s="31" t="str">
        <f t="shared" si="95"/>
      </c>
      <c r="FH100" s="115">
        <f t="shared" si="96"/>
        <v>0</v>
      </c>
      <c r="FJ100" s="24">
        <f>SUMIFS(数据!$U:$U,数据!$O:$O,客户!FJ$3,数据!$R:$R,客户!FJ$4,数据!$S:$S,客户!FJ$5,数据!$W:$W,客户!FJ$6,数据!$Z:$Z,客户!$BT100,数据!$X:$X,客户!FJ$7)</f>
        <v>0</v>
      </c>
      <c r="FK100" s="18">
        <f>SUMIFS(数据!$U:$U,数据!$O:$O,客户!FK$3,数据!$R:$R,客户!FK$4,数据!$S:$S,客户!FK$5,数据!$W:$W,客户!FK$6,数据!$Z:$Z,客户!$BT100,数据!$X:$X,客户!FK$7)</f>
        <v>0</v>
      </c>
      <c r="FL100" s="18">
        <f>SUMIFS(数据!$U:$U,数据!$O:$O,客户!FL$3,数据!$R:$R,客户!FL$4,数据!$S:$S,客户!FL$5,数据!$W:$W,客户!FL$6,数据!$Z:$Z,客户!$BT100,数据!$X:$X,客户!FL$7)</f>
        <v>0</v>
      </c>
      <c r="FM100" s="18">
        <f>SUMIFS(数据!$U:$U,数据!$O:$O,客户!FM$3,数据!$R:$R,客户!FM$4,数据!$S:$S,客户!FM$5,数据!$W:$W,客户!FM$6,数据!$Z:$Z,客户!$BT100,数据!$X:$X,客户!FM$7)</f>
        <v>50</v>
      </c>
      <c r="FN100" s="31" t="str">
        <f t="shared" si="97"/>
      </c>
      <c r="FO100" s="32" t="str">
        <f t="shared" si="98"/>
      </c>
      <c r="FQ100" s="53">
        <f>SUMIFS(数据!$U:$U,数据!$O:$O,客户!FQ$3,数据!$R:$R,客户!FQ$4,数据!$S:$S,客户!FQ$5,数据!$W:$W,客户!FQ$6,数据!$Z:$Z,客户!$BT100,数据!$X:$X,客户!FQ$7)</f>
        <v>0</v>
      </c>
      <c r="FR100" s="47">
        <f>SUMIFS(数据!$U:$U,数据!$O:$O,客户!FR$3,数据!$R:$R,客户!FR$4,数据!$S:$S,客户!FR$5,数据!$W:$W,客户!FR$6,数据!$Z:$Z,客户!$BT100,数据!$X:$X,客户!FR$7)</f>
        <v>0</v>
      </c>
      <c r="FS100" s="47">
        <f>SUMIFS(数据!$U:$U,数据!$O:$O,客户!FS$3,数据!$R:$R,客户!FS$4,数据!$S:$S,客户!FS$5,数据!$W:$W,客户!FS$6,数据!$Z:$Z,客户!$BT100,数据!$X:$X,客户!FS$7)</f>
        <v>0</v>
      </c>
      <c r="FT100" s="47">
        <f>SUMIFS(数据!$U:$U,数据!$O:$O,客户!FT$3,数据!$R:$R,客户!FT$4,数据!$S:$S,客户!FT$5,数据!$W:$W,客户!FT$6,数据!$Z:$Z,客户!$BT100,数据!$X:$X,客户!FT$7)</f>
        <v>50</v>
      </c>
      <c r="FU100" s="47">
        <f t="shared" si="69"/>
        <v>0</v>
      </c>
      <c r="FV100" s="48" t="str">
        <f t="shared" si="99"/>
      </c>
      <c r="FW100" s="49" t="str">
        <f t="shared" si="100"/>
      </c>
    </row>
    <row r="101">
      <c r="C101" s="54" t="s">
        <v>239</v>
      </c>
      <c r="D101" s="54" t="s">
        <v>240</v>
      </c>
      <c r="E101" s="54" t="s">
        <v>238</v>
      </c>
      <c r="F101" s="22">
        <v>3125</v>
      </c>
      <c r="G101" s="22"/>
      <c r="H101" s="22">
        <v>3152</v>
      </c>
      <c r="I101" s="22">
        <v>1539</v>
      </c>
      <c r="J101" s="22">
        <v>1808</v>
      </c>
      <c r="K101" s="22">
        <v>497</v>
      </c>
      <c r="L101" s="22">
        <v>578</v>
      </c>
      <c r="M101" s="22">
        <v>671</v>
      </c>
      <c r="N101" s="22"/>
      <c r="O101" s="22"/>
      <c r="P101" s="22">
        <v>971</v>
      </c>
      <c r="Q101" s="22">
        <v>12341</v>
      </c>
      <c r="R101" s="22">
        <v>10100</v>
      </c>
      <c r="S101" s="22">
        <v>5900</v>
      </c>
      <c r="T101" s="22">
        <v>9080</v>
      </c>
      <c r="U101" s="22">
        <v>4750</v>
      </c>
      <c r="V101" s="22">
        <v>3650</v>
      </c>
      <c r="W101" s="22">
        <v>5450</v>
      </c>
      <c r="X101" s="22">
        <v>4200</v>
      </c>
      <c r="Y101" s="22">
        <v>4060</v>
      </c>
      <c r="Z101" s="22">
        <v>2750</v>
      </c>
      <c r="AA101" s="22">
        <v>2300</v>
      </c>
      <c r="AB101" s="22">
        <v>2700</v>
      </c>
      <c r="AC101" s="22">
        <v>3700</v>
      </c>
      <c r="AD101" s="22">
        <v>58640</v>
      </c>
      <c r="AE101" s="22">
        <v>2630</v>
      </c>
      <c r="AF101" s="22"/>
      <c r="AG101" s="22">
        <v>3150</v>
      </c>
      <c r="AH101" s="22">
        <v>682</v>
      </c>
      <c r="AI101" s="22"/>
      <c r="AJ101" s="22">
        <v>700</v>
      </c>
      <c r="AK101" s="22"/>
      <c r="AL101" s="22"/>
      <c r="AM101" s="22"/>
      <c r="AN101" s="22"/>
      <c r="AO101" s="22">
        <v>2464</v>
      </c>
      <c r="AP101" s="22">
        <v>9626</v>
      </c>
      <c r="AQ101" s="22">
        <v>3800</v>
      </c>
      <c r="AR101" s="22">
        <v>3800</v>
      </c>
      <c r="AS101" s="22">
        <v>3800</v>
      </c>
      <c r="AT101" s="22">
        <v>3800</v>
      </c>
      <c r="AU101" s="22">
        <v>3800</v>
      </c>
      <c r="AV101" s="22">
        <v>3300</v>
      </c>
      <c r="AW101" s="22">
        <v>3300</v>
      </c>
      <c r="AX101" s="22">
        <v>3300</v>
      </c>
      <c r="AY101" s="22">
        <v>3300</v>
      </c>
      <c r="AZ101" s="22">
        <v>3800</v>
      </c>
      <c r="BA101" s="22">
        <v>4000</v>
      </c>
      <c r="BB101" s="22">
        <v>4000</v>
      </c>
      <c r="BC101" s="22">
        <v>44000</v>
      </c>
      <c r="BP101" s="94" t="str">
        <f t="shared" si="101"/>
      </c>
      <c r="BQ101" s="17" t="str">
        <f t="shared" si="102"/>
      </c>
      <c r="BR101" s="17" t="str">
        <f t="shared" si="103"/>
        <v>福汽</v>
      </c>
      <c r="BS101" s="17" t="str">
        <f t="shared" si="104"/>
        <v>东南福建</v>
      </c>
      <c r="BT101" s="32" t="str">
        <f t="shared" si="105"/>
        <v>东南(福建)汽车工业有限公司</v>
      </c>
      <c r="BV101" s="24">
        <f>SUMIFS(数据!$U:$U,数据!$O:$O,客户!BV$3,数据!$R:$R,客户!BV$4,数据!$S:$S,客户!BV$5,数据!$W:$W,客户!BV$6,数据!$Z:$Z,客户!$BT101,数据!$X:$X,客户!BV$7)</f>
        <v>3800</v>
      </c>
      <c r="BW101" s="18">
        <f>SUMIFS(数据!$U:$U,数据!$O:$O,客户!BW$3,数据!$R:$R,客户!BW$4,数据!$S:$S,客户!BW$5,数据!$W:$W,客户!BW$6,数据!$Z:$Z,客户!$BT101,数据!$X:$X,客户!BW$7)</f>
        <v>3125</v>
      </c>
      <c r="BX101" s="18">
        <f>SUMIFS(数据!$U:$U,数据!$O:$O,客户!BX$3,数据!$R:$R,客户!BX$4,数据!$S:$S,客户!BX$5,数据!$W:$W,客户!BX$6,数据!$Z:$Z,客户!$BT101,数据!$X:$X,客户!BX$7)</f>
        <v>2630</v>
      </c>
      <c r="BY101" s="18">
        <f>SUMIFS(数据!$U:$U,数据!$O:$O,客户!BY$3,数据!$R:$R,客户!BY$4,数据!$S:$S,客户!BY$5,数据!$W:$W,客户!BY$6,数据!$Z:$Z,客户!$BT101,数据!$X:$X,客户!BY$7)</f>
        <v>3850</v>
      </c>
      <c r="BZ101" s="31">
        <f t="shared" si="70"/>
        <v>0.8223684210526315</v>
      </c>
      <c r="CA101" s="32">
        <f t="shared" si="71"/>
        <v>0.6921052631578948</v>
      </c>
      <c r="CC101" s="24">
        <f>SUMIFS(数据!$U:$U,数据!$O:$O,客户!CC$3,数据!$R:$R,客户!CC$4,数据!$S:$S,客户!CC$5,数据!$W:$W,客户!CC$6,数据!$Z:$Z,客户!$BT101,数据!$X:$X,客户!CC$7)</f>
        <v>3800</v>
      </c>
      <c r="CD101" s="18">
        <f>SUMIFS(数据!$U:$U,数据!$O:$O,客户!CD$3,数据!$R:$R,客户!CD$4,数据!$S:$S,客户!CD$5,数据!$W:$W,客户!CD$6,数据!$Z:$Z,客户!$BT101,数据!$X:$X,客户!CD$7)</f>
        <v>0</v>
      </c>
      <c r="CE101" s="18">
        <f>SUMIFS(数据!$U:$U,数据!$O:$O,客户!CE$3,数据!$R:$R,客户!CE$4,数据!$S:$S,客户!CE$5,数据!$W:$W,客户!CE$6,数据!$Z:$Z,客户!$BT101,数据!$X:$X,客户!CE$7)</f>
        <v>0</v>
      </c>
      <c r="CF101" s="18">
        <f>SUMIFS(数据!$U:$U,数据!$O:$O,客户!CF$3,数据!$R:$R,客户!CF$4,数据!$S:$S,客户!CF$5,数据!$W:$W,客户!CF$6,数据!$Z:$Z,客户!$BT101,数据!$X:$X,客户!CF$7)</f>
        <v>0</v>
      </c>
      <c r="CG101" s="31">
        <f t="shared" si="72"/>
        <v>0</v>
      </c>
      <c r="CH101" s="32">
        <f t="shared" si="73"/>
        <v>0</v>
      </c>
      <c r="CJ101" s="24">
        <f>SUMIFS(数据!$U:$U,数据!$O:$O,客户!CJ$3,数据!$R:$R,客户!CJ$4,数据!$S:$S,客户!CJ$5,数据!$W:$W,客户!CJ$6,数据!$Z:$Z,客户!$BT101,数据!$X:$X,客户!CJ$7)</f>
        <v>3800</v>
      </c>
      <c r="CK101" s="18">
        <f>SUMIFS(数据!$U:$U,数据!$O:$O,客户!CK$3,数据!$R:$R,客户!CK$4,数据!$S:$S,客户!CK$5,数据!$W:$W,客户!CK$6,数据!$Z:$Z,客户!$BT101,数据!$X:$X,客户!CK$7)</f>
        <v>3152</v>
      </c>
      <c r="CL101" s="18">
        <f>SUMIFS(数据!$U:$U,数据!$O:$O,客户!CL$3,数据!$R:$R,客户!CL$4,数据!$S:$S,客户!CL$5,数据!$W:$W,客户!CL$6,数据!$Z:$Z,客户!$BT101,数据!$X:$X,客户!CL$7)</f>
        <v>3150</v>
      </c>
      <c r="CM101" s="18">
        <f>SUMIFS(数据!$U:$U,数据!$O:$O,客户!CM$3,数据!$R:$R,客户!CM$4,数据!$S:$S,客户!CM$5,数据!$W:$W,客户!CM$6,数据!$Z:$Z,客户!$BT101,数据!$X:$X,客户!CM$7)</f>
        <v>2500</v>
      </c>
      <c r="CN101" s="31">
        <f t="shared" si="74"/>
        <v>0.8294736842105264</v>
      </c>
      <c r="CO101" s="32">
        <f t="shared" si="75"/>
        <v>0.8289473684210527</v>
      </c>
      <c r="CQ101" s="24">
        <f>SUMIFS(数据!$U:$U,数据!$O:$O,客户!CQ$3,数据!$R:$R,客户!CQ$4,数据!$S:$S,客户!CQ$5,数据!$W:$W,客户!CQ$6,数据!$Z:$Z,客户!$BT101,数据!$X:$X,客户!CQ$7)</f>
        <v>3800</v>
      </c>
      <c r="CR101" s="18">
        <f>SUMIFS(数据!$U:$U,数据!$O:$O,客户!CR$3,数据!$R:$R,客户!CR$4,数据!$S:$S,客户!CR$5,数据!$W:$W,客户!CR$6,数据!$Z:$Z,客户!$BT101,数据!$X:$X,客户!CR$7)</f>
        <v>1539</v>
      </c>
      <c r="CS101" s="18">
        <f>SUMIFS(数据!$U:$U,数据!$O:$O,客户!CS$3,数据!$R:$R,客户!CS$4,数据!$S:$S,客户!CS$5,数据!$W:$W,客户!CS$6,数据!$Z:$Z,客户!$BT101,数据!$X:$X,客户!CS$7)</f>
        <v>682</v>
      </c>
      <c r="CT101" s="18">
        <f>SUMIFS(数据!$U:$U,数据!$O:$O,客户!CT$3,数据!$R:$R,客户!CT$4,数据!$S:$S,客户!CT$5,数据!$W:$W,客户!CT$6,数据!$Z:$Z,客户!$BT101,数据!$X:$X,客户!CT$7)</f>
        <v>2570</v>
      </c>
      <c r="CU101" s="31">
        <f t="shared" si="76"/>
        <v>0.405</v>
      </c>
      <c r="CV101" s="32">
        <f t="shared" si="77"/>
        <v>0.1794736842105263</v>
      </c>
      <c r="CX101" s="24">
        <f>SUMIFS(数据!$U:$U,数据!$O:$O,客户!CX$3,数据!$R:$R,客户!CX$4,数据!$S:$S,客户!CX$5,数据!$W:$W,客户!CX$6,数据!$Z:$Z,客户!$BT101,数据!$X:$X,客户!CX$7)</f>
        <v>3800</v>
      </c>
      <c r="CY101" s="18">
        <f>SUMIFS(数据!$U:$U,数据!$O:$O,客户!CY$3,数据!$R:$R,客户!CY$4,数据!$S:$S,客户!CY$5,数据!$W:$W,客户!CY$6,数据!$Z:$Z,客户!$BT101,数据!$X:$X,客户!CY$7)</f>
        <v>1808</v>
      </c>
      <c r="CZ101" s="18">
        <f>SUMIFS(数据!$U:$U,数据!$O:$O,客户!CZ$3,数据!$R:$R,客户!CZ$4,数据!$S:$S,客户!CZ$5,数据!$W:$W,客户!CZ$6,数据!$Z:$Z,客户!$BT101,数据!$X:$X,客户!CZ$7)</f>
        <v>0</v>
      </c>
      <c r="DA101" s="18">
        <f>SUMIFS(数据!$U:$U,数据!$O:$O,客户!DA$3,数据!$R:$R,客户!DA$4,数据!$S:$S,客户!DA$5,数据!$W:$W,客户!DA$6,数据!$Z:$Z,客户!$BT101,数据!$X:$X,客户!DA$7)</f>
        <v>1250</v>
      </c>
      <c r="DB101" s="31">
        <f t="shared" si="78"/>
        <v>0.47578947368421054</v>
      </c>
      <c r="DC101" s="32">
        <f t="shared" si="79"/>
        <v>0</v>
      </c>
      <c r="DE101" s="24">
        <f>SUMIFS(数据!$U:$U,数据!$O:$O,客户!DE$3,数据!$R:$R,客户!DE$4,数据!$S:$S,客户!DE$5,数据!$W:$W,客户!DE$6,数据!$Z:$Z,客户!$BT101,数据!$X:$X,客户!DE$7)</f>
        <v>3300</v>
      </c>
      <c r="DF101" s="18">
        <f>SUMIFS(数据!$U:$U,数据!$O:$O,客户!DF$3,数据!$R:$R,客户!DF$4,数据!$S:$S,客户!DF$5,数据!$W:$W,客户!DF$6,数据!$Z:$Z,客户!$BT101,数据!$X:$X,客户!DF$7)</f>
        <v>497</v>
      </c>
      <c r="DG101" s="18">
        <f>SUMIFS(数据!$U:$U,数据!$O:$O,客户!DG$3,数据!$R:$R,客户!DG$4,数据!$S:$S,客户!DG$5,数据!$W:$W,客户!DG$6,数据!$Z:$Z,客户!$BT101,数据!$X:$X,客户!DG$7)</f>
        <v>700</v>
      </c>
      <c r="DH101" s="18">
        <f>SUMIFS(数据!$U:$U,数据!$O:$O,客户!DH$3,数据!$R:$R,客户!DH$4,数据!$S:$S,客户!DH$5,数据!$W:$W,客户!DH$6,数据!$Z:$Z,客户!$BT101,数据!$X:$X,客户!DH$7)</f>
        <v>1600</v>
      </c>
      <c r="DI101" s="31">
        <f t="shared" si="80"/>
        <v>0.1506060606060606</v>
      </c>
      <c r="DJ101" s="32">
        <f t="shared" si="81"/>
        <v>0.21212121212121213</v>
      </c>
      <c r="DL101" s="24">
        <f>SUMIFS(数据!$U:$U,数据!$O:$O,客户!DL$3,数据!$R:$R,客户!DL$4,数据!$S:$S,客户!DL$5,数据!$W:$W,客户!DL$6,数据!$Z:$Z,客户!$BT101,数据!$X:$X,客户!DL$7)</f>
        <v>3300</v>
      </c>
      <c r="DM101" s="18">
        <f>SUMIFS(数据!$U:$U,数据!$O:$O,客户!DM$3,数据!$R:$R,客户!DM$4,数据!$S:$S,客户!DM$5,数据!$W:$W,客户!DM$6,数据!$Z:$Z,客户!$BT101,数据!$X:$X,客户!DM$7)</f>
        <v>578</v>
      </c>
      <c r="DN101" s="18">
        <f>SUMIFS(数据!$U:$U,数据!$O:$O,客户!DN$3,数据!$R:$R,客户!DN$4,数据!$S:$S,客户!DN$5,数据!$W:$W,客户!DN$6,数据!$Z:$Z,客户!$BT101,数据!$X:$X,客户!DN$7)</f>
        <v>0</v>
      </c>
      <c r="DO101" s="18">
        <f>SUMIFS(数据!$U:$U,数据!$O:$O,客户!DO$3,数据!$R:$R,客户!DO$4,数据!$S:$S,客户!DO$5,数据!$W:$W,客户!DO$6,数据!$Z:$Z,客户!$BT101,数据!$X:$X,客户!DO$7)</f>
        <v>1000</v>
      </c>
      <c r="DP101" s="31">
        <f t="shared" si="82"/>
        <v>0.17515151515151514</v>
      </c>
      <c r="DQ101" s="32">
        <f t="shared" si="83"/>
        <v>0</v>
      </c>
      <c r="DS101" s="24">
        <f>SUMIFS(数据!$U:$U,数据!$O:$O,客户!DS$3,数据!$R:$R,客户!DS$4,数据!$S:$S,客户!DS$5,数据!$W:$W,客户!DS$6,数据!$Z:$Z,客户!$BT101,数据!$X:$X,客户!DS$7)</f>
        <v>3300</v>
      </c>
      <c r="DT101" s="18">
        <f>SUMIFS(数据!$U:$U,数据!$O:$O,客户!DT$3,数据!$R:$R,客户!DT$4,数据!$S:$S,客户!DT$5,数据!$W:$W,客户!DT$6,数据!$Z:$Z,客户!$BT101,数据!$X:$X,客户!DT$7)</f>
        <v>671</v>
      </c>
      <c r="DU101" s="18">
        <f>SUMIFS(数据!$U:$U,数据!$O:$O,客户!DU$3,数据!$R:$R,客户!DU$4,数据!$S:$S,客户!DU$5,数据!$W:$W,客户!DU$6,数据!$Z:$Z,客户!$BT101,数据!$X:$X,客户!DU$7)</f>
        <v>0</v>
      </c>
      <c r="DV101" s="18">
        <f>SUMIFS(数据!$U:$U,数据!$O:$O,客户!DV$3,数据!$R:$R,客户!DV$4,数据!$S:$S,客户!DV$5,数据!$W:$W,客户!DV$6,数据!$Z:$Z,客户!$BT101,数据!$X:$X,客户!DV$7)</f>
        <v>850</v>
      </c>
      <c r="DW101" s="31">
        <f t="shared" si="84"/>
        <v>0.20333333333333334</v>
      </c>
      <c r="DX101" s="32">
        <f t="shared" si="85"/>
        <v>0</v>
      </c>
      <c r="DZ101" s="24">
        <f>SUMIFS(数据!$U:$U,数据!$O:$O,客户!DZ$3,数据!$R:$R,客户!DZ$4,数据!$S:$S,客户!DZ$5,数据!$W:$W,客户!DZ$6,数据!$Z:$Z,客户!$BT101,数据!$X:$X,客户!DZ$7)</f>
        <v>3300</v>
      </c>
      <c r="EA101" s="18">
        <f>SUMIFS(数据!$U:$U,数据!$O:$O,客户!EA$3,数据!$R:$R,客户!EA$4,数据!$S:$S,客户!EA$5,数据!$W:$W,客户!EA$6,数据!$Z:$Z,客户!$BT101,数据!$X:$X,客户!EA$7)</f>
        <v>0</v>
      </c>
      <c r="EB101" s="18">
        <f>SUMIFS(数据!$U:$U,数据!$O:$O,客户!EB$3,数据!$R:$R,客户!EB$4,数据!$S:$S,客户!EB$5,数据!$W:$W,客户!EB$6,数据!$Z:$Z,客户!$BT101,数据!$X:$X,客户!EB$7)</f>
        <v>0</v>
      </c>
      <c r="EC101" s="18">
        <f>SUMIFS(数据!$U:$U,数据!$O:$O,客户!EC$3,数据!$R:$R,客户!EC$4,数据!$S:$S,客户!EC$5,数据!$W:$W,客户!EC$6,数据!$Z:$Z,客户!$BT101,数据!$X:$X,客户!EC$7)</f>
        <v>300</v>
      </c>
      <c r="ED101" s="31">
        <f t="shared" si="86"/>
        <v>0</v>
      </c>
      <c r="EE101" s="32">
        <f t="shared" si="87"/>
        <v>0</v>
      </c>
      <c r="EG101" s="24">
        <f>SUMIFS(数据!$U:$U,数据!$O:$O,客户!EG$3,数据!$R:$R,客户!EG$4,数据!$S:$S,客户!EG$5,数据!$W:$W,客户!EG$6,数据!$Z:$Z,客户!$BT101,数据!$X:$X,客户!EG$7)</f>
        <v>3800</v>
      </c>
      <c r="EH101" s="18">
        <f>SUMIFS(数据!$U:$U,数据!$O:$O,客户!EH$3,数据!$R:$R,客户!EH$4,数据!$S:$S,客户!EH$5,数据!$W:$W,客户!EH$6,数据!$Z:$Z,客户!$BT101,数据!$X:$X,客户!EH$7)</f>
        <v>0</v>
      </c>
      <c r="EI101" s="18">
        <f>SUMIFS(数据!$U:$U,数据!$O:$O,客户!EI$3,数据!$R:$R,客户!EI$4,数据!$S:$S,客户!EI$5,数据!$W:$W,客户!EI$6,数据!$Z:$Z,客户!$BT101,数据!$X:$X,客户!EI$7)</f>
        <v>0</v>
      </c>
      <c r="EJ101" s="18">
        <f>SUMIFS(数据!$U:$U,数据!$O:$O,客户!EJ$3,数据!$R:$R,客户!EJ$4,数据!$S:$S,客户!EJ$5,数据!$W:$W,客户!EJ$6,数据!$Z:$Z,客户!$BT101,数据!$X:$X,客户!EJ$7)</f>
        <v>900</v>
      </c>
      <c r="EK101" s="31">
        <f t="shared" si="88"/>
        <v>0</v>
      </c>
      <c r="EL101" s="32">
        <f t="shared" si="89"/>
        <v>0</v>
      </c>
      <c r="EN101" s="24">
        <f>SUMIFS(数据!$U:$U,数据!$O:$O,客户!EN$3,数据!$R:$R,客户!EN$4,数据!$S:$S,客户!EN$5,数据!$W:$W,客户!EN$6,数据!$Z:$Z,客户!$BT101,数据!$X:$X,客户!EN$7)</f>
        <v>4000</v>
      </c>
      <c r="EO101" s="18">
        <f>SUMIFS(数据!$U:$U,数据!$O:$O,客户!EO$3,数据!$R:$R,客户!EO$4,数据!$S:$S,客户!EO$5,数据!$W:$W,客户!EO$6,数据!$Z:$Z,客户!$BT101,数据!$X:$X,客户!EO$7)</f>
        <v>971</v>
      </c>
      <c r="EP101" s="18">
        <f>SUMIFS(数据!$U:$U,数据!$O:$O,客户!EP$3,数据!$R:$R,客户!EP$4,数据!$S:$S,客户!EP$5,数据!$W:$W,客户!EP$6,数据!$Z:$Z,客户!$BT101,数据!$X:$X,客户!EP$7)</f>
        <v>2464</v>
      </c>
      <c r="EQ101" s="18">
        <f>SUMIFS(数据!$U:$U,数据!$O:$O,客户!EQ$3,数据!$R:$R,客户!EQ$4,数据!$S:$S,客户!EQ$5,数据!$W:$W,客户!EQ$6,数据!$Z:$Z,客户!$BT101,数据!$X:$X,客户!EQ$7)</f>
        <v>1000</v>
      </c>
      <c r="ER101" s="31">
        <f t="shared" si="90"/>
        <v>0.24275</v>
      </c>
      <c r="ES101" s="32">
        <f t="shared" si="91"/>
        <v>0.616</v>
      </c>
      <c r="EU101" s="24">
        <f>SUMIFS(数据!$U:$U,数据!$O:$O,客户!EU$3,数据!$R:$R,客户!EU$4,数据!$S:$S,客户!EU$5,数据!$W:$W,客户!EU$6,数据!$Z:$Z,客户!$BT101,数据!$X:$X,客户!EU$7)</f>
        <v>4000</v>
      </c>
      <c r="EV101" s="18">
        <f>SUMIFS(数据!$U:$U,数据!$O:$O,客户!EV$3,数据!$R:$R,客户!EV$4,数据!$S:$S,客户!EV$5,数据!$W:$W,客户!EV$6,数据!$Z:$Z,客户!$BT101,数据!$X:$X,客户!EV$7)</f>
        <v>0</v>
      </c>
      <c r="EW101" s="18">
        <f>SUMIFS(数据!$U:$U,数据!$O:$O,客户!EW$3,数据!$R:$R,客户!EW$4,数据!$S:$S,客户!EW$5,数据!$W:$W,客户!EW$6,数据!$Z:$Z,客户!$BT101,数据!$X:$X,客户!EW$7)</f>
        <v>0</v>
      </c>
      <c r="EX101" s="18">
        <f>SUMIFS(数据!$U:$U,数据!$O:$O,客户!EX$3,数据!$R:$R,客户!EX$4,数据!$S:$S,客户!EX$5,数据!$W:$W,客户!EX$6,数据!$Z:$Z,客户!$BT101,数据!$X:$X,客户!EX$7)</f>
        <v>1700</v>
      </c>
      <c r="EY101" s="31">
        <f t="shared" si="92"/>
        <v>0</v>
      </c>
      <c r="EZ101" s="32">
        <f t="shared" si="93"/>
        <v>0</v>
      </c>
      <c r="FB101" s="24">
        <f>SUMIFS(数据!$U:$U,数据!$O:$O,客户!FB$3,数据!$R:$R,客户!FB$4,数据!$S:$S,客户!FB$5,数据!$W:$W,客户!FB$6,数据!$Z:$Z,客户!$BT101,数据!$X:$X,客户!FB$7)</f>
        <v>40000</v>
      </c>
      <c r="FC101" s="18">
        <f>SUMIFS(数据!$U:$U,数据!$O:$O,客户!FC$3,数据!$R:$R,客户!FC$4,数据!$S:$S,客户!FC$5,数据!$W:$W,客户!FC$6,数据!$Z:$Z,客户!$BT101,数据!$X:$X,客户!FC$7)</f>
        <v>12341</v>
      </c>
      <c r="FD101" s="18">
        <f>SUMIFS(数据!$U:$U,数据!$O:$O,客户!FD$3,数据!$R:$R,客户!FD$4,数据!$S:$S,客户!FD$5,数据!$W:$W,客户!FD$6,数据!$Z:$Z,客户!$BT101,数据!$X:$X,客户!FD$7)</f>
        <v>9626</v>
      </c>
      <c r="FE101" s="18">
        <f>SUMIFS(数据!$U:$U,数据!$O:$O,客户!FE$3,数据!$R:$R,客户!FE$4,数据!$S:$S,客户!FE$5,数据!$W:$W,客户!FE$6,数据!$Z:$Z,客户!$BT101,数据!$X:$X,客户!FE$7)</f>
        <v>15820</v>
      </c>
      <c r="FF101" s="31">
        <f t="shared" si="94"/>
        <v>0.308525</v>
      </c>
      <c r="FG101" s="31">
        <f t="shared" si="95"/>
        <v>0.24065</v>
      </c>
      <c r="FH101" s="115">
        <f t="shared" si="96"/>
        <v>2715</v>
      </c>
      <c r="FJ101" s="24">
        <f>SUMIFS(数据!$U:$U,数据!$O:$O,客户!FJ$3,数据!$R:$R,客户!FJ$4,数据!$S:$S,客户!FJ$5,数据!$W:$W,客户!FJ$6,数据!$Z:$Z,客户!$BT101,数据!$X:$X,客户!FJ$7)</f>
        <v>44000</v>
      </c>
      <c r="FK101" s="18">
        <f>SUMIFS(数据!$U:$U,数据!$O:$O,客户!FK$3,数据!$R:$R,客户!FK$4,数据!$S:$S,客户!FK$5,数据!$W:$W,客户!FK$6,数据!$Z:$Z,客户!$BT101,数据!$X:$X,客户!FK$7)</f>
        <v>12341</v>
      </c>
      <c r="FL101" s="18">
        <f>SUMIFS(数据!$U:$U,数据!$O:$O,客户!FL$3,数据!$R:$R,客户!FL$4,数据!$S:$S,客户!FL$5,数据!$W:$W,客户!FL$6,数据!$Z:$Z,客户!$BT101,数据!$X:$X,客户!FL$7)</f>
        <v>9626</v>
      </c>
      <c r="FM101" s="18">
        <f>SUMIFS(数据!$U:$U,数据!$O:$O,客户!FM$3,数据!$R:$R,客户!FM$4,数据!$S:$S,客户!FM$5,数据!$W:$W,客户!FM$6,数据!$Z:$Z,客户!$BT101,数据!$X:$X,客户!FM$7)</f>
        <v>17520</v>
      </c>
      <c r="FN101" s="31">
        <f t="shared" si="97"/>
        <v>0.28047727272727274</v>
      </c>
      <c r="FO101" s="32">
        <f t="shared" si="98"/>
        <v>0.21877272727272729</v>
      </c>
      <c r="FQ101" s="53">
        <f>SUMIFS(数据!$U:$U,数据!$O:$O,客户!FQ$3,数据!$R:$R,客户!FQ$4,数据!$S:$S,客户!FQ$5,数据!$W:$W,客户!FQ$6,数据!$Z:$Z,客户!$BT101,数据!$X:$X,客户!FQ$7)</f>
        <v>44000</v>
      </c>
      <c r="FR101" s="47">
        <f>SUMIFS(数据!$U:$U,数据!$O:$O,客户!FR$3,数据!$R:$R,客户!FR$4,数据!$S:$S,客户!FR$5,数据!$W:$W,客户!FR$6,数据!$Z:$Z,客户!$BT101,数据!$X:$X,客户!FR$7)</f>
        <v>12341</v>
      </c>
      <c r="FS101" s="47">
        <f>SUMIFS(数据!$U:$U,数据!$O:$O,客户!FS$3,数据!$R:$R,客户!FS$4,数据!$S:$S,客户!FS$5,数据!$W:$W,客户!FS$6,数据!$Z:$Z,客户!$BT101,数据!$X:$X,客户!FS$7)</f>
        <v>9626</v>
      </c>
      <c r="FT101" s="47">
        <f>SUMIFS(数据!$U:$U,数据!$O:$O,客户!FT$3,数据!$R:$R,客户!FT$4,数据!$S:$S,客户!FT$5,数据!$W:$W,客户!FT$6,数据!$Z:$Z,客户!$BT101,数据!$X:$X,客户!FT$7)</f>
        <v>17520</v>
      </c>
      <c r="FU101" s="47">
        <f t="shared" si="69"/>
        <v>11326</v>
      </c>
      <c r="FV101" s="48">
        <f t="shared" si="99"/>
        <v>0.28047727272727274</v>
      </c>
      <c r="FW101" s="49">
        <f t="shared" si="100"/>
        <v>0.21877272727272729</v>
      </c>
    </row>
    <row r="102">
      <c r="D102" s="54" t="s">
        <v>246</v>
      </c>
      <c r="E102" s="54" t="s">
        <v>245</v>
      </c>
      <c r="F102" s="22">
        <v>3517</v>
      </c>
      <c r="G102" s="22"/>
      <c r="H102" s="22"/>
      <c r="I102" s="22"/>
      <c r="J102" s="22"/>
      <c r="K102" s="22">
        <v>0</v>
      </c>
      <c r="L102" s="22"/>
      <c r="M102" s="22"/>
      <c r="N102" s="22"/>
      <c r="O102" s="22"/>
      <c r="P102" s="22"/>
      <c r="Q102" s="22">
        <v>3517</v>
      </c>
      <c r="R102" s="22">
        <v>14000</v>
      </c>
      <c r="S102" s="22">
        <v>6900</v>
      </c>
      <c r="T102" s="22">
        <v>7800</v>
      </c>
      <c r="U102" s="22">
        <v>3500</v>
      </c>
      <c r="V102" s="22">
        <v>2100</v>
      </c>
      <c r="W102" s="22">
        <v>3100</v>
      </c>
      <c r="X102" s="22">
        <v>2500</v>
      </c>
      <c r="Y102" s="22">
        <v>2000</v>
      </c>
      <c r="Z102" s="22">
        <v>2000</v>
      </c>
      <c r="AA102" s="22">
        <v>1000</v>
      </c>
      <c r="AB102" s="22">
        <v>1000</v>
      </c>
      <c r="AC102" s="22"/>
      <c r="AD102" s="22">
        <v>45900</v>
      </c>
      <c r="AE102" s="22">
        <v>1000</v>
      </c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>
        <v>1000</v>
      </c>
      <c r="AQ102" s="22">
        <v>1200</v>
      </c>
      <c r="AR102" s="22">
        <v>1200</v>
      </c>
      <c r="AS102" s="22">
        <v>1200</v>
      </c>
      <c r="AT102" s="22">
        <v>1200</v>
      </c>
      <c r="AU102" s="22">
        <v>1200</v>
      </c>
      <c r="AV102" s="22">
        <v>1200</v>
      </c>
      <c r="AW102" s="22">
        <v>1200</v>
      </c>
      <c r="AX102" s="22">
        <v>1400</v>
      </c>
      <c r="AY102" s="22">
        <v>1400</v>
      </c>
      <c r="AZ102" s="22">
        <v>1600</v>
      </c>
      <c r="BA102" s="22">
        <v>1600</v>
      </c>
      <c r="BB102" s="22">
        <v>1600</v>
      </c>
      <c r="BC102" s="22">
        <v>16000</v>
      </c>
      <c r="BP102" s="94" t="str">
        <f ref="BP102:BP109" t="shared" si="106">IF(A102=0,"",A102)</f>
      </c>
      <c r="BQ102" s="17" t="str">
        <f ref="BQ102:BQ109" t="shared" si="107">IF(B102=0,"",B102)</f>
      </c>
      <c r="BR102" s="17" t="str">
        <f ref="BR102:BR109" t="shared" si="108">IF(C102=0,"",C102)</f>
      </c>
      <c r="BS102" s="17" t="str">
        <f ref="BS102:BS109" t="shared" si="109">IF(D102=0,"",D102)</f>
        <v>云度新能源</v>
      </c>
      <c r="BT102" s="32" t="str">
        <f ref="BT102:BT109" t="shared" si="110">IF(E102=0,"",E102)</f>
        <v>云度新能源汽车股份有限公司</v>
      </c>
      <c r="BV102" s="24">
        <f>SUMIFS(数据!$U:$U,数据!$O:$O,客户!BV$3,数据!$R:$R,客户!BV$4,数据!$S:$S,客户!BV$5,数据!$W:$W,客户!BV$6,数据!$Z:$Z,客户!$BT102,数据!$X:$X,客户!BV$7)</f>
        <v>1200</v>
      </c>
      <c r="BW102" s="18">
        <f>SUMIFS(数据!$U:$U,数据!$O:$O,客户!BW$3,数据!$R:$R,客户!BW$4,数据!$S:$S,客户!BW$5,数据!$W:$W,客户!BW$6,数据!$Z:$Z,客户!$BT102,数据!$X:$X,客户!BW$7)</f>
        <v>3517</v>
      </c>
      <c r="BX102" s="18">
        <f>SUMIFS(数据!$U:$U,数据!$O:$O,客户!BX$3,数据!$R:$R,客户!BX$4,数据!$S:$S,客户!BX$5,数据!$W:$W,客户!BX$6,数据!$Z:$Z,客户!$BT102,数据!$X:$X,客户!BX$7)</f>
        <v>1000</v>
      </c>
      <c r="BY102" s="18">
        <f>SUMIFS(数据!$U:$U,数据!$O:$O,客户!BY$3,数据!$R:$R,客户!BY$4,数据!$S:$S,客户!BY$5,数据!$W:$W,客户!BY$6,数据!$Z:$Z,客户!$BT102,数据!$X:$X,客户!BY$7)</f>
        <v>2500</v>
      </c>
      <c r="BZ102" s="31">
        <f ref="BZ102:BZ109" t="shared" si="111">IFERROR(BW102/BV102,"")</f>
        <v>2.930833333333333</v>
      </c>
      <c r="CA102" s="32">
        <f ref="CA102:CA109" t="shared" si="112">IFERROR(BX102/BV102,"")</f>
        <v>0.8333333333333334</v>
      </c>
      <c r="CC102" s="24">
        <f>SUMIFS(数据!$U:$U,数据!$O:$O,客户!CC$3,数据!$R:$R,客户!CC$4,数据!$S:$S,客户!CC$5,数据!$W:$W,客户!CC$6,数据!$Z:$Z,客户!$BT102,数据!$X:$X,客户!CC$7)</f>
        <v>1200</v>
      </c>
      <c r="CD102" s="18">
        <f>SUMIFS(数据!$U:$U,数据!$O:$O,客户!CD$3,数据!$R:$R,客户!CD$4,数据!$S:$S,客户!CD$5,数据!$W:$W,客户!CD$6,数据!$Z:$Z,客户!$BT102,数据!$X:$X,客户!CD$7)</f>
        <v>0</v>
      </c>
      <c r="CE102" s="18">
        <f>SUMIFS(数据!$U:$U,数据!$O:$O,客户!CE$3,数据!$R:$R,客户!CE$4,数据!$S:$S,客户!CE$5,数据!$W:$W,客户!CE$6,数据!$Z:$Z,客户!$BT102,数据!$X:$X,客户!CE$7)</f>
        <v>0</v>
      </c>
      <c r="CF102" s="18">
        <f>SUMIFS(数据!$U:$U,数据!$O:$O,客户!CF$3,数据!$R:$R,客户!CF$4,数据!$S:$S,客户!CF$5,数据!$W:$W,客户!CF$6,数据!$Z:$Z,客户!$BT102,数据!$X:$X,客户!CF$7)</f>
        <v>500</v>
      </c>
      <c r="CG102" s="31">
        <f ref="CG102:CG109" t="shared" si="113">IFERROR(CD102/CC102,"")</f>
        <v>0</v>
      </c>
      <c r="CH102" s="32">
        <f ref="CH102:CH109" t="shared" si="114">IFERROR(CE102/CC102,"")</f>
        <v>0</v>
      </c>
      <c r="CJ102" s="24">
        <f>SUMIFS(数据!$U:$U,数据!$O:$O,客户!CJ$3,数据!$R:$R,客户!CJ$4,数据!$S:$S,客户!CJ$5,数据!$W:$W,客户!CJ$6,数据!$Z:$Z,客户!$BT102,数据!$X:$X,客户!CJ$7)</f>
        <v>1200</v>
      </c>
      <c r="CK102" s="18">
        <f>SUMIFS(数据!$U:$U,数据!$O:$O,客户!CK$3,数据!$R:$R,客户!CK$4,数据!$S:$S,客户!CK$5,数据!$W:$W,客户!CK$6,数据!$Z:$Z,客户!$BT102,数据!$X:$X,客户!CK$7)</f>
        <v>0</v>
      </c>
      <c r="CL102" s="18">
        <f>SUMIFS(数据!$U:$U,数据!$O:$O,客户!CL$3,数据!$R:$R,客户!CL$4,数据!$S:$S,客户!CL$5,数据!$W:$W,客户!CL$6,数据!$Z:$Z,客户!$BT102,数据!$X:$X,客户!CL$7)</f>
        <v>0</v>
      </c>
      <c r="CM102" s="18">
        <f>SUMIFS(数据!$U:$U,数据!$O:$O,客户!CM$3,数据!$R:$R,客户!CM$4,数据!$S:$S,客户!CM$5,数据!$W:$W,客户!CM$6,数据!$Z:$Z,客户!$BT102,数据!$X:$X,客户!CM$7)</f>
        <v>800</v>
      </c>
      <c r="CN102" s="31">
        <f ref="CN102:CN109" t="shared" si="115">IFERROR(CK102/CJ102,"")</f>
        <v>0</v>
      </c>
      <c r="CO102" s="32">
        <f ref="CO102:CO109" t="shared" si="116">IFERROR(CL102/CJ102,"")</f>
        <v>0</v>
      </c>
      <c r="CQ102" s="24">
        <f>SUMIFS(数据!$U:$U,数据!$O:$O,客户!CQ$3,数据!$R:$R,客户!CQ$4,数据!$S:$S,客户!CQ$5,数据!$W:$W,客户!CQ$6,数据!$Z:$Z,客户!$BT102,数据!$X:$X,客户!CQ$7)</f>
        <v>1200</v>
      </c>
      <c r="CR102" s="18">
        <f>SUMIFS(数据!$U:$U,数据!$O:$O,客户!CR$3,数据!$R:$R,客户!CR$4,数据!$S:$S,客户!CR$5,数据!$W:$W,客户!CR$6,数据!$Z:$Z,客户!$BT102,数据!$X:$X,客户!CR$7)</f>
        <v>0</v>
      </c>
      <c r="CS102" s="18">
        <f>SUMIFS(数据!$U:$U,数据!$O:$O,客户!CS$3,数据!$R:$R,客户!CS$4,数据!$S:$S,客户!CS$5,数据!$W:$W,客户!CS$6,数据!$Z:$Z,客户!$BT102,数据!$X:$X,客户!CS$7)</f>
        <v>0</v>
      </c>
      <c r="CT102" s="18">
        <f>SUMIFS(数据!$U:$U,数据!$O:$O,客户!CT$3,数据!$R:$R,客户!CT$4,数据!$S:$S,客户!CT$5,数据!$W:$W,客户!CT$6,数据!$Z:$Z,客户!$BT102,数据!$X:$X,客户!CT$7)</f>
        <v>500</v>
      </c>
      <c r="CU102" s="31">
        <f ref="CU102:CU109" t="shared" si="117">IFERROR(CR102/CQ102,"")</f>
        <v>0</v>
      </c>
      <c r="CV102" s="32">
        <f ref="CV102:CV109" t="shared" si="118">IFERROR(CS102/CQ102,"")</f>
        <v>0</v>
      </c>
      <c r="CX102" s="24">
        <f>SUMIFS(数据!$U:$U,数据!$O:$O,客户!CX$3,数据!$R:$R,客户!CX$4,数据!$S:$S,客户!CX$5,数据!$W:$W,客户!CX$6,数据!$Z:$Z,客户!$BT102,数据!$X:$X,客户!CX$7)</f>
        <v>1200</v>
      </c>
      <c r="CY102" s="18">
        <f>SUMIFS(数据!$U:$U,数据!$O:$O,客户!CY$3,数据!$R:$R,客户!CY$4,数据!$S:$S,客户!CY$5,数据!$W:$W,客户!CY$6,数据!$Z:$Z,客户!$BT102,数据!$X:$X,客户!CY$7)</f>
        <v>0</v>
      </c>
      <c r="CZ102" s="18">
        <f>SUMIFS(数据!$U:$U,数据!$O:$O,客户!CZ$3,数据!$R:$R,客户!CZ$4,数据!$S:$S,客户!CZ$5,数据!$W:$W,客户!CZ$6,数据!$Z:$Z,客户!$BT102,数据!$X:$X,客户!CZ$7)</f>
        <v>0</v>
      </c>
      <c r="DA102" s="18">
        <f>SUMIFS(数据!$U:$U,数据!$O:$O,客户!DA$3,数据!$R:$R,客户!DA$4,数据!$S:$S,客户!DA$5,数据!$W:$W,客户!DA$6,数据!$Z:$Z,客户!$BT102,数据!$X:$X,客户!DA$7)</f>
        <v>500</v>
      </c>
      <c r="DB102" s="31">
        <f ref="DB102:DB109" t="shared" si="119">IFERROR(CY102/CX102,"")</f>
        <v>0</v>
      </c>
      <c r="DC102" s="32">
        <f ref="DC102:DC109" t="shared" si="120">IFERROR(CZ102/CX102,"")</f>
        <v>0</v>
      </c>
      <c r="DE102" s="24">
        <f>SUMIFS(数据!$U:$U,数据!$O:$O,客户!DE$3,数据!$R:$R,客户!DE$4,数据!$S:$S,客户!DE$5,数据!$W:$W,客户!DE$6,数据!$Z:$Z,客户!$BT102,数据!$X:$X,客户!DE$7)</f>
        <v>1200</v>
      </c>
      <c r="DF102" s="18">
        <f>SUMIFS(数据!$U:$U,数据!$O:$O,客户!DF$3,数据!$R:$R,客户!DF$4,数据!$S:$S,客户!DF$5,数据!$W:$W,客户!DF$6,数据!$Z:$Z,客户!$BT102,数据!$X:$X,客户!DF$7)</f>
        <v>0</v>
      </c>
      <c r="DG102" s="18">
        <f>SUMIFS(数据!$U:$U,数据!$O:$O,客户!DG$3,数据!$R:$R,客户!DG$4,数据!$S:$S,客户!DG$5,数据!$W:$W,客户!DG$6,数据!$Z:$Z,客户!$BT102,数据!$X:$X,客户!DG$7)</f>
        <v>0</v>
      </c>
      <c r="DH102" s="18">
        <f>SUMIFS(数据!$U:$U,数据!$O:$O,客户!DH$3,数据!$R:$R,客户!DH$4,数据!$S:$S,客户!DH$5,数据!$W:$W,客户!DH$6,数据!$Z:$Z,客户!$BT102,数据!$X:$X,客户!DH$7)</f>
        <v>1000</v>
      </c>
      <c r="DI102" s="31">
        <f ref="DI102:DI109" t="shared" si="121">IFERROR(DF102/DE102,"")</f>
        <v>0</v>
      </c>
      <c r="DJ102" s="32">
        <f ref="DJ102:DJ109" t="shared" si="122">IFERROR(DG102/DE102,"")</f>
        <v>0</v>
      </c>
      <c r="DL102" s="24">
        <f>SUMIFS(数据!$U:$U,数据!$O:$O,客户!DL$3,数据!$R:$R,客户!DL$4,数据!$S:$S,客户!DL$5,数据!$W:$W,客户!DL$6,数据!$Z:$Z,客户!$BT102,数据!$X:$X,客户!DL$7)</f>
        <v>1200</v>
      </c>
      <c r="DM102" s="18">
        <f>SUMIFS(数据!$U:$U,数据!$O:$O,客户!DM$3,数据!$R:$R,客户!DM$4,数据!$S:$S,客户!DM$5,数据!$W:$W,客户!DM$6,数据!$Z:$Z,客户!$BT102,数据!$X:$X,客户!DM$7)</f>
        <v>0</v>
      </c>
      <c r="DN102" s="18">
        <f>SUMIFS(数据!$U:$U,数据!$O:$O,客户!DN$3,数据!$R:$R,客户!DN$4,数据!$S:$S,客户!DN$5,数据!$W:$W,客户!DN$6,数据!$Z:$Z,客户!$BT102,数据!$X:$X,客户!DN$7)</f>
        <v>0</v>
      </c>
      <c r="DO102" s="18">
        <f>SUMIFS(数据!$U:$U,数据!$O:$O,客户!DO$3,数据!$R:$R,客户!DO$4,数据!$S:$S,客户!DO$5,数据!$W:$W,客户!DO$6,数据!$Z:$Z,客户!$BT102,数据!$X:$X,客户!DO$7)</f>
        <v>1000</v>
      </c>
      <c r="DP102" s="31">
        <f ref="DP102:DP109" t="shared" si="123">IFERROR(DM102/DL102,"")</f>
        <v>0</v>
      </c>
      <c r="DQ102" s="32">
        <f ref="DQ102:DQ109" t="shared" si="124">IFERROR(DN102/DL102,"")</f>
        <v>0</v>
      </c>
      <c r="DS102" s="24">
        <f>SUMIFS(数据!$U:$U,数据!$O:$O,客户!DS$3,数据!$R:$R,客户!DS$4,数据!$S:$S,客户!DS$5,数据!$W:$W,客户!DS$6,数据!$Z:$Z,客户!$BT102,数据!$X:$X,客户!DS$7)</f>
        <v>1400</v>
      </c>
      <c r="DT102" s="18">
        <f>SUMIFS(数据!$U:$U,数据!$O:$O,客户!DT$3,数据!$R:$R,客户!DT$4,数据!$S:$S,客户!DT$5,数据!$W:$W,客户!DT$6,数据!$Z:$Z,客户!$BT102,数据!$X:$X,客户!DT$7)</f>
        <v>0</v>
      </c>
      <c r="DU102" s="18">
        <f>SUMIFS(数据!$U:$U,数据!$O:$O,客户!DU$3,数据!$R:$R,客户!DU$4,数据!$S:$S,客户!DU$5,数据!$W:$W,客户!DU$6,数据!$Z:$Z,客户!$BT102,数据!$X:$X,客户!DU$7)</f>
        <v>0</v>
      </c>
      <c r="DV102" s="18">
        <f>SUMIFS(数据!$U:$U,数据!$O:$O,客户!DV$3,数据!$R:$R,客户!DV$4,数据!$S:$S,客户!DV$5,数据!$W:$W,客户!DV$6,数据!$Z:$Z,客户!$BT102,数据!$X:$X,客户!DV$7)</f>
        <v>0</v>
      </c>
      <c r="DW102" s="31">
        <f ref="DW102:DW109" t="shared" si="125">IFERROR(DT102/DS102,"")</f>
        <v>0</v>
      </c>
      <c r="DX102" s="32">
        <f ref="DX102:DX109" t="shared" si="126">IFERROR(DU102/DS102,"")</f>
        <v>0</v>
      </c>
      <c r="DZ102" s="24">
        <f>SUMIFS(数据!$U:$U,数据!$O:$O,客户!DZ$3,数据!$R:$R,客户!DZ$4,数据!$S:$S,客户!DZ$5,数据!$W:$W,客户!DZ$6,数据!$Z:$Z,客户!$BT102,数据!$X:$X,客户!DZ$7)</f>
        <v>1400</v>
      </c>
      <c r="EA102" s="18">
        <f>SUMIFS(数据!$U:$U,数据!$O:$O,客户!EA$3,数据!$R:$R,客户!EA$4,数据!$S:$S,客户!EA$5,数据!$W:$W,客户!EA$6,数据!$Z:$Z,客户!$BT102,数据!$X:$X,客户!EA$7)</f>
        <v>0</v>
      </c>
      <c r="EB102" s="18">
        <f>SUMIFS(数据!$U:$U,数据!$O:$O,客户!EB$3,数据!$R:$R,客户!EB$4,数据!$S:$S,客户!EB$5,数据!$W:$W,客户!EB$6,数据!$Z:$Z,客户!$BT102,数据!$X:$X,客户!EB$7)</f>
        <v>0</v>
      </c>
      <c r="EC102" s="18">
        <f>SUMIFS(数据!$U:$U,数据!$O:$O,客户!EC$3,数据!$R:$R,客户!EC$4,数据!$S:$S,客户!EC$5,数据!$W:$W,客户!EC$6,数据!$Z:$Z,客户!$BT102,数据!$X:$X,客户!EC$7)</f>
        <v>1000</v>
      </c>
      <c r="ED102" s="31">
        <f ref="ED102:ED109" t="shared" si="127">IFERROR(EA102/DZ102,"")</f>
        <v>0</v>
      </c>
      <c r="EE102" s="32">
        <f ref="EE102:EE109" t="shared" si="128">IFERROR(EB102/DZ102,"")</f>
        <v>0</v>
      </c>
      <c r="EG102" s="24">
        <f>SUMIFS(数据!$U:$U,数据!$O:$O,客户!EG$3,数据!$R:$R,客户!EG$4,数据!$S:$S,客户!EG$5,数据!$W:$W,客户!EG$6,数据!$Z:$Z,客户!$BT102,数据!$X:$X,客户!EG$7)</f>
        <v>1600</v>
      </c>
      <c r="EH102" s="18">
        <f>SUMIFS(数据!$U:$U,数据!$O:$O,客户!EH$3,数据!$R:$R,客户!EH$4,数据!$S:$S,客户!EH$5,数据!$W:$W,客户!EH$6,数据!$Z:$Z,客户!$BT102,数据!$X:$X,客户!EH$7)</f>
        <v>0</v>
      </c>
      <c r="EI102" s="18">
        <f>SUMIFS(数据!$U:$U,数据!$O:$O,客户!EI$3,数据!$R:$R,客户!EI$4,数据!$S:$S,客户!EI$5,数据!$W:$W,客户!EI$6,数据!$Z:$Z,客户!$BT102,数据!$X:$X,客户!EI$7)</f>
        <v>0</v>
      </c>
      <c r="EJ102" s="18">
        <f>SUMIFS(数据!$U:$U,数据!$O:$O,客户!EJ$3,数据!$R:$R,客户!EJ$4,数据!$S:$S,客户!EJ$5,数据!$W:$W,客户!EJ$6,数据!$Z:$Z,客户!$BT102,数据!$X:$X,客户!EJ$7)</f>
        <v>0</v>
      </c>
      <c r="EK102" s="31">
        <f ref="EK102:EK109" t="shared" si="129">IFERROR(EH102/EG102,"")</f>
        <v>0</v>
      </c>
      <c r="EL102" s="32">
        <f ref="EL102:EL109" t="shared" si="130">IFERROR(EI102/EG102,"")</f>
        <v>0</v>
      </c>
      <c r="EN102" s="24">
        <f>SUMIFS(数据!$U:$U,数据!$O:$O,客户!EN$3,数据!$R:$R,客户!EN$4,数据!$S:$S,客户!EN$5,数据!$W:$W,客户!EN$6,数据!$Z:$Z,客户!$BT102,数据!$X:$X,客户!EN$7)</f>
        <v>1600</v>
      </c>
      <c r="EO102" s="18">
        <f>SUMIFS(数据!$U:$U,数据!$O:$O,客户!EO$3,数据!$R:$R,客户!EO$4,数据!$S:$S,客户!EO$5,数据!$W:$W,客户!EO$6,数据!$Z:$Z,客户!$BT102,数据!$X:$X,客户!EO$7)</f>
        <v>0</v>
      </c>
      <c r="EP102" s="18">
        <f>SUMIFS(数据!$U:$U,数据!$O:$O,客户!EP$3,数据!$R:$R,客户!EP$4,数据!$S:$S,客户!EP$5,数据!$W:$W,客户!EP$6,数据!$Z:$Z,客户!$BT102,数据!$X:$X,客户!EP$7)</f>
        <v>0</v>
      </c>
      <c r="EQ102" s="18">
        <f>SUMIFS(数据!$U:$U,数据!$O:$O,客户!EQ$3,数据!$R:$R,客户!EQ$4,数据!$S:$S,客户!EQ$5,数据!$W:$W,客户!EQ$6,数据!$Z:$Z,客户!$BT102,数据!$X:$X,客户!EQ$7)</f>
        <v>0</v>
      </c>
      <c r="ER102" s="31">
        <f ref="ER102:ER109" t="shared" si="131">IFERROR(EO102/EN102,"")</f>
        <v>0</v>
      </c>
      <c r="ES102" s="32">
        <f ref="ES102:ES109" t="shared" si="132">IFERROR(EP102/EN102,"")</f>
        <v>0</v>
      </c>
      <c r="EU102" s="24">
        <f>SUMIFS(数据!$U:$U,数据!$O:$O,客户!EU$3,数据!$R:$R,客户!EU$4,数据!$S:$S,客户!EU$5,数据!$W:$W,客户!EU$6,数据!$Z:$Z,客户!$BT102,数据!$X:$X,客户!EU$7)</f>
        <v>1600</v>
      </c>
      <c r="EV102" s="18">
        <f>SUMIFS(数据!$U:$U,数据!$O:$O,客户!EV$3,数据!$R:$R,客户!EV$4,数据!$S:$S,客户!EV$5,数据!$W:$W,客户!EV$6,数据!$Z:$Z,客户!$BT102,数据!$X:$X,客户!EV$7)</f>
        <v>0</v>
      </c>
      <c r="EW102" s="18">
        <f>SUMIFS(数据!$U:$U,数据!$O:$O,客户!EW$3,数据!$R:$R,客户!EW$4,数据!$S:$S,客户!EW$5,数据!$W:$W,客户!EW$6,数据!$Z:$Z,客户!$BT102,数据!$X:$X,客户!EW$7)</f>
        <v>0</v>
      </c>
      <c r="EX102" s="18">
        <f>SUMIFS(数据!$U:$U,数据!$O:$O,客户!EX$3,数据!$R:$R,客户!EX$4,数据!$S:$S,客户!EX$5,数据!$W:$W,客户!EX$6,数据!$Z:$Z,客户!$BT102,数据!$X:$X,客户!EX$7)</f>
        <v>0</v>
      </c>
      <c r="EY102" s="31">
        <f ref="EY102:EY109" t="shared" si="133">IFERROR(EV102/EU102,"")</f>
        <v>0</v>
      </c>
      <c r="EZ102" s="32">
        <f ref="EZ102:EZ109" t="shared" si="134">IFERROR(EW102/EU102,"")</f>
        <v>0</v>
      </c>
      <c r="FB102" s="24">
        <f>SUMIFS(数据!$U:$U,数据!$O:$O,客户!FB$3,数据!$R:$R,客户!FB$4,数据!$S:$S,客户!FB$5,数据!$W:$W,客户!FB$6,数据!$Z:$Z,客户!$BT102,数据!$X:$X,客户!FB$7)</f>
        <v>14400</v>
      </c>
      <c r="FC102" s="18">
        <f>SUMIFS(数据!$U:$U,数据!$O:$O,客户!FC$3,数据!$R:$R,客户!FC$4,数据!$S:$S,客户!FC$5,数据!$W:$W,客户!FC$6,数据!$Z:$Z,客户!$BT102,数据!$X:$X,客户!FC$7)</f>
        <v>3517</v>
      </c>
      <c r="FD102" s="18">
        <f>SUMIFS(数据!$U:$U,数据!$O:$O,客户!FD$3,数据!$R:$R,客户!FD$4,数据!$S:$S,客户!FD$5,数据!$W:$W,客户!FD$6,数据!$Z:$Z,客户!$BT102,数据!$X:$X,客户!FD$7)</f>
        <v>1000</v>
      </c>
      <c r="FE102" s="18">
        <f>SUMIFS(数据!$U:$U,数据!$O:$O,客户!FE$3,数据!$R:$R,客户!FE$4,数据!$S:$S,客户!FE$5,数据!$W:$W,客户!FE$6,数据!$Z:$Z,客户!$BT102,数据!$X:$X,客户!FE$7)</f>
        <v>7800</v>
      </c>
      <c r="FF102" s="31">
        <f ref="FF102:FF109" t="shared" si="135">IFERROR(FC102/FB102,"")</f>
        <v>0.2442361111111111</v>
      </c>
      <c r="FG102" s="31">
        <f ref="FG102:FG109" t="shared" si="136">IFERROR(FD102/FB102,"")</f>
        <v>0.06944444444444445</v>
      </c>
      <c r="FH102" s="115">
        <f ref="FH102:FH109" t="shared" si="137">FC102-FD102</f>
        <v>2517</v>
      </c>
      <c r="FJ102" s="24">
        <f>SUMIFS(数据!$U:$U,数据!$O:$O,客户!FJ$3,数据!$R:$R,客户!FJ$4,数据!$S:$S,客户!FJ$5,数据!$W:$W,客户!FJ$6,数据!$Z:$Z,客户!$BT102,数据!$X:$X,客户!FJ$7)</f>
        <v>16000</v>
      </c>
      <c r="FK102" s="18">
        <f>SUMIFS(数据!$U:$U,数据!$O:$O,客户!FK$3,数据!$R:$R,客户!FK$4,数据!$S:$S,客户!FK$5,数据!$W:$W,客户!FK$6,数据!$Z:$Z,客户!$BT102,数据!$X:$X,客户!FK$7)</f>
        <v>3517</v>
      </c>
      <c r="FL102" s="18">
        <f>SUMIFS(数据!$U:$U,数据!$O:$O,客户!FL$3,数据!$R:$R,客户!FL$4,数据!$S:$S,客户!FL$5,数据!$W:$W,客户!FL$6,数据!$Z:$Z,客户!$BT102,数据!$X:$X,客户!FL$7)</f>
        <v>1000</v>
      </c>
      <c r="FM102" s="18">
        <f>SUMIFS(数据!$U:$U,数据!$O:$O,客户!FM$3,数据!$R:$R,客户!FM$4,数据!$S:$S,客户!FM$5,数据!$W:$W,客户!FM$6,数据!$Z:$Z,客户!$BT102,数据!$X:$X,客户!FM$7)</f>
        <v>7800</v>
      </c>
      <c r="FN102" s="31">
        <f ref="FN102:FN109" t="shared" si="138">IFERROR(FK102/FJ102,"")</f>
        <v>0.2198125</v>
      </c>
      <c r="FO102" s="32">
        <f ref="FO102:FO109" t="shared" si="139">IFERROR(FL102/FJ102,"")</f>
        <v>0.0625</v>
      </c>
      <c r="FQ102" s="53">
        <f>SUMIFS(数据!$U:$U,数据!$O:$O,客户!FQ$3,数据!$R:$R,客户!FQ$4,数据!$S:$S,客户!FQ$5,数据!$W:$W,客户!FQ$6,数据!$Z:$Z,客户!$BT102,数据!$X:$X,客户!FQ$7)</f>
        <v>16000</v>
      </c>
      <c r="FR102" s="47">
        <f>SUMIFS(数据!$U:$U,数据!$O:$O,客户!FR$3,数据!$R:$R,客户!FR$4,数据!$S:$S,客户!FR$5,数据!$W:$W,客户!FR$6,数据!$Z:$Z,客户!$BT102,数据!$X:$X,客户!FR$7)</f>
        <v>3517</v>
      </c>
      <c r="FS102" s="47">
        <f>SUMIFS(数据!$U:$U,数据!$O:$O,客户!FS$3,数据!$R:$R,客户!FS$4,数据!$S:$S,客户!FS$5,数据!$W:$W,客户!FS$6,数据!$Z:$Z,客户!$BT102,数据!$X:$X,客户!FS$7)</f>
        <v>1000</v>
      </c>
      <c r="FT102" s="47">
        <f>SUMIFS(数据!$U:$U,数据!$O:$O,客户!FT$3,数据!$R:$R,客户!FT$4,数据!$S:$S,客户!FT$5,数据!$W:$W,客户!FT$6,数据!$Z:$Z,客户!$BT102,数据!$X:$X,客户!FT$7)</f>
        <v>7800</v>
      </c>
      <c r="FU102" s="47">
        <f t="shared" si="69"/>
        <v>1000</v>
      </c>
      <c r="FV102" s="48">
        <f ref="FV102:FV109" t="shared" si="140">IFERROR(FR102/FQ102,"")</f>
        <v>0.2198125</v>
      </c>
      <c r="FW102" s="49">
        <f ref="FW102:FW109" t="shared" si="141">IFERROR(FS102/FQ102,"")</f>
        <v>0.0625</v>
      </c>
    </row>
    <row r="103">
      <c r="C103" s="54" t="s">
        <v>332</v>
      </c>
      <c r="D103" s="54" t="s">
        <v>343</v>
      </c>
      <c r="E103" s="54" t="s">
        <v>342</v>
      </c>
      <c r="F103" s="22">
        <v>3040</v>
      </c>
      <c r="G103" s="22"/>
      <c r="H103" s="22">
        <v>766</v>
      </c>
      <c r="I103" s="22">
        <v>156</v>
      </c>
      <c r="J103" s="22">
        <v>840</v>
      </c>
      <c r="K103" s="22">
        <v>160</v>
      </c>
      <c r="L103" s="22"/>
      <c r="M103" s="22">
        <v>580</v>
      </c>
      <c r="N103" s="22">
        <v>431</v>
      </c>
      <c r="O103" s="22">
        <v>584</v>
      </c>
      <c r="P103" s="22">
        <v>500</v>
      </c>
      <c r="Q103" s="22">
        <v>7057</v>
      </c>
      <c r="R103" s="22">
        <v>3800</v>
      </c>
      <c r="S103" s="22">
        <v>1200</v>
      </c>
      <c r="T103" s="22">
        <v>1200</v>
      </c>
      <c r="U103" s="22">
        <v>200</v>
      </c>
      <c r="V103" s="22"/>
      <c r="W103" s="22"/>
      <c r="X103" s="22"/>
      <c r="Y103" s="22"/>
      <c r="Z103" s="22"/>
      <c r="AA103" s="22"/>
      <c r="AB103" s="22">
        <v>1100</v>
      </c>
      <c r="AC103" s="22">
        <v>1200</v>
      </c>
      <c r="AD103" s="22">
        <v>8700</v>
      </c>
      <c r="AE103" s="22">
        <v>460</v>
      </c>
      <c r="AF103" s="22"/>
      <c r="AG103" s="22">
        <v>-376</v>
      </c>
      <c r="AH103" s="22">
        <v>800</v>
      </c>
      <c r="AI103" s="22"/>
      <c r="AJ103" s="22">
        <v>500</v>
      </c>
      <c r="AK103" s="22"/>
      <c r="AL103" s="22"/>
      <c r="AM103" s="22">
        <v>500</v>
      </c>
      <c r="AN103" s="22">
        <v>500</v>
      </c>
      <c r="AO103" s="22">
        <v>1020</v>
      </c>
      <c r="AP103" s="22">
        <v>3404</v>
      </c>
      <c r="AQ103" s="22">
        <v>1400</v>
      </c>
      <c r="AR103" s="22">
        <v>600</v>
      </c>
      <c r="AS103" s="22">
        <v>3400</v>
      </c>
      <c r="AT103" s="22">
        <v>600</v>
      </c>
      <c r="AU103" s="22">
        <v>1400</v>
      </c>
      <c r="AV103" s="22">
        <v>3400</v>
      </c>
      <c r="AW103" s="22">
        <v>1400</v>
      </c>
      <c r="AX103" s="22">
        <v>1400</v>
      </c>
      <c r="AY103" s="22">
        <v>3400</v>
      </c>
      <c r="AZ103" s="22">
        <v>1400</v>
      </c>
      <c r="BA103" s="22">
        <v>1400</v>
      </c>
      <c r="BB103" s="22">
        <v>3400</v>
      </c>
      <c r="BC103" s="22">
        <v>23200</v>
      </c>
      <c r="BP103" s="94" t="str">
        <f t="shared" si="106"/>
      </c>
      <c r="BQ103" s="17" t="str">
        <f t="shared" si="107"/>
      </c>
      <c r="BR103" s="17" t="str">
        <f t="shared" si="108"/>
        <v>海马</v>
      </c>
      <c r="BS103" s="17" t="str">
        <f t="shared" si="109"/>
        <v>海马轿车</v>
      </c>
      <c r="BT103" s="32" t="str">
        <f t="shared" si="110"/>
        <v>海马汽车有限公司</v>
      </c>
      <c r="BV103" s="24">
        <f>SUMIFS(数据!$U:$U,数据!$O:$O,客户!BV$3,数据!$R:$R,客户!BV$4,数据!$S:$S,客户!BV$5,数据!$W:$W,客户!BV$6,数据!$Z:$Z,客户!$BT103,数据!$X:$X,客户!BV$7)</f>
        <v>1400</v>
      </c>
      <c r="BW103" s="18">
        <f>SUMIFS(数据!$U:$U,数据!$O:$O,客户!BW$3,数据!$R:$R,客户!BW$4,数据!$S:$S,客户!BW$5,数据!$W:$W,客户!BW$6,数据!$Z:$Z,客户!$BT103,数据!$X:$X,客户!BW$7)</f>
        <v>3040</v>
      </c>
      <c r="BX103" s="18">
        <f>SUMIFS(数据!$U:$U,数据!$O:$O,客户!BX$3,数据!$R:$R,客户!BX$4,数据!$S:$S,客户!BX$5,数据!$W:$W,客户!BX$6,数据!$Z:$Z,客户!$BT103,数据!$X:$X,客户!BX$7)</f>
        <v>460</v>
      </c>
      <c r="BY103" s="18">
        <f>SUMIFS(数据!$U:$U,数据!$O:$O,客户!BY$3,数据!$R:$R,客户!BY$4,数据!$S:$S,客户!BY$5,数据!$W:$W,客户!BY$6,数据!$Z:$Z,客户!$BT103,数据!$X:$X,客户!BY$7)</f>
        <v>3800</v>
      </c>
      <c r="BZ103" s="31">
        <f t="shared" si="111"/>
        <v>2.1714285714285713</v>
      </c>
      <c r="CA103" s="32">
        <f t="shared" si="112"/>
        <v>0.32857142857142857</v>
      </c>
      <c r="CC103" s="24">
        <f>SUMIFS(数据!$U:$U,数据!$O:$O,客户!CC$3,数据!$R:$R,客户!CC$4,数据!$S:$S,客户!CC$5,数据!$W:$W,客户!CC$6,数据!$Z:$Z,客户!$BT103,数据!$X:$X,客户!CC$7)</f>
        <v>600</v>
      </c>
      <c r="CD103" s="18">
        <f>SUMIFS(数据!$U:$U,数据!$O:$O,客户!CD$3,数据!$R:$R,客户!CD$4,数据!$S:$S,客户!CD$5,数据!$W:$W,客户!CD$6,数据!$Z:$Z,客户!$BT103,数据!$X:$X,客户!CD$7)</f>
        <v>0</v>
      </c>
      <c r="CE103" s="18">
        <f>SUMIFS(数据!$U:$U,数据!$O:$O,客户!CE$3,数据!$R:$R,客户!CE$4,数据!$S:$S,客户!CE$5,数据!$W:$W,客户!CE$6,数据!$Z:$Z,客户!$BT103,数据!$X:$X,客户!CE$7)</f>
        <v>0</v>
      </c>
      <c r="CF103" s="18">
        <f>SUMIFS(数据!$U:$U,数据!$O:$O,客户!CF$3,数据!$R:$R,客户!CF$4,数据!$S:$S,客户!CF$5,数据!$W:$W,客户!CF$6,数据!$Z:$Z,客户!$BT103,数据!$X:$X,客户!CF$7)</f>
        <v>0</v>
      </c>
      <c r="CG103" s="31">
        <f t="shared" si="113"/>
        <v>0</v>
      </c>
      <c r="CH103" s="32">
        <f t="shared" si="114"/>
        <v>0</v>
      </c>
      <c r="CJ103" s="24">
        <f>SUMIFS(数据!$U:$U,数据!$O:$O,客户!CJ$3,数据!$R:$R,客户!CJ$4,数据!$S:$S,客户!CJ$5,数据!$W:$W,客户!CJ$6,数据!$Z:$Z,客户!$BT103,数据!$X:$X,客户!CJ$7)</f>
        <v>3400</v>
      </c>
      <c r="CK103" s="18">
        <f>SUMIFS(数据!$U:$U,数据!$O:$O,客户!CK$3,数据!$R:$R,客户!CK$4,数据!$S:$S,客户!CK$5,数据!$W:$W,客户!CK$6,数据!$Z:$Z,客户!$BT103,数据!$X:$X,客户!CK$7)</f>
        <v>766</v>
      </c>
      <c r="CL103" s="18">
        <f>SUMIFS(数据!$U:$U,数据!$O:$O,客户!CL$3,数据!$R:$R,客户!CL$4,数据!$S:$S,客户!CL$5,数据!$W:$W,客户!CL$6,数据!$Z:$Z,客户!$BT103,数据!$X:$X,客户!CL$7)</f>
        <v>-376</v>
      </c>
      <c r="CM103" s="18">
        <f>SUMIFS(数据!$U:$U,数据!$O:$O,客户!CM$3,数据!$R:$R,客户!CM$4,数据!$S:$S,客户!CM$5,数据!$W:$W,客户!CM$6,数据!$Z:$Z,客户!$BT103,数据!$X:$X,客户!CM$7)</f>
        <v>0</v>
      </c>
      <c r="CN103" s="31">
        <f t="shared" si="115"/>
        <v>0.2252941176470588</v>
      </c>
      <c r="CO103" s="32">
        <f t="shared" si="116"/>
        <v>-0.11058823529411765</v>
      </c>
      <c r="CQ103" s="24">
        <f>SUMIFS(数据!$U:$U,数据!$O:$O,客户!CQ$3,数据!$R:$R,客户!CQ$4,数据!$S:$S,客户!CQ$5,数据!$W:$W,客户!CQ$6,数据!$Z:$Z,客户!$BT103,数据!$X:$X,客户!CQ$7)</f>
        <v>600</v>
      </c>
      <c r="CR103" s="18">
        <f>SUMIFS(数据!$U:$U,数据!$O:$O,客户!CR$3,数据!$R:$R,客户!CR$4,数据!$S:$S,客户!CR$5,数据!$W:$W,客户!CR$6,数据!$Z:$Z,客户!$BT103,数据!$X:$X,客户!CR$7)</f>
        <v>156</v>
      </c>
      <c r="CS103" s="18">
        <f>SUMIFS(数据!$U:$U,数据!$O:$O,客户!CS$3,数据!$R:$R,客户!CS$4,数据!$S:$S,客户!CS$5,数据!$W:$W,客户!CS$6,数据!$Z:$Z,客户!$BT103,数据!$X:$X,客户!CS$7)</f>
        <v>800</v>
      </c>
      <c r="CT103" s="18">
        <f>SUMIFS(数据!$U:$U,数据!$O:$O,客户!CT$3,数据!$R:$R,客户!CT$4,数据!$S:$S,客户!CT$5,数据!$W:$W,客户!CT$6,数据!$Z:$Z,客户!$BT103,数据!$X:$X,客户!CT$7)</f>
        <v>200</v>
      </c>
      <c r="CU103" s="31">
        <f t="shared" si="117"/>
        <v>0.26</v>
      </c>
      <c r="CV103" s="32">
        <f t="shared" si="118"/>
        <v>1.3333333333333333</v>
      </c>
      <c r="CX103" s="24">
        <f>SUMIFS(数据!$U:$U,数据!$O:$O,客户!CX$3,数据!$R:$R,客户!CX$4,数据!$S:$S,客户!CX$5,数据!$W:$W,客户!CX$6,数据!$Z:$Z,客户!$BT103,数据!$X:$X,客户!CX$7)</f>
        <v>1400</v>
      </c>
      <c r="CY103" s="18">
        <f>SUMIFS(数据!$U:$U,数据!$O:$O,客户!CY$3,数据!$R:$R,客户!CY$4,数据!$S:$S,客户!CY$5,数据!$W:$W,客户!CY$6,数据!$Z:$Z,客户!$BT103,数据!$X:$X,客户!CY$7)</f>
        <v>840</v>
      </c>
      <c r="CZ103" s="18">
        <f>SUMIFS(数据!$U:$U,数据!$O:$O,客户!CZ$3,数据!$R:$R,客户!CZ$4,数据!$S:$S,客户!CZ$5,数据!$W:$W,客户!CZ$6,数据!$Z:$Z,客户!$BT103,数据!$X:$X,客户!CZ$7)</f>
        <v>0</v>
      </c>
      <c r="DA103" s="18">
        <f>SUMIFS(数据!$U:$U,数据!$O:$O,客户!DA$3,数据!$R:$R,客户!DA$4,数据!$S:$S,客户!DA$5,数据!$W:$W,客户!DA$6,数据!$Z:$Z,客户!$BT103,数据!$X:$X,客户!DA$7)</f>
        <v>0</v>
      </c>
      <c r="DB103" s="31">
        <f t="shared" si="119"/>
        <v>0.6</v>
      </c>
      <c r="DC103" s="32">
        <f t="shared" si="120"/>
        <v>0</v>
      </c>
      <c r="DE103" s="24">
        <f>SUMIFS(数据!$U:$U,数据!$O:$O,客户!DE$3,数据!$R:$R,客户!DE$4,数据!$S:$S,客户!DE$5,数据!$W:$W,客户!DE$6,数据!$Z:$Z,客户!$BT103,数据!$X:$X,客户!DE$7)</f>
        <v>3400</v>
      </c>
      <c r="DF103" s="18">
        <f>SUMIFS(数据!$U:$U,数据!$O:$O,客户!DF$3,数据!$R:$R,客户!DF$4,数据!$S:$S,客户!DF$5,数据!$W:$W,客户!DF$6,数据!$Z:$Z,客户!$BT103,数据!$X:$X,客户!DF$7)</f>
        <v>160</v>
      </c>
      <c r="DG103" s="18">
        <f>SUMIFS(数据!$U:$U,数据!$O:$O,客户!DG$3,数据!$R:$R,客户!DG$4,数据!$S:$S,客户!DG$5,数据!$W:$W,客户!DG$6,数据!$Z:$Z,客户!$BT103,数据!$X:$X,客户!DG$7)</f>
        <v>500</v>
      </c>
      <c r="DH103" s="18">
        <f>SUMIFS(数据!$U:$U,数据!$O:$O,客户!DH$3,数据!$R:$R,客户!DH$4,数据!$S:$S,客户!DH$5,数据!$W:$W,客户!DH$6,数据!$Z:$Z,客户!$BT103,数据!$X:$X,客户!DH$7)</f>
        <v>0</v>
      </c>
      <c r="DI103" s="31">
        <f t="shared" si="121"/>
        <v>0.047058823529411764</v>
      </c>
      <c r="DJ103" s="32">
        <f t="shared" si="122"/>
        <v>0.14705882352941177</v>
      </c>
      <c r="DL103" s="24">
        <f>SUMIFS(数据!$U:$U,数据!$O:$O,客户!DL$3,数据!$R:$R,客户!DL$4,数据!$S:$S,客户!DL$5,数据!$W:$W,客户!DL$6,数据!$Z:$Z,客户!$BT103,数据!$X:$X,客户!DL$7)</f>
        <v>1400</v>
      </c>
      <c r="DM103" s="18">
        <f>SUMIFS(数据!$U:$U,数据!$O:$O,客户!DM$3,数据!$R:$R,客户!DM$4,数据!$S:$S,客户!DM$5,数据!$W:$W,客户!DM$6,数据!$Z:$Z,客户!$BT103,数据!$X:$X,客户!DM$7)</f>
        <v>0</v>
      </c>
      <c r="DN103" s="18">
        <f>SUMIFS(数据!$U:$U,数据!$O:$O,客户!DN$3,数据!$R:$R,客户!DN$4,数据!$S:$S,客户!DN$5,数据!$W:$W,客户!DN$6,数据!$Z:$Z,客户!$BT103,数据!$X:$X,客户!DN$7)</f>
        <v>0</v>
      </c>
      <c r="DO103" s="18">
        <f>SUMIFS(数据!$U:$U,数据!$O:$O,客户!DO$3,数据!$R:$R,客户!DO$4,数据!$S:$S,客户!DO$5,数据!$W:$W,客户!DO$6,数据!$Z:$Z,客户!$BT103,数据!$X:$X,客户!DO$7)</f>
        <v>0</v>
      </c>
      <c r="DP103" s="31">
        <f t="shared" si="123"/>
        <v>0</v>
      </c>
      <c r="DQ103" s="32">
        <f t="shared" si="124"/>
        <v>0</v>
      </c>
      <c r="DS103" s="24">
        <f>SUMIFS(数据!$U:$U,数据!$O:$O,客户!DS$3,数据!$R:$R,客户!DS$4,数据!$S:$S,客户!DS$5,数据!$W:$W,客户!DS$6,数据!$Z:$Z,客户!$BT103,数据!$X:$X,客户!DS$7)</f>
        <v>1400</v>
      </c>
      <c r="DT103" s="18">
        <f>SUMIFS(数据!$U:$U,数据!$O:$O,客户!DT$3,数据!$R:$R,客户!DT$4,数据!$S:$S,客户!DT$5,数据!$W:$W,客户!DT$6,数据!$Z:$Z,客户!$BT103,数据!$X:$X,客户!DT$7)</f>
        <v>580</v>
      </c>
      <c r="DU103" s="18">
        <f>SUMIFS(数据!$U:$U,数据!$O:$O,客户!DU$3,数据!$R:$R,客户!DU$4,数据!$S:$S,客户!DU$5,数据!$W:$W,客户!DU$6,数据!$Z:$Z,客户!$BT103,数据!$X:$X,客户!DU$7)</f>
        <v>0</v>
      </c>
      <c r="DV103" s="18">
        <f>SUMIFS(数据!$U:$U,数据!$O:$O,客户!DV$3,数据!$R:$R,客户!DV$4,数据!$S:$S,客户!DV$5,数据!$W:$W,客户!DV$6,数据!$Z:$Z,客户!$BT103,数据!$X:$X,客户!DV$7)</f>
        <v>0</v>
      </c>
      <c r="DW103" s="31">
        <f t="shared" si="125"/>
        <v>0.4142857142857143</v>
      </c>
      <c r="DX103" s="32">
        <f t="shared" si="126"/>
        <v>0</v>
      </c>
      <c r="DZ103" s="24">
        <f>SUMIFS(数据!$U:$U,数据!$O:$O,客户!DZ$3,数据!$R:$R,客户!DZ$4,数据!$S:$S,客户!DZ$5,数据!$W:$W,客户!DZ$6,数据!$Z:$Z,客户!$BT103,数据!$X:$X,客户!DZ$7)</f>
        <v>3400</v>
      </c>
      <c r="EA103" s="18">
        <f>SUMIFS(数据!$U:$U,数据!$O:$O,客户!EA$3,数据!$R:$R,客户!EA$4,数据!$S:$S,客户!EA$5,数据!$W:$W,客户!EA$6,数据!$Z:$Z,客户!$BT103,数据!$X:$X,客户!EA$7)</f>
        <v>431</v>
      </c>
      <c r="EB103" s="18">
        <f>SUMIFS(数据!$U:$U,数据!$O:$O,客户!EB$3,数据!$R:$R,客户!EB$4,数据!$S:$S,客户!EB$5,数据!$W:$W,客户!EB$6,数据!$Z:$Z,客户!$BT103,数据!$X:$X,客户!EB$7)</f>
        <v>500</v>
      </c>
      <c r="EC103" s="18">
        <f>SUMIFS(数据!$U:$U,数据!$O:$O,客户!EC$3,数据!$R:$R,客户!EC$4,数据!$S:$S,客户!EC$5,数据!$W:$W,客户!EC$6,数据!$Z:$Z,客户!$BT103,数据!$X:$X,客户!EC$7)</f>
        <v>0</v>
      </c>
      <c r="ED103" s="31">
        <f t="shared" si="127"/>
        <v>0.12676470588235295</v>
      </c>
      <c r="EE103" s="32">
        <f t="shared" si="128"/>
        <v>0.14705882352941177</v>
      </c>
      <c r="EG103" s="24">
        <f>SUMIFS(数据!$U:$U,数据!$O:$O,客户!EG$3,数据!$R:$R,客户!EG$4,数据!$S:$S,客户!EG$5,数据!$W:$W,客户!EG$6,数据!$Z:$Z,客户!$BT103,数据!$X:$X,客户!EG$7)</f>
        <v>1400</v>
      </c>
      <c r="EH103" s="18">
        <f>SUMIFS(数据!$U:$U,数据!$O:$O,客户!EH$3,数据!$R:$R,客户!EH$4,数据!$S:$S,客户!EH$5,数据!$W:$W,客户!EH$6,数据!$Z:$Z,客户!$BT103,数据!$X:$X,客户!EH$7)</f>
        <v>584</v>
      </c>
      <c r="EI103" s="18">
        <f>SUMIFS(数据!$U:$U,数据!$O:$O,客户!EI$3,数据!$R:$R,客户!EI$4,数据!$S:$S,客户!EI$5,数据!$W:$W,客户!EI$6,数据!$Z:$Z,客户!$BT103,数据!$X:$X,客户!EI$7)</f>
        <v>500</v>
      </c>
      <c r="EJ103" s="18">
        <f>SUMIFS(数据!$U:$U,数据!$O:$O,客户!EJ$3,数据!$R:$R,客户!EJ$4,数据!$S:$S,客户!EJ$5,数据!$W:$W,客户!EJ$6,数据!$Z:$Z,客户!$BT103,数据!$X:$X,客户!EJ$7)</f>
        <v>0</v>
      </c>
      <c r="EK103" s="31">
        <f t="shared" si="129"/>
        <v>0.41714285714285715</v>
      </c>
      <c r="EL103" s="32">
        <f t="shared" si="130"/>
        <v>0.35714285714285715</v>
      </c>
      <c r="EN103" s="24">
        <f>SUMIFS(数据!$U:$U,数据!$O:$O,客户!EN$3,数据!$R:$R,客户!EN$4,数据!$S:$S,客户!EN$5,数据!$W:$W,客户!EN$6,数据!$Z:$Z,客户!$BT103,数据!$X:$X,客户!EN$7)</f>
        <v>1400</v>
      </c>
      <c r="EO103" s="18">
        <f>SUMIFS(数据!$U:$U,数据!$O:$O,客户!EO$3,数据!$R:$R,客户!EO$4,数据!$S:$S,客户!EO$5,数据!$W:$W,客户!EO$6,数据!$Z:$Z,客户!$BT103,数据!$X:$X,客户!EO$7)</f>
        <v>500</v>
      </c>
      <c r="EP103" s="18">
        <f>SUMIFS(数据!$U:$U,数据!$O:$O,客户!EP$3,数据!$R:$R,客户!EP$4,数据!$S:$S,客户!EP$5,数据!$W:$W,客户!EP$6,数据!$Z:$Z,客户!$BT103,数据!$X:$X,客户!EP$7)</f>
        <v>1020</v>
      </c>
      <c r="EQ103" s="18">
        <f>SUMIFS(数据!$U:$U,数据!$O:$O,客户!EQ$3,数据!$R:$R,客户!EQ$4,数据!$S:$S,客户!EQ$5,数据!$W:$W,客户!EQ$6,数据!$Z:$Z,客户!$BT103,数据!$X:$X,客户!EQ$7)</f>
        <v>1100</v>
      </c>
      <c r="ER103" s="31">
        <f t="shared" si="131"/>
        <v>0.35714285714285715</v>
      </c>
      <c r="ES103" s="32">
        <f t="shared" si="132"/>
        <v>0.7285714285714285</v>
      </c>
      <c r="EU103" s="24">
        <f>SUMIFS(数据!$U:$U,数据!$O:$O,客户!EU$3,数据!$R:$R,客户!EU$4,数据!$S:$S,客户!EU$5,数据!$W:$W,客户!EU$6,数据!$Z:$Z,客户!$BT103,数据!$X:$X,客户!EU$7)</f>
        <v>3400</v>
      </c>
      <c r="EV103" s="18">
        <f>SUMIFS(数据!$U:$U,数据!$O:$O,客户!EV$3,数据!$R:$R,客户!EV$4,数据!$S:$S,客户!EV$5,数据!$W:$W,客户!EV$6,数据!$Z:$Z,客户!$BT103,数据!$X:$X,客户!EV$7)</f>
        <v>0</v>
      </c>
      <c r="EW103" s="18">
        <f>SUMIFS(数据!$U:$U,数据!$O:$O,客户!EW$3,数据!$R:$R,客户!EW$4,数据!$S:$S,客户!EW$5,数据!$W:$W,客户!EW$6,数据!$Z:$Z,客户!$BT103,数据!$X:$X,客户!EW$7)</f>
        <v>0</v>
      </c>
      <c r="EX103" s="18">
        <f>SUMIFS(数据!$U:$U,数据!$O:$O,客户!EX$3,数据!$R:$R,客户!EX$4,数据!$S:$S,客户!EX$5,数据!$W:$W,客户!EX$6,数据!$Z:$Z,客户!$BT103,数据!$X:$X,客户!EX$7)</f>
        <v>500</v>
      </c>
      <c r="EY103" s="31">
        <f t="shared" si="133"/>
        <v>0</v>
      </c>
      <c r="EZ103" s="32">
        <f t="shared" si="134"/>
        <v>0</v>
      </c>
      <c r="FB103" s="24">
        <f>SUMIFS(数据!$U:$U,数据!$O:$O,客户!FB$3,数据!$R:$R,客户!FB$4,数据!$S:$S,客户!FB$5,数据!$W:$W,客户!FB$6,数据!$Z:$Z,客户!$BT103,数据!$X:$X,客户!FB$7)</f>
        <v>19800</v>
      </c>
      <c r="FC103" s="18">
        <f>SUMIFS(数据!$U:$U,数据!$O:$O,客户!FC$3,数据!$R:$R,客户!FC$4,数据!$S:$S,客户!FC$5,数据!$W:$W,客户!FC$6,数据!$Z:$Z,客户!$BT103,数据!$X:$X,客户!FC$7)</f>
        <v>7057</v>
      </c>
      <c r="FD103" s="18">
        <f>SUMIFS(数据!$U:$U,数据!$O:$O,客户!FD$3,数据!$R:$R,客户!FD$4,数据!$S:$S,客户!FD$5,数据!$W:$W,客户!FD$6,数据!$Z:$Z,客户!$BT103,数据!$X:$X,客户!FD$7)</f>
        <v>3404</v>
      </c>
      <c r="FE103" s="18">
        <f>SUMIFS(数据!$U:$U,数据!$O:$O,客户!FE$3,数据!$R:$R,客户!FE$4,数据!$S:$S,客户!FE$5,数据!$W:$W,客户!FE$6,数据!$Z:$Z,客户!$BT103,数据!$X:$X,客户!FE$7)</f>
        <v>5100</v>
      </c>
      <c r="FF103" s="31">
        <f t="shared" si="135"/>
        <v>0.3564141414141414</v>
      </c>
      <c r="FG103" s="31">
        <f t="shared" si="136"/>
        <v>0.17191919191919192</v>
      </c>
      <c r="FH103" s="115">
        <f t="shared" si="137"/>
        <v>3653</v>
      </c>
      <c r="FJ103" s="24">
        <f>SUMIFS(数据!$U:$U,数据!$O:$O,客户!FJ$3,数据!$R:$R,客户!FJ$4,数据!$S:$S,客户!FJ$5,数据!$W:$W,客户!FJ$6,数据!$Z:$Z,客户!$BT103,数据!$X:$X,客户!FJ$7)</f>
        <v>23200</v>
      </c>
      <c r="FK103" s="18">
        <f>SUMIFS(数据!$U:$U,数据!$O:$O,客户!FK$3,数据!$R:$R,客户!FK$4,数据!$S:$S,客户!FK$5,数据!$W:$W,客户!FK$6,数据!$Z:$Z,客户!$BT103,数据!$X:$X,客户!FK$7)</f>
        <v>7057</v>
      </c>
      <c r="FL103" s="18">
        <f>SUMIFS(数据!$U:$U,数据!$O:$O,客户!FL$3,数据!$R:$R,客户!FL$4,数据!$S:$S,客户!FL$5,数据!$W:$W,客户!FL$6,数据!$Z:$Z,客户!$BT103,数据!$X:$X,客户!FL$7)</f>
        <v>3404</v>
      </c>
      <c r="FM103" s="18">
        <f>SUMIFS(数据!$U:$U,数据!$O:$O,客户!FM$3,数据!$R:$R,客户!FM$4,数据!$S:$S,客户!FM$5,数据!$W:$W,客户!FM$6,数据!$Z:$Z,客户!$BT103,数据!$X:$X,客户!FM$7)</f>
        <v>5600</v>
      </c>
      <c r="FN103" s="31">
        <f t="shared" si="138"/>
        <v>0.3041810344827586</v>
      </c>
      <c r="FO103" s="32">
        <f t="shared" si="139"/>
        <v>0.14672413793103448</v>
      </c>
      <c r="FQ103" s="53">
        <f>SUMIFS(数据!$U:$U,数据!$O:$O,客户!FQ$3,数据!$R:$R,客户!FQ$4,数据!$S:$S,客户!FQ$5,数据!$W:$W,客户!FQ$6,数据!$Z:$Z,客户!$BT103,数据!$X:$X,客户!FQ$7)</f>
        <v>23200</v>
      </c>
      <c r="FR103" s="47">
        <f>SUMIFS(数据!$U:$U,数据!$O:$O,客户!FR$3,数据!$R:$R,客户!FR$4,数据!$S:$S,客户!FR$5,数据!$W:$W,客户!FR$6,数据!$Z:$Z,客户!$BT103,数据!$X:$X,客户!FR$7)</f>
        <v>7057</v>
      </c>
      <c r="FS103" s="47">
        <f>SUMIFS(数据!$U:$U,数据!$O:$O,客户!FS$3,数据!$R:$R,客户!FS$4,数据!$S:$S,客户!FS$5,数据!$W:$W,客户!FS$6,数据!$Z:$Z,客户!$BT103,数据!$X:$X,客户!FS$7)</f>
        <v>3404</v>
      </c>
      <c r="FT103" s="47">
        <f>SUMIFS(数据!$U:$U,数据!$O:$O,客户!FT$3,数据!$R:$R,客户!FT$4,数据!$S:$S,客户!FT$5,数据!$W:$W,客户!FT$6,数据!$Z:$Z,客户!$BT103,数据!$X:$X,客户!FT$7)</f>
        <v>5600</v>
      </c>
      <c r="FU103" s="47">
        <f t="shared" si="69"/>
        <v>3904</v>
      </c>
      <c r="FV103" s="48">
        <f t="shared" si="140"/>
        <v>0.3041810344827586</v>
      </c>
      <c r="FW103" s="49">
        <f t="shared" si="141"/>
        <v>0.14672413793103448</v>
      </c>
    </row>
    <row r="104">
      <c r="D104" s="54" t="s">
        <v>333</v>
      </c>
      <c r="E104" s="54" t="s">
        <v>331</v>
      </c>
      <c r="F104" s="22"/>
      <c r="G104" s="22"/>
      <c r="H104" s="22">
        <v>1400</v>
      </c>
      <c r="I104" s="22"/>
      <c r="J104" s="22"/>
      <c r="K104" s="22"/>
      <c r="L104" s="22"/>
      <c r="M104" s="22"/>
      <c r="N104" s="22"/>
      <c r="O104" s="22"/>
      <c r="P104" s="22"/>
      <c r="Q104" s="22">
        <v>1400</v>
      </c>
      <c r="R104" s="22"/>
      <c r="S104" s="22">
        <v>1800</v>
      </c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>
        <v>1800</v>
      </c>
      <c r="AE104" s="22"/>
      <c r="AF104" s="22"/>
      <c r="AG104" s="22">
        <v>1400</v>
      </c>
      <c r="AH104" s="22"/>
      <c r="AI104" s="22"/>
      <c r="AJ104" s="22"/>
      <c r="AK104" s="22"/>
      <c r="AL104" s="22"/>
      <c r="AM104" s="22"/>
      <c r="AN104" s="22"/>
      <c r="AO104" s="22"/>
      <c r="AP104" s="22">
        <v>1400</v>
      </c>
      <c r="AQ104" s="22"/>
      <c r="AR104" s="22"/>
      <c r="AS104" s="22"/>
      <c r="AT104" s="22"/>
      <c r="AU104" s="22"/>
      <c r="AV104" s="22"/>
      <c r="AW104" s="22"/>
      <c r="AX104" s="22"/>
      <c r="AY104" s="22"/>
      <c r="AZ104" s="22"/>
      <c r="BA104" s="22"/>
      <c r="BB104" s="22"/>
      <c r="BC104" s="22"/>
      <c r="BP104" s="94" t="str">
        <f t="shared" si="106"/>
      </c>
      <c r="BQ104" s="17" t="str">
        <f t="shared" si="107"/>
      </c>
      <c r="BR104" s="17" t="str">
        <f t="shared" si="108"/>
      </c>
      <c r="BS104" s="17" t="str">
        <f t="shared" si="109"/>
        <v>一汽海马</v>
      </c>
      <c r="BT104" s="32" t="str">
        <f t="shared" si="110"/>
        <v>一汽海马汽车有限公司</v>
      </c>
      <c r="BV104" s="24">
        <f>SUMIFS(数据!$U:$U,数据!$O:$O,客户!BV$3,数据!$R:$R,客户!BV$4,数据!$S:$S,客户!BV$5,数据!$W:$W,客户!BV$6,数据!$Z:$Z,客户!$BT104,数据!$X:$X,客户!BV$7)</f>
        <v>0</v>
      </c>
      <c r="BW104" s="18">
        <f>SUMIFS(数据!$U:$U,数据!$O:$O,客户!BW$3,数据!$R:$R,客户!BW$4,数据!$S:$S,客户!BW$5,数据!$W:$W,客户!BW$6,数据!$Z:$Z,客户!$BT104,数据!$X:$X,客户!BW$7)</f>
        <v>0</v>
      </c>
      <c r="BX104" s="18">
        <f>SUMIFS(数据!$U:$U,数据!$O:$O,客户!BX$3,数据!$R:$R,客户!BX$4,数据!$S:$S,客户!BX$5,数据!$W:$W,客户!BX$6,数据!$Z:$Z,客户!$BT104,数据!$X:$X,客户!BX$7)</f>
        <v>0</v>
      </c>
      <c r="BY104" s="18">
        <f>SUMIFS(数据!$U:$U,数据!$O:$O,客户!BY$3,数据!$R:$R,客户!BY$4,数据!$S:$S,客户!BY$5,数据!$W:$W,客户!BY$6,数据!$Z:$Z,客户!$BT104,数据!$X:$X,客户!BY$7)</f>
        <v>0</v>
      </c>
      <c r="BZ104" s="31" t="str">
        <f t="shared" si="111"/>
      </c>
      <c r="CA104" s="32" t="str">
        <f t="shared" si="112"/>
      </c>
      <c r="CC104" s="24">
        <f>SUMIFS(数据!$U:$U,数据!$O:$O,客户!CC$3,数据!$R:$R,客户!CC$4,数据!$S:$S,客户!CC$5,数据!$W:$W,客户!CC$6,数据!$Z:$Z,客户!$BT104,数据!$X:$X,客户!CC$7)</f>
        <v>0</v>
      </c>
      <c r="CD104" s="18">
        <f>SUMIFS(数据!$U:$U,数据!$O:$O,客户!CD$3,数据!$R:$R,客户!CD$4,数据!$S:$S,客户!CD$5,数据!$W:$W,客户!CD$6,数据!$Z:$Z,客户!$BT104,数据!$X:$X,客户!CD$7)</f>
        <v>0</v>
      </c>
      <c r="CE104" s="18">
        <f>SUMIFS(数据!$U:$U,数据!$O:$O,客户!CE$3,数据!$R:$R,客户!CE$4,数据!$S:$S,客户!CE$5,数据!$W:$W,客户!CE$6,数据!$Z:$Z,客户!$BT104,数据!$X:$X,客户!CE$7)</f>
        <v>0</v>
      </c>
      <c r="CF104" s="18">
        <f>SUMIFS(数据!$U:$U,数据!$O:$O,客户!CF$3,数据!$R:$R,客户!CF$4,数据!$S:$S,客户!CF$5,数据!$W:$W,客户!CF$6,数据!$Z:$Z,客户!$BT104,数据!$X:$X,客户!CF$7)</f>
        <v>1800</v>
      </c>
      <c r="CG104" s="31" t="str">
        <f t="shared" si="113"/>
      </c>
      <c r="CH104" s="32" t="str">
        <f t="shared" si="114"/>
      </c>
      <c r="CJ104" s="24">
        <f>SUMIFS(数据!$U:$U,数据!$O:$O,客户!CJ$3,数据!$R:$R,客户!CJ$4,数据!$S:$S,客户!CJ$5,数据!$W:$W,客户!CJ$6,数据!$Z:$Z,客户!$BT104,数据!$X:$X,客户!CJ$7)</f>
        <v>0</v>
      </c>
      <c r="CK104" s="18">
        <f>SUMIFS(数据!$U:$U,数据!$O:$O,客户!CK$3,数据!$R:$R,客户!CK$4,数据!$S:$S,客户!CK$5,数据!$W:$W,客户!CK$6,数据!$Z:$Z,客户!$BT104,数据!$X:$X,客户!CK$7)</f>
        <v>1400</v>
      </c>
      <c r="CL104" s="18">
        <f>SUMIFS(数据!$U:$U,数据!$O:$O,客户!CL$3,数据!$R:$R,客户!CL$4,数据!$S:$S,客户!CL$5,数据!$W:$W,客户!CL$6,数据!$Z:$Z,客户!$BT104,数据!$X:$X,客户!CL$7)</f>
        <v>1400</v>
      </c>
      <c r="CM104" s="18">
        <f>SUMIFS(数据!$U:$U,数据!$O:$O,客户!CM$3,数据!$R:$R,客户!CM$4,数据!$S:$S,客户!CM$5,数据!$W:$W,客户!CM$6,数据!$Z:$Z,客户!$BT104,数据!$X:$X,客户!CM$7)</f>
        <v>0</v>
      </c>
      <c r="CN104" s="31" t="str">
        <f t="shared" si="115"/>
      </c>
      <c r="CO104" s="32" t="str">
        <f t="shared" si="116"/>
      </c>
      <c r="CQ104" s="24">
        <f>SUMIFS(数据!$U:$U,数据!$O:$O,客户!CQ$3,数据!$R:$R,客户!CQ$4,数据!$S:$S,客户!CQ$5,数据!$W:$W,客户!CQ$6,数据!$Z:$Z,客户!$BT104,数据!$X:$X,客户!CQ$7)</f>
        <v>0</v>
      </c>
      <c r="CR104" s="18">
        <f>SUMIFS(数据!$U:$U,数据!$O:$O,客户!CR$3,数据!$R:$R,客户!CR$4,数据!$S:$S,客户!CR$5,数据!$W:$W,客户!CR$6,数据!$Z:$Z,客户!$BT104,数据!$X:$X,客户!CR$7)</f>
        <v>0</v>
      </c>
      <c r="CS104" s="18">
        <f>SUMIFS(数据!$U:$U,数据!$O:$O,客户!CS$3,数据!$R:$R,客户!CS$4,数据!$S:$S,客户!CS$5,数据!$W:$W,客户!CS$6,数据!$Z:$Z,客户!$BT104,数据!$X:$X,客户!CS$7)</f>
        <v>0</v>
      </c>
      <c r="CT104" s="18">
        <f>SUMIFS(数据!$U:$U,数据!$O:$O,客户!CT$3,数据!$R:$R,客户!CT$4,数据!$S:$S,客户!CT$5,数据!$W:$W,客户!CT$6,数据!$Z:$Z,客户!$BT104,数据!$X:$X,客户!CT$7)</f>
        <v>0</v>
      </c>
      <c r="CU104" s="31" t="str">
        <f t="shared" si="117"/>
      </c>
      <c r="CV104" s="32" t="str">
        <f t="shared" si="118"/>
      </c>
      <c r="CX104" s="24">
        <f>SUMIFS(数据!$U:$U,数据!$O:$O,客户!CX$3,数据!$R:$R,客户!CX$4,数据!$S:$S,客户!CX$5,数据!$W:$W,客户!CX$6,数据!$Z:$Z,客户!$BT104,数据!$X:$X,客户!CX$7)</f>
        <v>0</v>
      </c>
      <c r="CY104" s="18">
        <f>SUMIFS(数据!$U:$U,数据!$O:$O,客户!CY$3,数据!$R:$R,客户!CY$4,数据!$S:$S,客户!CY$5,数据!$W:$W,客户!CY$6,数据!$Z:$Z,客户!$BT104,数据!$X:$X,客户!CY$7)</f>
        <v>0</v>
      </c>
      <c r="CZ104" s="18">
        <f>SUMIFS(数据!$U:$U,数据!$O:$O,客户!CZ$3,数据!$R:$R,客户!CZ$4,数据!$S:$S,客户!CZ$5,数据!$W:$W,客户!CZ$6,数据!$Z:$Z,客户!$BT104,数据!$X:$X,客户!CZ$7)</f>
        <v>0</v>
      </c>
      <c r="DA104" s="18">
        <f>SUMIFS(数据!$U:$U,数据!$O:$O,客户!DA$3,数据!$R:$R,客户!DA$4,数据!$S:$S,客户!DA$5,数据!$W:$W,客户!DA$6,数据!$Z:$Z,客户!$BT104,数据!$X:$X,客户!DA$7)</f>
        <v>0</v>
      </c>
      <c r="DB104" s="31" t="str">
        <f t="shared" si="119"/>
      </c>
      <c r="DC104" s="32" t="str">
        <f t="shared" si="120"/>
      </c>
      <c r="DE104" s="24">
        <f>SUMIFS(数据!$U:$U,数据!$O:$O,客户!DE$3,数据!$R:$R,客户!DE$4,数据!$S:$S,客户!DE$5,数据!$W:$W,客户!DE$6,数据!$Z:$Z,客户!$BT104,数据!$X:$X,客户!DE$7)</f>
        <v>0</v>
      </c>
      <c r="DF104" s="18">
        <f>SUMIFS(数据!$U:$U,数据!$O:$O,客户!DF$3,数据!$R:$R,客户!DF$4,数据!$S:$S,客户!DF$5,数据!$W:$W,客户!DF$6,数据!$Z:$Z,客户!$BT104,数据!$X:$X,客户!DF$7)</f>
        <v>0</v>
      </c>
      <c r="DG104" s="18">
        <f>SUMIFS(数据!$U:$U,数据!$O:$O,客户!DG$3,数据!$R:$R,客户!DG$4,数据!$S:$S,客户!DG$5,数据!$W:$W,客户!DG$6,数据!$Z:$Z,客户!$BT104,数据!$X:$X,客户!DG$7)</f>
        <v>0</v>
      </c>
      <c r="DH104" s="18">
        <f>SUMIFS(数据!$U:$U,数据!$O:$O,客户!DH$3,数据!$R:$R,客户!DH$4,数据!$S:$S,客户!DH$5,数据!$W:$W,客户!DH$6,数据!$Z:$Z,客户!$BT104,数据!$X:$X,客户!DH$7)</f>
        <v>0</v>
      </c>
      <c r="DI104" s="31" t="str">
        <f t="shared" si="121"/>
      </c>
      <c r="DJ104" s="32" t="str">
        <f t="shared" si="122"/>
      </c>
      <c r="DL104" s="24">
        <f>SUMIFS(数据!$U:$U,数据!$O:$O,客户!DL$3,数据!$R:$R,客户!DL$4,数据!$S:$S,客户!DL$5,数据!$W:$W,客户!DL$6,数据!$Z:$Z,客户!$BT104,数据!$X:$X,客户!DL$7)</f>
        <v>0</v>
      </c>
      <c r="DM104" s="18">
        <f>SUMIFS(数据!$U:$U,数据!$O:$O,客户!DM$3,数据!$R:$R,客户!DM$4,数据!$S:$S,客户!DM$5,数据!$W:$W,客户!DM$6,数据!$Z:$Z,客户!$BT104,数据!$X:$X,客户!DM$7)</f>
        <v>0</v>
      </c>
      <c r="DN104" s="18">
        <f>SUMIFS(数据!$U:$U,数据!$O:$O,客户!DN$3,数据!$R:$R,客户!DN$4,数据!$S:$S,客户!DN$5,数据!$W:$W,客户!DN$6,数据!$Z:$Z,客户!$BT104,数据!$X:$X,客户!DN$7)</f>
        <v>0</v>
      </c>
      <c r="DO104" s="18">
        <f>SUMIFS(数据!$U:$U,数据!$O:$O,客户!DO$3,数据!$R:$R,客户!DO$4,数据!$S:$S,客户!DO$5,数据!$W:$W,客户!DO$6,数据!$Z:$Z,客户!$BT104,数据!$X:$X,客户!DO$7)</f>
        <v>0</v>
      </c>
      <c r="DP104" s="31" t="str">
        <f t="shared" si="123"/>
      </c>
      <c r="DQ104" s="32" t="str">
        <f t="shared" si="124"/>
      </c>
      <c r="DS104" s="24">
        <f>SUMIFS(数据!$U:$U,数据!$O:$O,客户!DS$3,数据!$R:$R,客户!DS$4,数据!$S:$S,客户!DS$5,数据!$W:$W,客户!DS$6,数据!$Z:$Z,客户!$BT104,数据!$X:$X,客户!DS$7)</f>
        <v>0</v>
      </c>
      <c r="DT104" s="18">
        <f>SUMIFS(数据!$U:$U,数据!$O:$O,客户!DT$3,数据!$R:$R,客户!DT$4,数据!$S:$S,客户!DT$5,数据!$W:$W,客户!DT$6,数据!$Z:$Z,客户!$BT104,数据!$X:$X,客户!DT$7)</f>
        <v>0</v>
      </c>
      <c r="DU104" s="18">
        <f>SUMIFS(数据!$U:$U,数据!$O:$O,客户!DU$3,数据!$R:$R,客户!DU$4,数据!$S:$S,客户!DU$5,数据!$W:$W,客户!DU$6,数据!$Z:$Z,客户!$BT104,数据!$X:$X,客户!DU$7)</f>
        <v>0</v>
      </c>
      <c r="DV104" s="18">
        <f>SUMIFS(数据!$U:$U,数据!$O:$O,客户!DV$3,数据!$R:$R,客户!DV$4,数据!$S:$S,客户!DV$5,数据!$W:$W,客户!DV$6,数据!$Z:$Z,客户!$BT104,数据!$X:$X,客户!DV$7)</f>
        <v>0</v>
      </c>
      <c r="DW104" s="31" t="str">
        <f t="shared" si="125"/>
      </c>
      <c r="DX104" s="32" t="str">
        <f t="shared" si="126"/>
      </c>
      <c r="DZ104" s="24">
        <f>SUMIFS(数据!$U:$U,数据!$O:$O,客户!DZ$3,数据!$R:$R,客户!DZ$4,数据!$S:$S,客户!DZ$5,数据!$W:$W,客户!DZ$6,数据!$Z:$Z,客户!$BT104,数据!$X:$X,客户!DZ$7)</f>
        <v>0</v>
      </c>
      <c r="EA104" s="18">
        <f>SUMIFS(数据!$U:$U,数据!$O:$O,客户!EA$3,数据!$R:$R,客户!EA$4,数据!$S:$S,客户!EA$5,数据!$W:$W,客户!EA$6,数据!$Z:$Z,客户!$BT104,数据!$X:$X,客户!EA$7)</f>
        <v>0</v>
      </c>
      <c r="EB104" s="18">
        <f>SUMIFS(数据!$U:$U,数据!$O:$O,客户!EB$3,数据!$R:$R,客户!EB$4,数据!$S:$S,客户!EB$5,数据!$W:$W,客户!EB$6,数据!$Z:$Z,客户!$BT104,数据!$X:$X,客户!EB$7)</f>
        <v>0</v>
      </c>
      <c r="EC104" s="18">
        <f>SUMIFS(数据!$U:$U,数据!$O:$O,客户!EC$3,数据!$R:$R,客户!EC$4,数据!$S:$S,客户!EC$5,数据!$W:$W,客户!EC$6,数据!$Z:$Z,客户!$BT104,数据!$X:$X,客户!EC$7)</f>
        <v>0</v>
      </c>
      <c r="ED104" s="31" t="str">
        <f t="shared" si="127"/>
      </c>
      <c r="EE104" s="32" t="str">
        <f t="shared" si="128"/>
      </c>
      <c r="EG104" s="24">
        <f>SUMIFS(数据!$U:$U,数据!$O:$O,客户!EG$3,数据!$R:$R,客户!EG$4,数据!$S:$S,客户!EG$5,数据!$W:$W,客户!EG$6,数据!$Z:$Z,客户!$BT104,数据!$X:$X,客户!EG$7)</f>
        <v>0</v>
      </c>
      <c r="EH104" s="18">
        <f>SUMIFS(数据!$U:$U,数据!$O:$O,客户!EH$3,数据!$R:$R,客户!EH$4,数据!$S:$S,客户!EH$5,数据!$W:$W,客户!EH$6,数据!$Z:$Z,客户!$BT104,数据!$X:$X,客户!EH$7)</f>
        <v>0</v>
      </c>
      <c r="EI104" s="18">
        <f>SUMIFS(数据!$U:$U,数据!$O:$O,客户!EI$3,数据!$R:$R,客户!EI$4,数据!$S:$S,客户!EI$5,数据!$W:$W,客户!EI$6,数据!$Z:$Z,客户!$BT104,数据!$X:$X,客户!EI$7)</f>
        <v>0</v>
      </c>
      <c r="EJ104" s="18">
        <f>SUMIFS(数据!$U:$U,数据!$O:$O,客户!EJ$3,数据!$R:$R,客户!EJ$4,数据!$S:$S,客户!EJ$5,数据!$W:$W,客户!EJ$6,数据!$Z:$Z,客户!$BT104,数据!$X:$X,客户!EJ$7)</f>
        <v>0</v>
      </c>
      <c r="EK104" s="31" t="str">
        <f t="shared" si="129"/>
      </c>
      <c r="EL104" s="32" t="str">
        <f t="shared" si="130"/>
      </c>
      <c r="EN104" s="24">
        <f>SUMIFS(数据!$U:$U,数据!$O:$O,客户!EN$3,数据!$R:$R,客户!EN$4,数据!$S:$S,客户!EN$5,数据!$W:$W,客户!EN$6,数据!$Z:$Z,客户!$BT104,数据!$X:$X,客户!EN$7)</f>
        <v>0</v>
      </c>
      <c r="EO104" s="18">
        <f>SUMIFS(数据!$U:$U,数据!$O:$O,客户!EO$3,数据!$R:$R,客户!EO$4,数据!$S:$S,客户!EO$5,数据!$W:$W,客户!EO$6,数据!$Z:$Z,客户!$BT104,数据!$X:$X,客户!EO$7)</f>
        <v>0</v>
      </c>
      <c r="EP104" s="18">
        <f>SUMIFS(数据!$U:$U,数据!$O:$O,客户!EP$3,数据!$R:$R,客户!EP$4,数据!$S:$S,客户!EP$5,数据!$W:$W,客户!EP$6,数据!$Z:$Z,客户!$BT104,数据!$X:$X,客户!EP$7)</f>
        <v>0</v>
      </c>
      <c r="EQ104" s="18">
        <f>SUMIFS(数据!$U:$U,数据!$O:$O,客户!EQ$3,数据!$R:$R,客户!EQ$4,数据!$S:$S,客户!EQ$5,数据!$W:$W,客户!EQ$6,数据!$Z:$Z,客户!$BT104,数据!$X:$X,客户!EQ$7)</f>
        <v>0</v>
      </c>
      <c r="ER104" s="31" t="str">
        <f t="shared" si="131"/>
      </c>
      <c r="ES104" s="32" t="str">
        <f t="shared" si="132"/>
      </c>
      <c r="EU104" s="24">
        <f>SUMIFS(数据!$U:$U,数据!$O:$O,客户!EU$3,数据!$R:$R,客户!EU$4,数据!$S:$S,客户!EU$5,数据!$W:$W,客户!EU$6,数据!$Z:$Z,客户!$BT104,数据!$X:$X,客户!EU$7)</f>
        <v>0</v>
      </c>
      <c r="EV104" s="18">
        <f>SUMIFS(数据!$U:$U,数据!$O:$O,客户!EV$3,数据!$R:$R,客户!EV$4,数据!$S:$S,客户!EV$5,数据!$W:$W,客户!EV$6,数据!$Z:$Z,客户!$BT104,数据!$X:$X,客户!EV$7)</f>
        <v>0</v>
      </c>
      <c r="EW104" s="18">
        <f>SUMIFS(数据!$U:$U,数据!$O:$O,客户!EW$3,数据!$R:$R,客户!EW$4,数据!$S:$S,客户!EW$5,数据!$W:$W,客户!EW$6,数据!$Z:$Z,客户!$BT104,数据!$X:$X,客户!EW$7)</f>
        <v>0</v>
      </c>
      <c r="EX104" s="18">
        <f>SUMIFS(数据!$U:$U,数据!$O:$O,客户!EX$3,数据!$R:$R,客户!EX$4,数据!$S:$S,客户!EX$5,数据!$W:$W,客户!EX$6,数据!$Z:$Z,客户!$BT104,数据!$X:$X,客户!EX$7)</f>
        <v>0</v>
      </c>
      <c r="EY104" s="31" t="str">
        <f t="shared" si="133"/>
      </c>
      <c r="EZ104" s="32" t="str">
        <f t="shared" si="134"/>
      </c>
      <c r="FB104" s="24">
        <f>SUMIFS(数据!$U:$U,数据!$O:$O,客户!FB$3,数据!$R:$R,客户!FB$4,数据!$S:$S,客户!FB$5,数据!$W:$W,客户!FB$6,数据!$Z:$Z,客户!$BT104,数据!$X:$X,客户!FB$7)</f>
        <v>0</v>
      </c>
      <c r="FC104" s="18">
        <f>SUMIFS(数据!$U:$U,数据!$O:$O,客户!FC$3,数据!$R:$R,客户!FC$4,数据!$S:$S,客户!FC$5,数据!$W:$W,客户!FC$6,数据!$Z:$Z,客户!$BT104,数据!$X:$X,客户!FC$7)</f>
        <v>1400</v>
      </c>
      <c r="FD104" s="18">
        <f>SUMIFS(数据!$U:$U,数据!$O:$O,客户!FD$3,数据!$R:$R,客户!FD$4,数据!$S:$S,客户!FD$5,数据!$W:$W,客户!FD$6,数据!$Z:$Z,客户!$BT104,数据!$X:$X,客户!FD$7)</f>
        <v>1400</v>
      </c>
      <c r="FE104" s="18">
        <f>SUMIFS(数据!$U:$U,数据!$O:$O,客户!FE$3,数据!$R:$R,客户!FE$4,数据!$S:$S,客户!FE$5,数据!$W:$W,客户!FE$6,数据!$Z:$Z,客户!$BT104,数据!$X:$X,客户!FE$7)</f>
        <v>1800</v>
      </c>
      <c r="FF104" s="31" t="str">
        <f t="shared" si="135"/>
      </c>
      <c r="FG104" s="31" t="str">
        <f t="shared" si="136"/>
      </c>
      <c r="FH104" s="115">
        <f t="shared" si="137"/>
        <v>0</v>
      </c>
      <c r="FJ104" s="24">
        <f>SUMIFS(数据!$U:$U,数据!$O:$O,客户!FJ$3,数据!$R:$R,客户!FJ$4,数据!$S:$S,客户!FJ$5,数据!$W:$W,客户!FJ$6,数据!$Z:$Z,客户!$BT104,数据!$X:$X,客户!FJ$7)</f>
        <v>0</v>
      </c>
      <c r="FK104" s="18">
        <f>SUMIFS(数据!$U:$U,数据!$O:$O,客户!FK$3,数据!$R:$R,客户!FK$4,数据!$S:$S,客户!FK$5,数据!$W:$W,客户!FK$6,数据!$Z:$Z,客户!$BT104,数据!$X:$X,客户!FK$7)</f>
        <v>1400</v>
      </c>
      <c r="FL104" s="18">
        <f>SUMIFS(数据!$U:$U,数据!$O:$O,客户!FL$3,数据!$R:$R,客户!FL$4,数据!$S:$S,客户!FL$5,数据!$W:$W,客户!FL$6,数据!$Z:$Z,客户!$BT104,数据!$X:$X,客户!FL$7)</f>
        <v>1400</v>
      </c>
      <c r="FM104" s="18">
        <f>SUMIFS(数据!$U:$U,数据!$O:$O,客户!FM$3,数据!$R:$R,客户!FM$4,数据!$S:$S,客户!FM$5,数据!$W:$W,客户!FM$6,数据!$Z:$Z,客户!$BT104,数据!$X:$X,客户!FM$7)</f>
        <v>1800</v>
      </c>
      <c r="FN104" s="31" t="str">
        <f t="shared" si="138"/>
      </c>
      <c r="FO104" s="32" t="str">
        <f t="shared" si="139"/>
      </c>
      <c r="FQ104" s="53">
        <f>SUMIFS(数据!$U:$U,数据!$O:$O,客户!FQ$3,数据!$R:$R,客户!FQ$4,数据!$S:$S,客户!FQ$5,数据!$W:$W,客户!FQ$6,数据!$Z:$Z,客户!$BT104,数据!$X:$X,客户!FQ$7)</f>
        <v>0</v>
      </c>
      <c r="FR104" s="47">
        <f>SUMIFS(数据!$U:$U,数据!$O:$O,客户!FR$3,数据!$R:$R,客户!FR$4,数据!$S:$S,客户!FR$5,数据!$W:$W,客户!FR$6,数据!$Z:$Z,客户!$BT104,数据!$X:$X,客户!FR$7)</f>
        <v>1400</v>
      </c>
      <c r="FS104" s="47">
        <f>SUMIFS(数据!$U:$U,数据!$O:$O,客户!FS$3,数据!$R:$R,客户!FS$4,数据!$S:$S,客户!FS$5,数据!$W:$W,客户!FS$6,数据!$Z:$Z,客户!$BT104,数据!$X:$X,客户!FS$7)</f>
        <v>1400</v>
      </c>
      <c r="FT104" s="47">
        <f>SUMIFS(数据!$U:$U,数据!$O:$O,客户!FT$3,数据!$R:$R,客户!FT$4,数据!$S:$S,客户!FT$5,数据!$W:$W,客户!FT$6,数据!$Z:$Z,客户!$BT104,数据!$X:$X,客户!FT$7)</f>
        <v>1800</v>
      </c>
      <c r="FU104" s="47">
        <f t="shared" si="69"/>
        <v>1400</v>
      </c>
      <c r="FV104" s="48" t="str">
        <f t="shared" si="140"/>
      </c>
      <c r="FW104" s="49" t="str">
        <f t="shared" si="141"/>
      </c>
    </row>
    <row r="105">
      <c r="C105" s="54" t="s">
        <v>257</v>
      </c>
      <c r="D105" s="54" t="s">
        <v>258</v>
      </c>
      <c r="E105" s="54" t="s">
        <v>256</v>
      </c>
      <c r="F105" s="22"/>
      <c r="G105" s="22"/>
      <c r="H105" s="22"/>
      <c r="I105" s="22"/>
      <c r="J105" s="22"/>
      <c r="K105" s="22"/>
      <c r="L105" s="22"/>
      <c r="M105" s="22"/>
      <c r="N105" s="22"/>
      <c r="O105" s="22"/>
      <c r="P105" s="22"/>
      <c r="Q105" s="22"/>
      <c r="R105" s="22">
        <v>500</v>
      </c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>
        <v>500</v>
      </c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>
        <v>400</v>
      </c>
      <c r="AR105" s="22"/>
      <c r="AS105" s="22"/>
      <c r="AT105" s="22">
        <v>400</v>
      </c>
      <c r="AU105" s="22">
        <v>400</v>
      </c>
      <c r="AV105" s="22">
        <v>400</v>
      </c>
      <c r="AW105" s="22">
        <v>400</v>
      </c>
      <c r="AX105" s="22">
        <v>800</v>
      </c>
      <c r="AY105" s="22">
        <v>800</v>
      </c>
      <c r="AZ105" s="22">
        <v>800</v>
      </c>
      <c r="BA105" s="22">
        <v>800</v>
      </c>
      <c r="BB105" s="22">
        <v>800</v>
      </c>
      <c r="BC105" s="22">
        <v>6000</v>
      </c>
      <c r="BP105" s="94" t="str">
        <f t="shared" si="106"/>
      </c>
      <c r="BQ105" s="17" t="str">
        <f t="shared" si="107"/>
      </c>
      <c r="BR105" s="17" t="str">
        <f t="shared" si="108"/>
        <v>速达</v>
      </c>
      <c r="BS105" s="17" t="str">
        <f t="shared" si="109"/>
        <v>河南速达</v>
      </c>
      <c r="BT105" s="32" t="str">
        <f t="shared" si="110"/>
        <v>河南速达电动汽车科技有限公司</v>
      </c>
      <c r="BV105" s="24">
        <f>SUMIFS(数据!$U:$U,数据!$O:$O,客户!BV$3,数据!$R:$R,客户!BV$4,数据!$S:$S,客户!BV$5,数据!$W:$W,客户!BV$6,数据!$Z:$Z,客户!$BT105,数据!$X:$X,客户!BV$7)</f>
        <v>400</v>
      </c>
      <c r="BW105" s="18">
        <f>SUMIFS(数据!$U:$U,数据!$O:$O,客户!BW$3,数据!$R:$R,客户!BW$4,数据!$S:$S,客户!BW$5,数据!$W:$W,客户!BW$6,数据!$Z:$Z,客户!$BT105,数据!$X:$X,客户!BW$7)</f>
        <v>0</v>
      </c>
      <c r="BX105" s="18">
        <f>SUMIFS(数据!$U:$U,数据!$O:$O,客户!BX$3,数据!$R:$R,客户!BX$4,数据!$S:$S,客户!BX$5,数据!$W:$W,客户!BX$6,数据!$Z:$Z,客户!$BT105,数据!$X:$X,客户!BX$7)</f>
        <v>0</v>
      </c>
      <c r="BY105" s="18">
        <f>SUMIFS(数据!$U:$U,数据!$O:$O,客户!BY$3,数据!$R:$R,客户!BY$4,数据!$S:$S,客户!BY$5,数据!$W:$W,客户!BY$6,数据!$Z:$Z,客户!$BT105,数据!$X:$X,客户!BY$7)</f>
        <v>0</v>
      </c>
      <c r="BZ105" s="31">
        <f t="shared" si="111"/>
        <v>0</v>
      </c>
      <c r="CA105" s="32">
        <f t="shared" si="112"/>
        <v>0</v>
      </c>
      <c r="CC105" s="24">
        <f>SUMIFS(数据!$U:$U,数据!$O:$O,客户!CC$3,数据!$R:$R,客户!CC$4,数据!$S:$S,客户!CC$5,数据!$W:$W,客户!CC$6,数据!$Z:$Z,客户!$BT105,数据!$X:$X,客户!CC$7)</f>
        <v>0</v>
      </c>
      <c r="CD105" s="18">
        <f>SUMIFS(数据!$U:$U,数据!$O:$O,客户!CD$3,数据!$R:$R,客户!CD$4,数据!$S:$S,客户!CD$5,数据!$W:$W,客户!CD$6,数据!$Z:$Z,客户!$BT105,数据!$X:$X,客户!CD$7)</f>
        <v>0</v>
      </c>
      <c r="CE105" s="18">
        <f>SUMIFS(数据!$U:$U,数据!$O:$O,客户!CE$3,数据!$R:$R,客户!CE$4,数据!$S:$S,客户!CE$5,数据!$W:$W,客户!CE$6,数据!$Z:$Z,客户!$BT105,数据!$X:$X,客户!CE$7)</f>
        <v>0</v>
      </c>
      <c r="CF105" s="18">
        <f>SUMIFS(数据!$U:$U,数据!$O:$O,客户!CF$3,数据!$R:$R,客户!CF$4,数据!$S:$S,客户!CF$5,数据!$W:$W,客户!CF$6,数据!$Z:$Z,客户!$BT105,数据!$X:$X,客户!CF$7)</f>
        <v>0</v>
      </c>
      <c r="CG105" s="31" t="str">
        <f t="shared" si="113"/>
      </c>
      <c r="CH105" s="32" t="str">
        <f t="shared" si="114"/>
      </c>
      <c r="CJ105" s="24">
        <f>SUMIFS(数据!$U:$U,数据!$O:$O,客户!CJ$3,数据!$R:$R,客户!CJ$4,数据!$S:$S,客户!CJ$5,数据!$W:$W,客户!CJ$6,数据!$Z:$Z,客户!$BT105,数据!$X:$X,客户!CJ$7)</f>
        <v>0</v>
      </c>
      <c r="CK105" s="18">
        <f>SUMIFS(数据!$U:$U,数据!$O:$O,客户!CK$3,数据!$R:$R,客户!CK$4,数据!$S:$S,客户!CK$5,数据!$W:$W,客户!CK$6,数据!$Z:$Z,客户!$BT105,数据!$X:$X,客户!CK$7)</f>
        <v>0</v>
      </c>
      <c r="CL105" s="18">
        <f>SUMIFS(数据!$U:$U,数据!$O:$O,客户!CL$3,数据!$R:$R,客户!CL$4,数据!$S:$S,客户!CL$5,数据!$W:$W,客户!CL$6,数据!$Z:$Z,客户!$BT105,数据!$X:$X,客户!CL$7)</f>
        <v>0</v>
      </c>
      <c r="CM105" s="18">
        <f>SUMIFS(数据!$U:$U,数据!$O:$O,客户!CM$3,数据!$R:$R,客户!CM$4,数据!$S:$S,客户!CM$5,数据!$W:$W,客户!CM$6,数据!$Z:$Z,客户!$BT105,数据!$X:$X,客户!CM$7)</f>
        <v>0</v>
      </c>
      <c r="CN105" s="31" t="str">
        <f t="shared" si="115"/>
      </c>
      <c r="CO105" s="32" t="str">
        <f t="shared" si="116"/>
      </c>
      <c r="CQ105" s="24">
        <f>SUMIFS(数据!$U:$U,数据!$O:$O,客户!CQ$3,数据!$R:$R,客户!CQ$4,数据!$S:$S,客户!CQ$5,数据!$W:$W,客户!CQ$6,数据!$Z:$Z,客户!$BT105,数据!$X:$X,客户!CQ$7)</f>
        <v>400</v>
      </c>
      <c r="CR105" s="18">
        <f>SUMIFS(数据!$U:$U,数据!$O:$O,客户!CR$3,数据!$R:$R,客户!CR$4,数据!$S:$S,客户!CR$5,数据!$W:$W,客户!CR$6,数据!$Z:$Z,客户!$BT105,数据!$X:$X,客户!CR$7)</f>
        <v>0</v>
      </c>
      <c r="CS105" s="18">
        <f>SUMIFS(数据!$U:$U,数据!$O:$O,客户!CS$3,数据!$R:$R,客户!CS$4,数据!$S:$S,客户!CS$5,数据!$W:$W,客户!CS$6,数据!$Z:$Z,客户!$BT105,数据!$X:$X,客户!CS$7)</f>
        <v>0</v>
      </c>
      <c r="CT105" s="18">
        <f>SUMIFS(数据!$U:$U,数据!$O:$O,客户!CT$3,数据!$R:$R,客户!CT$4,数据!$S:$S,客户!CT$5,数据!$W:$W,客户!CT$6,数据!$Z:$Z,客户!$BT105,数据!$X:$X,客户!CT$7)</f>
        <v>0</v>
      </c>
      <c r="CU105" s="31">
        <f t="shared" si="117"/>
        <v>0</v>
      </c>
      <c r="CV105" s="32">
        <f t="shared" si="118"/>
        <v>0</v>
      </c>
      <c r="CX105" s="24">
        <f>SUMIFS(数据!$U:$U,数据!$O:$O,客户!CX$3,数据!$R:$R,客户!CX$4,数据!$S:$S,客户!CX$5,数据!$W:$W,客户!CX$6,数据!$Z:$Z,客户!$BT105,数据!$X:$X,客户!CX$7)</f>
        <v>400</v>
      </c>
      <c r="CY105" s="18">
        <f>SUMIFS(数据!$U:$U,数据!$O:$O,客户!CY$3,数据!$R:$R,客户!CY$4,数据!$S:$S,客户!CY$5,数据!$W:$W,客户!CY$6,数据!$Z:$Z,客户!$BT105,数据!$X:$X,客户!CY$7)</f>
        <v>0</v>
      </c>
      <c r="CZ105" s="18">
        <f>SUMIFS(数据!$U:$U,数据!$O:$O,客户!CZ$3,数据!$R:$R,客户!CZ$4,数据!$S:$S,客户!CZ$5,数据!$W:$W,客户!CZ$6,数据!$Z:$Z,客户!$BT105,数据!$X:$X,客户!CZ$7)</f>
        <v>0</v>
      </c>
      <c r="DA105" s="18">
        <f>SUMIFS(数据!$U:$U,数据!$O:$O,客户!DA$3,数据!$R:$R,客户!DA$4,数据!$S:$S,客户!DA$5,数据!$W:$W,客户!DA$6,数据!$Z:$Z,客户!$BT105,数据!$X:$X,客户!DA$7)</f>
        <v>0</v>
      </c>
      <c r="DB105" s="31">
        <f t="shared" si="119"/>
        <v>0</v>
      </c>
      <c r="DC105" s="32">
        <f t="shared" si="120"/>
        <v>0</v>
      </c>
      <c r="DE105" s="24">
        <f>SUMIFS(数据!$U:$U,数据!$O:$O,客户!DE$3,数据!$R:$R,客户!DE$4,数据!$S:$S,客户!DE$5,数据!$W:$W,客户!DE$6,数据!$Z:$Z,客户!$BT105,数据!$X:$X,客户!DE$7)</f>
        <v>400</v>
      </c>
      <c r="DF105" s="18">
        <f>SUMIFS(数据!$U:$U,数据!$O:$O,客户!DF$3,数据!$R:$R,客户!DF$4,数据!$S:$S,客户!DF$5,数据!$W:$W,客户!DF$6,数据!$Z:$Z,客户!$BT105,数据!$X:$X,客户!DF$7)</f>
        <v>0</v>
      </c>
      <c r="DG105" s="18">
        <f>SUMIFS(数据!$U:$U,数据!$O:$O,客户!DG$3,数据!$R:$R,客户!DG$4,数据!$S:$S,客户!DG$5,数据!$W:$W,客户!DG$6,数据!$Z:$Z,客户!$BT105,数据!$X:$X,客户!DG$7)</f>
        <v>0</v>
      </c>
      <c r="DH105" s="18">
        <f>SUMIFS(数据!$U:$U,数据!$O:$O,客户!DH$3,数据!$R:$R,客户!DH$4,数据!$S:$S,客户!DH$5,数据!$W:$W,客户!DH$6,数据!$Z:$Z,客户!$BT105,数据!$X:$X,客户!DH$7)</f>
        <v>0</v>
      </c>
      <c r="DI105" s="31">
        <f t="shared" si="121"/>
        <v>0</v>
      </c>
      <c r="DJ105" s="32">
        <f t="shared" si="122"/>
        <v>0</v>
      </c>
      <c r="DL105" s="24">
        <f>SUMIFS(数据!$U:$U,数据!$O:$O,客户!DL$3,数据!$R:$R,客户!DL$4,数据!$S:$S,客户!DL$5,数据!$W:$W,客户!DL$6,数据!$Z:$Z,客户!$BT105,数据!$X:$X,客户!DL$7)</f>
        <v>400</v>
      </c>
      <c r="DM105" s="18">
        <f>SUMIFS(数据!$U:$U,数据!$O:$O,客户!DM$3,数据!$R:$R,客户!DM$4,数据!$S:$S,客户!DM$5,数据!$W:$W,客户!DM$6,数据!$Z:$Z,客户!$BT105,数据!$X:$X,客户!DM$7)</f>
        <v>0</v>
      </c>
      <c r="DN105" s="18">
        <f>SUMIFS(数据!$U:$U,数据!$O:$O,客户!DN$3,数据!$R:$R,客户!DN$4,数据!$S:$S,客户!DN$5,数据!$W:$W,客户!DN$6,数据!$Z:$Z,客户!$BT105,数据!$X:$X,客户!DN$7)</f>
        <v>0</v>
      </c>
      <c r="DO105" s="18">
        <f>SUMIFS(数据!$U:$U,数据!$O:$O,客户!DO$3,数据!$R:$R,客户!DO$4,数据!$S:$S,客户!DO$5,数据!$W:$W,客户!DO$6,数据!$Z:$Z,客户!$BT105,数据!$X:$X,客户!DO$7)</f>
        <v>0</v>
      </c>
      <c r="DP105" s="31">
        <f t="shared" si="123"/>
        <v>0</v>
      </c>
      <c r="DQ105" s="32">
        <f t="shared" si="124"/>
        <v>0</v>
      </c>
      <c r="DS105" s="24">
        <f>SUMIFS(数据!$U:$U,数据!$O:$O,客户!DS$3,数据!$R:$R,客户!DS$4,数据!$S:$S,客户!DS$5,数据!$W:$W,客户!DS$6,数据!$Z:$Z,客户!$BT105,数据!$X:$X,客户!DS$7)</f>
        <v>800</v>
      </c>
      <c r="DT105" s="18">
        <f>SUMIFS(数据!$U:$U,数据!$O:$O,客户!DT$3,数据!$R:$R,客户!DT$4,数据!$S:$S,客户!DT$5,数据!$W:$W,客户!DT$6,数据!$Z:$Z,客户!$BT105,数据!$X:$X,客户!DT$7)</f>
        <v>0</v>
      </c>
      <c r="DU105" s="18">
        <f>SUMIFS(数据!$U:$U,数据!$O:$O,客户!DU$3,数据!$R:$R,客户!DU$4,数据!$S:$S,客户!DU$5,数据!$W:$W,客户!DU$6,数据!$Z:$Z,客户!$BT105,数据!$X:$X,客户!DU$7)</f>
        <v>0</v>
      </c>
      <c r="DV105" s="18">
        <f>SUMIFS(数据!$U:$U,数据!$O:$O,客户!DV$3,数据!$R:$R,客户!DV$4,数据!$S:$S,客户!DV$5,数据!$W:$W,客户!DV$6,数据!$Z:$Z,客户!$BT105,数据!$X:$X,客户!DV$7)</f>
        <v>0</v>
      </c>
      <c r="DW105" s="31">
        <f t="shared" si="125"/>
        <v>0</v>
      </c>
      <c r="DX105" s="32">
        <f t="shared" si="126"/>
        <v>0</v>
      </c>
      <c r="DZ105" s="24">
        <f>SUMIFS(数据!$U:$U,数据!$O:$O,客户!DZ$3,数据!$R:$R,客户!DZ$4,数据!$S:$S,客户!DZ$5,数据!$W:$W,客户!DZ$6,数据!$Z:$Z,客户!$BT105,数据!$X:$X,客户!DZ$7)</f>
        <v>800</v>
      </c>
      <c r="EA105" s="18">
        <f>SUMIFS(数据!$U:$U,数据!$O:$O,客户!EA$3,数据!$R:$R,客户!EA$4,数据!$S:$S,客户!EA$5,数据!$W:$W,客户!EA$6,数据!$Z:$Z,客户!$BT105,数据!$X:$X,客户!EA$7)</f>
        <v>0</v>
      </c>
      <c r="EB105" s="18">
        <f>SUMIFS(数据!$U:$U,数据!$O:$O,客户!EB$3,数据!$R:$R,客户!EB$4,数据!$S:$S,客户!EB$5,数据!$W:$W,客户!EB$6,数据!$Z:$Z,客户!$BT105,数据!$X:$X,客户!EB$7)</f>
        <v>0</v>
      </c>
      <c r="EC105" s="18">
        <f>SUMIFS(数据!$U:$U,数据!$O:$O,客户!EC$3,数据!$R:$R,客户!EC$4,数据!$S:$S,客户!EC$5,数据!$W:$W,客户!EC$6,数据!$Z:$Z,客户!$BT105,数据!$X:$X,客户!EC$7)</f>
        <v>0</v>
      </c>
      <c r="ED105" s="31">
        <f t="shared" si="127"/>
        <v>0</v>
      </c>
      <c r="EE105" s="32">
        <f t="shared" si="128"/>
        <v>0</v>
      </c>
      <c r="EG105" s="24">
        <f>SUMIFS(数据!$U:$U,数据!$O:$O,客户!EG$3,数据!$R:$R,客户!EG$4,数据!$S:$S,客户!EG$5,数据!$W:$W,客户!EG$6,数据!$Z:$Z,客户!$BT105,数据!$X:$X,客户!EG$7)</f>
        <v>800</v>
      </c>
      <c r="EH105" s="18">
        <f>SUMIFS(数据!$U:$U,数据!$O:$O,客户!EH$3,数据!$R:$R,客户!EH$4,数据!$S:$S,客户!EH$5,数据!$W:$W,客户!EH$6,数据!$Z:$Z,客户!$BT105,数据!$X:$X,客户!EH$7)</f>
        <v>0</v>
      </c>
      <c r="EI105" s="18">
        <f>SUMIFS(数据!$U:$U,数据!$O:$O,客户!EI$3,数据!$R:$R,客户!EI$4,数据!$S:$S,客户!EI$5,数据!$W:$W,客户!EI$6,数据!$Z:$Z,客户!$BT105,数据!$X:$X,客户!EI$7)</f>
        <v>0</v>
      </c>
      <c r="EJ105" s="18">
        <f>SUMIFS(数据!$U:$U,数据!$O:$O,客户!EJ$3,数据!$R:$R,客户!EJ$4,数据!$S:$S,客户!EJ$5,数据!$W:$W,客户!EJ$6,数据!$Z:$Z,客户!$BT105,数据!$X:$X,客户!EJ$7)</f>
        <v>0</v>
      </c>
      <c r="EK105" s="31">
        <f t="shared" si="129"/>
        <v>0</v>
      </c>
      <c r="EL105" s="32">
        <f t="shared" si="130"/>
        <v>0</v>
      </c>
      <c r="EN105" s="24">
        <f>SUMIFS(数据!$U:$U,数据!$O:$O,客户!EN$3,数据!$R:$R,客户!EN$4,数据!$S:$S,客户!EN$5,数据!$W:$W,客户!EN$6,数据!$Z:$Z,客户!$BT105,数据!$X:$X,客户!EN$7)</f>
        <v>800</v>
      </c>
      <c r="EO105" s="18">
        <f>SUMIFS(数据!$U:$U,数据!$O:$O,客户!EO$3,数据!$R:$R,客户!EO$4,数据!$S:$S,客户!EO$5,数据!$W:$W,客户!EO$6,数据!$Z:$Z,客户!$BT105,数据!$X:$X,客户!EO$7)</f>
        <v>0</v>
      </c>
      <c r="EP105" s="18">
        <f>SUMIFS(数据!$U:$U,数据!$O:$O,客户!EP$3,数据!$R:$R,客户!EP$4,数据!$S:$S,客户!EP$5,数据!$W:$W,客户!EP$6,数据!$Z:$Z,客户!$BT105,数据!$X:$X,客户!EP$7)</f>
        <v>0</v>
      </c>
      <c r="EQ105" s="18">
        <f>SUMIFS(数据!$U:$U,数据!$O:$O,客户!EQ$3,数据!$R:$R,客户!EQ$4,数据!$S:$S,客户!EQ$5,数据!$W:$W,客户!EQ$6,数据!$Z:$Z,客户!$BT105,数据!$X:$X,客户!EQ$7)</f>
        <v>0</v>
      </c>
      <c r="ER105" s="31">
        <f t="shared" si="131"/>
        <v>0</v>
      </c>
      <c r="ES105" s="32">
        <f t="shared" si="132"/>
        <v>0</v>
      </c>
      <c r="EU105" s="24">
        <f>SUMIFS(数据!$U:$U,数据!$O:$O,客户!EU$3,数据!$R:$R,客户!EU$4,数据!$S:$S,客户!EU$5,数据!$W:$W,客户!EU$6,数据!$Z:$Z,客户!$BT105,数据!$X:$X,客户!EU$7)</f>
        <v>800</v>
      </c>
      <c r="EV105" s="18">
        <f>SUMIFS(数据!$U:$U,数据!$O:$O,客户!EV$3,数据!$R:$R,客户!EV$4,数据!$S:$S,客户!EV$5,数据!$W:$W,客户!EV$6,数据!$Z:$Z,客户!$BT105,数据!$X:$X,客户!EV$7)</f>
        <v>0</v>
      </c>
      <c r="EW105" s="18">
        <f>SUMIFS(数据!$U:$U,数据!$O:$O,客户!EW$3,数据!$R:$R,客户!EW$4,数据!$S:$S,客户!EW$5,数据!$W:$W,客户!EW$6,数据!$Z:$Z,客户!$BT105,数据!$X:$X,客户!EW$7)</f>
        <v>0</v>
      </c>
      <c r="EX105" s="18">
        <f>SUMIFS(数据!$U:$U,数据!$O:$O,客户!EX$3,数据!$R:$R,客户!EX$4,数据!$S:$S,客户!EX$5,数据!$W:$W,客户!EX$6,数据!$Z:$Z,客户!$BT105,数据!$X:$X,客户!EX$7)</f>
        <v>0</v>
      </c>
      <c r="EY105" s="31">
        <f t="shared" si="133"/>
        <v>0</v>
      </c>
      <c r="EZ105" s="32">
        <f t="shared" si="134"/>
        <v>0</v>
      </c>
      <c r="FB105" s="24">
        <f>SUMIFS(数据!$U:$U,数据!$O:$O,客户!FB$3,数据!$R:$R,客户!FB$4,数据!$S:$S,客户!FB$5,数据!$W:$W,客户!FB$6,数据!$Z:$Z,客户!$BT105,数据!$X:$X,客户!FB$7)</f>
        <v>5200</v>
      </c>
      <c r="FC105" s="18">
        <f>SUMIFS(数据!$U:$U,数据!$O:$O,客户!FC$3,数据!$R:$R,客户!FC$4,数据!$S:$S,客户!FC$5,数据!$W:$W,客户!FC$6,数据!$Z:$Z,客户!$BT105,数据!$X:$X,客户!FC$7)</f>
        <v>0</v>
      </c>
      <c r="FD105" s="18">
        <f>SUMIFS(数据!$U:$U,数据!$O:$O,客户!FD$3,数据!$R:$R,客户!FD$4,数据!$S:$S,客户!FD$5,数据!$W:$W,客户!FD$6,数据!$Z:$Z,客户!$BT105,数据!$X:$X,客户!FD$7)</f>
        <v>0</v>
      </c>
      <c r="FE105" s="18">
        <f>SUMIFS(数据!$U:$U,数据!$O:$O,客户!FE$3,数据!$R:$R,客户!FE$4,数据!$S:$S,客户!FE$5,数据!$W:$W,客户!FE$6,数据!$Z:$Z,客户!$BT105,数据!$X:$X,客户!FE$7)</f>
        <v>0</v>
      </c>
      <c r="FF105" s="31">
        <f t="shared" si="135"/>
        <v>0</v>
      </c>
      <c r="FG105" s="31">
        <f t="shared" si="136"/>
        <v>0</v>
      </c>
      <c r="FH105" s="115">
        <f t="shared" si="137"/>
        <v>0</v>
      </c>
      <c r="FJ105" s="24">
        <f>SUMIFS(数据!$U:$U,数据!$O:$O,客户!FJ$3,数据!$R:$R,客户!FJ$4,数据!$S:$S,客户!FJ$5,数据!$W:$W,客户!FJ$6,数据!$Z:$Z,客户!$BT105,数据!$X:$X,客户!FJ$7)</f>
        <v>6000</v>
      </c>
      <c r="FK105" s="18">
        <f>SUMIFS(数据!$U:$U,数据!$O:$O,客户!FK$3,数据!$R:$R,客户!FK$4,数据!$S:$S,客户!FK$5,数据!$W:$W,客户!FK$6,数据!$Z:$Z,客户!$BT105,数据!$X:$X,客户!FK$7)</f>
        <v>0</v>
      </c>
      <c r="FL105" s="18">
        <f>SUMIFS(数据!$U:$U,数据!$O:$O,客户!FL$3,数据!$R:$R,客户!FL$4,数据!$S:$S,客户!FL$5,数据!$W:$W,客户!FL$6,数据!$Z:$Z,客户!$BT105,数据!$X:$X,客户!FL$7)</f>
        <v>0</v>
      </c>
      <c r="FM105" s="18">
        <f>SUMIFS(数据!$U:$U,数据!$O:$O,客户!FM$3,数据!$R:$R,客户!FM$4,数据!$S:$S,客户!FM$5,数据!$W:$W,客户!FM$6,数据!$Z:$Z,客户!$BT105,数据!$X:$X,客户!FM$7)</f>
        <v>0</v>
      </c>
      <c r="FN105" s="31">
        <f t="shared" si="138"/>
        <v>0</v>
      </c>
      <c r="FO105" s="32">
        <f t="shared" si="139"/>
        <v>0</v>
      </c>
      <c r="FQ105" s="53">
        <f>SUMIFS(数据!$U:$U,数据!$O:$O,客户!FQ$3,数据!$R:$R,客户!FQ$4,数据!$S:$S,客户!FQ$5,数据!$W:$W,客户!FQ$6,数据!$Z:$Z,客户!$BT105,数据!$X:$X,客户!FQ$7)</f>
        <v>6000</v>
      </c>
      <c r="FR105" s="47">
        <f>SUMIFS(数据!$U:$U,数据!$O:$O,客户!FR$3,数据!$R:$R,客户!FR$4,数据!$S:$S,客户!FR$5,数据!$W:$W,客户!FR$6,数据!$Z:$Z,客户!$BT105,数据!$X:$X,客户!FR$7)</f>
        <v>0</v>
      </c>
      <c r="FS105" s="47">
        <f>SUMIFS(数据!$U:$U,数据!$O:$O,客户!FS$3,数据!$R:$R,客户!FS$4,数据!$S:$S,客户!FS$5,数据!$W:$W,客户!FS$6,数据!$Z:$Z,客户!$BT105,数据!$X:$X,客户!FS$7)</f>
        <v>0</v>
      </c>
      <c r="FT105" s="47">
        <f>SUMIFS(数据!$U:$U,数据!$O:$O,客户!FT$3,数据!$R:$R,客户!FT$4,数据!$S:$S,客户!FT$5,数据!$W:$W,客户!FT$6,数据!$Z:$Z,客户!$BT105,数据!$X:$X,客户!FT$7)</f>
        <v>0</v>
      </c>
      <c r="FU105" s="47">
        <f t="shared" si="69"/>
        <v>0</v>
      </c>
      <c r="FV105" s="48">
        <f t="shared" si="140"/>
        <v>0</v>
      </c>
      <c r="FW105" s="49">
        <f t="shared" si="141"/>
        <v>0</v>
      </c>
    </row>
    <row r="106">
      <c r="B106" s="54" t="s">
        <v>36</v>
      </c>
      <c r="C106" s="54" t="s">
        <v>249</v>
      </c>
      <c r="D106" s="54" t="s">
        <v>250</v>
      </c>
      <c r="E106" s="54" t="s">
        <v>248</v>
      </c>
      <c r="F106" s="22">
        <v>5</v>
      </c>
      <c r="G106" s="22"/>
      <c r="H106" s="22"/>
      <c r="I106" s="22"/>
      <c r="J106" s="22"/>
      <c r="K106" s="22"/>
      <c r="L106" s="22"/>
      <c r="M106" s="22"/>
      <c r="N106" s="22"/>
      <c r="O106" s="22">
        <v>351</v>
      </c>
      <c r="P106" s="22"/>
      <c r="Q106" s="22">
        <v>356</v>
      </c>
      <c r="R106" s="22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>
        <v>82</v>
      </c>
      <c r="AF106" s="22">
        <v>34</v>
      </c>
      <c r="AG106" s="22">
        <v>20</v>
      </c>
      <c r="AH106" s="22">
        <v>70</v>
      </c>
      <c r="AI106" s="22"/>
      <c r="AJ106" s="22">
        <v>4</v>
      </c>
      <c r="AK106" s="22">
        <v>96</v>
      </c>
      <c r="AL106" s="22">
        <v>60</v>
      </c>
      <c r="AM106" s="22">
        <v>9</v>
      </c>
      <c r="AN106" s="22">
        <v>129</v>
      </c>
      <c r="AO106" s="22">
        <v>165</v>
      </c>
      <c r="AP106" s="22">
        <v>669</v>
      </c>
      <c r="AQ106" s="22"/>
      <c r="AR106" s="22"/>
      <c r="AS106" s="22"/>
      <c r="AT106" s="22"/>
      <c r="AU106" s="22"/>
      <c r="AV106" s="22"/>
      <c r="AW106" s="22"/>
      <c r="AX106" s="22"/>
      <c r="AY106" s="22"/>
      <c r="AZ106" s="22"/>
      <c r="BA106" s="22"/>
      <c r="BB106" s="22"/>
      <c r="BC106" s="22"/>
      <c r="BP106" s="94" t="str">
        <f t="shared" si="106"/>
      </c>
      <c r="BQ106" s="17" t="str">
        <f t="shared" si="107"/>
        <v>不合作</v>
      </c>
      <c r="BR106" s="17" t="str">
        <f t="shared" si="108"/>
        <v>广汽</v>
      </c>
      <c r="BS106" s="17" t="str">
        <f t="shared" si="109"/>
        <v>广州汽车</v>
      </c>
      <c r="BT106" s="32" t="str">
        <f t="shared" si="110"/>
        <v>广州汽车集团股份有限公司</v>
      </c>
      <c r="BV106" s="24">
        <f>SUMIFS(数据!$U:$U,数据!$O:$O,客户!BV$3,数据!$R:$R,客户!BV$4,数据!$S:$S,客户!BV$5,数据!$W:$W,客户!BV$6,数据!$Z:$Z,客户!$BT106,数据!$X:$X,客户!BV$7)</f>
        <v>0</v>
      </c>
      <c r="BW106" s="18">
        <f>SUMIFS(数据!$U:$U,数据!$O:$O,客户!BW$3,数据!$R:$R,客户!BW$4,数据!$S:$S,客户!BW$5,数据!$W:$W,客户!BW$6,数据!$Z:$Z,客户!$BT106,数据!$X:$X,客户!BW$7)</f>
        <v>5</v>
      </c>
      <c r="BX106" s="18">
        <f>SUMIFS(数据!$U:$U,数据!$O:$O,客户!BX$3,数据!$R:$R,客户!BX$4,数据!$S:$S,客户!BX$5,数据!$W:$W,客户!BX$6,数据!$Z:$Z,客户!$BT106,数据!$X:$X,客户!BX$7)</f>
        <v>82</v>
      </c>
      <c r="BY106" s="18">
        <f>SUMIFS(数据!$U:$U,数据!$O:$O,客户!BY$3,数据!$R:$R,客户!BY$4,数据!$S:$S,客户!BY$5,数据!$W:$W,客户!BY$6,数据!$Z:$Z,客户!$BT106,数据!$X:$X,客户!BY$7)</f>
        <v>0</v>
      </c>
      <c r="BZ106" s="31" t="str">
        <f t="shared" si="111"/>
      </c>
      <c r="CA106" s="32" t="str">
        <f t="shared" si="112"/>
      </c>
      <c r="CC106" s="24">
        <f>SUMIFS(数据!$U:$U,数据!$O:$O,客户!CC$3,数据!$R:$R,客户!CC$4,数据!$S:$S,客户!CC$5,数据!$W:$W,客户!CC$6,数据!$Z:$Z,客户!$BT106,数据!$X:$X,客户!CC$7)</f>
        <v>0</v>
      </c>
      <c r="CD106" s="18">
        <f>SUMIFS(数据!$U:$U,数据!$O:$O,客户!CD$3,数据!$R:$R,客户!CD$4,数据!$S:$S,客户!CD$5,数据!$W:$W,客户!CD$6,数据!$Z:$Z,客户!$BT106,数据!$X:$X,客户!CD$7)</f>
        <v>0</v>
      </c>
      <c r="CE106" s="18">
        <f>SUMIFS(数据!$U:$U,数据!$O:$O,客户!CE$3,数据!$R:$R,客户!CE$4,数据!$S:$S,客户!CE$5,数据!$W:$W,客户!CE$6,数据!$Z:$Z,客户!$BT106,数据!$X:$X,客户!CE$7)</f>
        <v>34</v>
      </c>
      <c r="CF106" s="18">
        <f>SUMIFS(数据!$U:$U,数据!$O:$O,客户!CF$3,数据!$R:$R,客户!CF$4,数据!$S:$S,客户!CF$5,数据!$W:$W,客户!CF$6,数据!$Z:$Z,客户!$BT106,数据!$X:$X,客户!CF$7)</f>
        <v>0</v>
      </c>
      <c r="CG106" s="31" t="str">
        <f t="shared" si="113"/>
      </c>
      <c r="CH106" s="32" t="str">
        <f t="shared" si="114"/>
      </c>
      <c r="CJ106" s="24">
        <f>SUMIFS(数据!$U:$U,数据!$O:$O,客户!CJ$3,数据!$R:$R,客户!CJ$4,数据!$S:$S,客户!CJ$5,数据!$W:$W,客户!CJ$6,数据!$Z:$Z,客户!$BT106,数据!$X:$X,客户!CJ$7)</f>
        <v>0</v>
      </c>
      <c r="CK106" s="18">
        <f>SUMIFS(数据!$U:$U,数据!$O:$O,客户!CK$3,数据!$R:$R,客户!CK$4,数据!$S:$S,客户!CK$5,数据!$W:$W,客户!CK$6,数据!$Z:$Z,客户!$BT106,数据!$X:$X,客户!CK$7)</f>
        <v>0</v>
      </c>
      <c r="CL106" s="18">
        <f>SUMIFS(数据!$U:$U,数据!$O:$O,客户!CL$3,数据!$R:$R,客户!CL$4,数据!$S:$S,客户!CL$5,数据!$W:$W,客户!CL$6,数据!$Z:$Z,客户!$BT106,数据!$X:$X,客户!CL$7)</f>
        <v>20</v>
      </c>
      <c r="CM106" s="18">
        <f>SUMIFS(数据!$U:$U,数据!$O:$O,客户!CM$3,数据!$R:$R,客户!CM$4,数据!$S:$S,客户!CM$5,数据!$W:$W,客户!CM$6,数据!$Z:$Z,客户!$BT106,数据!$X:$X,客户!CM$7)</f>
        <v>0</v>
      </c>
      <c r="CN106" s="31" t="str">
        <f t="shared" si="115"/>
      </c>
      <c r="CO106" s="32" t="str">
        <f t="shared" si="116"/>
      </c>
      <c r="CQ106" s="24">
        <f>SUMIFS(数据!$U:$U,数据!$O:$O,客户!CQ$3,数据!$R:$R,客户!CQ$4,数据!$S:$S,客户!CQ$5,数据!$W:$W,客户!CQ$6,数据!$Z:$Z,客户!$BT106,数据!$X:$X,客户!CQ$7)</f>
        <v>0</v>
      </c>
      <c r="CR106" s="18">
        <f>SUMIFS(数据!$U:$U,数据!$O:$O,客户!CR$3,数据!$R:$R,客户!CR$4,数据!$S:$S,客户!CR$5,数据!$W:$W,客户!CR$6,数据!$Z:$Z,客户!$BT106,数据!$X:$X,客户!CR$7)</f>
        <v>0</v>
      </c>
      <c r="CS106" s="18">
        <f>SUMIFS(数据!$U:$U,数据!$O:$O,客户!CS$3,数据!$R:$R,客户!CS$4,数据!$S:$S,客户!CS$5,数据!$W:$W,客户!CS$6,数据!$Z:$Z,客户!$BT106,数据!$X:$X,客户!CS$7)</f>
        <v>70</v>
      </c>
      <c r="CT106" s="18">
        <f>SUMIFS(数据!$U:$U,数据!$O:$O,客户!CT$3,数据!$R:$R,客户!CT$4,数据!$S:$S,客户!CT$5,数据!$W:$W,客户!CT$6,数据!$Z:$Z,客户!$BT106,数据!$X:$X,客户!CT$7)</f>
        <v>0</v>
      </c>
      <c r="CU106" s="31" t="str">
        <f t="shared" si="117"/>
      </c>
      <c r="CV106" s="32" t="str">
        <f t="shared" si="118"/>
      </c>
      <c r="CX106" s="24">
        <f>SUMIFS(数据!$U:$U,数据!$O:$O,客户!CX$3,数据!$R:$R,客户!CX$4,数据!$S:$S,客户!CX$5,数据!$W:$W,客户!CX$6,数据!$Z:$Z,客户!$BT106,数据!$X:$X,客户!CX$7)</f>
        <v>0</v>
      </c>
      <c r="CY106" s="18">
        <f>SUMIFS(数据!$U:$U,数据!$O:$O,客户!CY$3,数据!$R:$R,客户!CY$4,数据!$S:$S,客户!CY$5,数据!$W:$W,客户!CY$6,数据!$Z:$Z,客户!$BT106,数据!$X:$X,客户!CY$7)</f>
        <v>0</v>
      </c>
      <c r="CZ106" s="18">
        <f>SUMIFS(数据!$U:$U,数据!$O:$O,客户!CZ$3,数据!$R:$R,客户!CZ$4,数据!$S:$S,客户!CZ$5,数据!$W:$W,客户!CZ$6,数据!$Z:$Z,客户!$BT106,数据!$X:$X,客户!CZ$7)</f>
        <v>0</v>
      </c>
      <c r="DA106" s="18">
        <f>SUMIFS(数据!$U:$U,数据!$O:$O,客户!DA$3,数据!$R:$R,客户!DA$4,数据!$S:$S,客户!DA$5,数据!$W:$W,客户!DA$6,数据!$Z:$Z,客户!$BT106,数据!$X:$X,客户!DA$7)</f>
        <v>0</v>
      </c>
      <c r="DB106" s="31" t="str">
        <f t="shared" si="119"/>
      </c>
      <c r="DC106" s="32" t="str">
        <f t="shared" si="120"/>
      </c>
      <c r="DE106" s="24">
        <f>SUMIFS(数据!$U:$U,数据!$O:$O,客户!DE$3,数据!$R:$R,客户!DE$4,数据!$S:$S,客户!DE$5,数据!$W:$W,客户!DE$6,数据!$Z:$Z,客户!$BT106,数据!$X:$X,客户!DE$7)</f>
        <v>0</v>
      </c>
      <c r="DF106" s="18">
        <f>SUMIFS(数据!$U:$U,数据!$O:$O,客户!DF$3,数据!$R:$R,客户!DF$4,数据!$S:$S,客户!DF$5,数据!$W:$W,客户!DF$6,数据!$Z:$Z,客户!$BT106,数据!$X:$X,客户!DF$7)</f>
        <v>0</v>
      </c>
      <c r="DG106" s="18">
        <f>SUMIFS(数据!$U:$U,数据!$O:$O,客户!DG$3,数据!$R:$R,客户!DG$4,数据!$S:$S,客户!DG$5,数据!$W:$W,客户!DG$6,数据!$Z:$Z,客户!$BT106,数据!$X:$X,客户!DG$7)</f>
        <v>4</v>
      </c>
      <c r="DH106" s="18">
        <f>SUMIFS(数据!$U:$U,数据!$O:$O,客户!DH$3,数据!$R:$R,客户!DH$4,数据!$S:$S,客户!DH$5,数据!$W:$W,客户!DH$6,数据!$Z:$Z,客户!$BT106,数据!$X:$X,客户!DH$7)</f>
        <v>0</v>
      </c>
      <c r="DI106" s="31" t="str">
        <f t="shared" si="121"/>
      </c>
      <c r="DJ106" s="32" t="str">
        <f t="shared" si="122"/>
      </c>
      <c r="DL106" s="24">
        <f>SUMIFS(数据!$U:$U,数据!$O:$O,客户!DL$3,数据!$R:$R,客户!DL$4,数据!$S:$S,客户!DL$5,数据!$W:$W,客户!DL$6,数据!$Z:$Z,客户!$BT106,数据!$X:$X,客户!DL$7)</f>
        <v>0</v>
      </c>
      <c r="DM106" s="18">
        <f>SUMIFS(数据!$U:$U,数据!$O:$O,客户!DM$3,数据!$R:$R,客户!DM$4,数据!$S:$S,客户!DM$5,数据!$W:$W,客户!DM$6,数据!$Z:$Z,客户!$BT106,数据!$X:$X,客户!DM$7)</f>
        <v>0</v>
      </c>
      <c r="DN106" s="18">
        <f>SUMIFS(数据!$U:$U,数据!$O:$O,客户!DN$3,数据!$R:$R,客户!DN$4,数据!$S:$S,客户!DN$5,数据!$W:$W,客户!DN$6,数据!$Z:$Z,客户!$BT106,数据!$X:$X,客户!DN$7)</f>
        <v>96</v>
      </c>
      <c r="DO106" s="18">
        <f>SUMIFS(数据!$U:$U,数据!$O:$O,客户!DO$3,数据!$R:$R,客户!DO$4,数据!$S:$S,客户!DO$5,数据!$W:$W,客户!DO$6,数据!$Z:$Z,客户!$BT106,数据!$X:$X,客户!DO$7)</f>
        <v>0</v>
      </c>
      <c r="DP106" s="31" t="str">
        <f t="shared" si="123"/>
      </c>
      <c r="DQ106" s="32" t="str">
        <f t="shared" si="124"/>
      </c>
      <c r="DS106" s="24">
        <f>SUMIFS(数据!$U:$U,数据!$O:$O,客户!DS$3,数据!$R:$R,客户!DS$4,数据!$S:$S,客户!DS$5,数据!$W:$W,客户!DS$6,数据!$Z:$Z,客户!$BT106,数据!$X:$X,客户!DS$7)</f>
        <v>0</v>
      </c>
      <c r="DT106" s="18">
        <f>SUMIFS(数据!$U:$U,数据!$O:$O,客户!DT$3,数据!$R:$R,客户!DT$4,数据!$S:$S,客户!DT$5,数据!$W:$W,客户!DT$6,数据!$Z:$Z,客户!$BT106,数据!$X:$X,客户!DT$7)</f>
        <v>0</v>
      </c>
      <c r="DU106" s="18">
        <f>SUMIFS(数据!$U:$U,数据!$O:$O,客户!DU$3,数据!$R:$R,客户!DU$4,数据!$S:$S,客户!DU$5,数据!$W:$W,客户!DU$6,数据!$Z:$Z,客户!$BT106,数据!$X:$X,客户!DU$7)</f>
        <v>60</v>
      </c>
      <c r="DV106" s="18">
        <f>SUMIFS(数据!$U:$U,数据!$O:$O,客户!DV$3,数据!$R:$R,客户!DV$4,数据!$S:$S,客户!DV$5,数据!$W:$W,客户!DV$6,数据!$Z:$Z,客户!$BT106,数据!$X:$X,客户!DV$7)</f>
        <v>0</v>
      </c>
      <c r="DW106" s="31" t="str">
        <f t="shared" si="125"/>
      </c>
      <c r="DX106" s="32" t="str">
        <f t="shared" si="126"/>
      </c>
      <c r="DZ106" s="24">
        <f>SUMIFS(数据!$U:$U,数据!$O:$O,客户!DZ$3,数据!$R:$R,客户!DZ$4,数据!$S:$S,客户!DZ$5,数据!$W:$W,客户!DZ$6,数据!$Z:$Z,客户!$BT106,数据!$X:$X,客户!DZ$7)</f>
        <v>0</v>
      </c>
      <c r="EA106" s="18">
        <f>SUMIFS(数据!$U:$U,数据!$O:$O,客户!EA$3,数据!$R:$R,客户!EA$4,数据!$S:$S,客户!EA$5,数据!$W:$W,客户!EA$6,数据!$Z:$Z,客户!$BT106,数据!$X:$X,客户!EA$7)</f>
        <v>0</v>
      </c>
      <c r="EB106" s="18">
        <f>SUMIFS(数据!$U:$U,数据!$O:$O,客户!EB$3,数据!$R:$R,客户!EB$4,数据!$S:$S,客户!EB$5,数据!$W:$W,客户!EB$6,数据!$Z:$Z,客户!$BT106,数据!$X:$X,客户!EB$7)</f>
        <v>9</v>
      </c>
      <c r="EC106" s="18">
        <f>SUMIFS(数据!$U:$U,数据!$O:$O,客户!EC$3,数据!$R:$R,客户!EC$4,数据!$S:$S,客户!EC$5,数据!$W:$W,客户!EC$6,数据!$Z:$Z,客户!$BT106,数据!$X:$X,客户!EC$7)</f>
        <v>0</v>
      </c>
      <c r="ED106" s="31" t="str">
        <f t="shared" si="127"/>
      </c>
      <c r="EE106" s="32" t="str">
        <f t="shared" si="128"/>
      </c>
      <c r="EG106" s="24">
        <f>SUMIFS(数据!$U:$U,数据!$O:$O,客户!EG$3,数据!$R:$R,客户!EG$4,数据!$S:$S,客户!EG$5,数据!$W:$W,客户!EG$6,数据!$Z:$Z,客户!$BT106,数据!$X:$X,客户!EG$7)</f>
        <v>0</v>
      </c>
      <c r="EH106" s="18">
        <f>SUMIFS(数据!$U:$U,数据!$O:$O,客户!EH$3,数据!$R:$R,客户!EH$4,数据!$S:$S,客户!EH$5,数据!$W:$W,客户!EH$6,数据!$Z:$Z,客户!$BT106,数据!$X:$X,客户!EH$7)</f>
        <v>351</v>
      </c>
      <c r="EI106" s="18">
        <f>SUMIFS(数据!$U:$U,数据!$O:$O,客户!EI$3,数据!$R:$R,客户!EI$4,数据!$S:$S,客户!EI$5,数据!$W:$W,客户!EI$6,数据!$Z:$Z,客户!$BT106,数据!$X:$X,客户!EI$7)</f>
        <v>129</v>
      </c>
      <c r="EJ106" s="18">
        <f>SUMIFS(数据!$U:$U,数据!$O:$O,客户!EJ$3,数据!$R:$R,客户!EJ$4,数据!$S:$S,客户!EJ$5,数据!$W:$W,客户!EJ$6,数据!$Z:$Z,客户!$BT106,数据!$X:$X,客户!EJ$7)</f>
        <v>0</v>
      </c>
      <c r="EK106" s="31" t="str">
        <f t="shared" si="129"/>
      </c>
      <c r="EL106" s="32" t="str">
        <f t="shared" si="130"/>
      </c>
      <c r="EN106" s="24">
        <f>SUMIFS(数据!$U:$U,数据!$O:$O,客户!EN$3,数据!$R:$R,客户!EN$4,数据!$S:$S,客户!EN$5,数据!$W:$W,客户!EN$6,数据!$Z:$Z,客户!$BT106,数据!$X:$X,客户!EN$7)</f>
        <v>0</v>
      </c>
      <c r="EO106" s="18">
        <f>SUMIFS(数据!$U:$U,数据!$O:$O,客户!EO$3,数据!$R:$R,客户!EO$4,数据!$S:$S,客户!EO$5,数据!$W:$W,客户!EO$6,数据!$Z:$Z,客户!$BT106,数据!$X:$X,客户!EO$7)</f>
        <v>0</v>
      </c>
      <c r="EP106" s="18">
        <f>SUMIFS(数据!$U:$U,数据!$O:$O,客户!EP$3,数据!$R:$R,客户!EP$4,数据!$S:$S,客户!EP$5,数据!$W:$W,客户!EP$6,数据!$Z:$Z,客户!$BT106,数据!$X:$X,客户!EP$7)</f>
        <v>165</v>
      </c>
      <c r="EQ106" s="18">
        <f>SUMIFS(数据!$U:$U,数据!$O:$O,客户!EQ$3,数据!$R:$R,客户!EQ$4,数据!$S:$S,客户!EQ$5,数据!$W:$W,客户!EQ$6,数据!$Z:$Z,客户!$BT106,数据!$X:$X,客户!EQ$7)</f>
        <v>0</v>
      </c>
      <c r="ER106" s="31" t="str">
        <f t="shared" si="131"/>
      </c>
      <c r="ES106" s="32" t="str">
        <f t="shared" si="132"/>
      </c>
      <c r="EU106" s="24">
        <f>SUMIFS(数据!$U:$U,数据!$O:$O,客户!EU$3,数据!$R:$R,客户!EU$4,数据!$S:$S,客户!EU$5,数据!$W:$W,客户!EU$6,数据!$Z:$Z,客户!$BT106,数据!$X:$X,客户!EU$7)</f>
        <v>0</v>
      </c>
      <c r="EV106" s="18">
        <f>SUMIFS(数据!$U:$U,数据!$O:$O,客户!EV$3,数据!$R:$R,客户!EV$4,数据!$S:$S,客户!EV$5,数据!$W:$W,客户!EV$6,数据!$Z:$Z,客户!$BT106,数据!$X:$X,客户!EV$7)</f>
        <v>0</v>
      </c>
      <c r="EW106" s="18">
        <f>SUMIFS(数据!$U:$U,数据!$O:$O,客户!EW$3,数据!$R:$R,客户!EW$4,数据!$S:$S,客户!EW$5,数据!$W:$W,客户!EW$6,数据!$Z:$Z,客户!$BT106,数据!$X:$X,客户!EW$7)</f>
        <v>0</v>
      </c>
      <c r="EX106" s="18">
        <f>SUMIFS(数据!$U:$U,数据!$O:$O,客户!EX$3,数据!$R:$R,客户!EX$4,数据!$S:$S,客户!EX$5,数据!$W:$W,客户!EX$6,数据!$Z:$Z,客户!$BT106,数据!$X:$X,客户!EX$7)</f>
        <v>0</v>
      </c>
      <c r="EY106" s="31" t="str">
        <f t="shared" si="133"/>
      </c>
      <c r="EZ106" s="32" t="str">
        <f t="shared" si="134"/>
      </c>
      <c r="FB106" s="24">
        <f>SUMIFS(数据!$U:$U,数据!$O:$O,客户!FB$3,数据!$R:$R,客户!FB$4,数据!$S:$S,客户!FB$5,数据!$W:$W,客户!FB$6,数据!$Z:$Z,客户!$BT106,数据!$X:$X,客户!FB$7)</f>
        <v>0</v>
      </c>
      <c r="FC106" s="18">
        <f>SUMIFS(数据!$U:$U,数据!$O:$O,客户!FC$3,数据!$R:$R,客户!FC$4,数据!$S:$S,客户!FC$5,数据!$W:$W,客户!FC$6,数据!$Z:$Z,客户!$BT106,数据!$X:$X,客户!FC$7)</f>
        <v>356</v>
      </c>
      <c r="FD106" s="18">
        <f>SUMIFS(数据!$U:$U,数据!$O:$O,客户!FD$3,数据!$R:$R,客户!FD$4,数据!$S:$S,客户!FD$5,数据!$W:$W,客户!FD$6,数据!$Z:$Z,客户!$BT106,数据!$X:$X,客户!FD$7)</f>
        <v>669</v>
      </c>
      <c r="FE106" s="18">
        <f>SUMIFS(数据!$U:$U,数据!$O:$O,客户!FE$3,数据!$R:$R,客户!FE$4,数据!$S:$S,客户!FE$5,数据!$W:$W,客户!FE$6,数据!$Z:$Z,客户!$BT106,数据!$X:$X,客户!FE$7)</f>
        <v>0</v>
      </c>
      <c r="FF106" s="31" t="str">
        <f t="shared" si="135"/>
      </c>
      <c r="FG106" s="31" t="str">
        <f t="shared" si="136"/>
      </c>
      <c r="FH106" s="115">
        <f t="shared" si="137"/>
        <v>-313</v>
      </c>
      <c r="FJ106" s="24">
        <f>SUMIFS(数据!$U:$U,数据!$O:$O,客户!FJ$3,数据!$R:$R,客户!FJ$4,数据!$S:$S,客户!FJ$5,数据!$W:$W,客户!FJ$6,数据!$Z:$Z,客户!$BT106,数据!$X:$X,客户!FJ$7)</f>
        <v>0</v>
      </c>
      <c r="FK106" s="18">
        <f>SUMIFS(数据!$U:$U,数据!$O:$O,客户!FK$3,数据!$R:$R,客户!FK$4,数据!$S:$S,客户!FK$5,数据!$W:$W,客户!FK$6,数据!$Z:$Z,客户!$BT106,数据!$X:$X,客户!FK$7)</f>
        <v>356</v>
      </c>
      <c r="FL106" s="18">
        <f>SUMIFS(数据!$U:$U,数据!$O:$O,客户!FL$3,数据!$R:$R,客户!FL$4,数据!$S:$S,客户!FL$5,数据!$W:$W,客户!FL$6,数据!$Z:$Z,客户!$BT106,数据!$X:$X,客户!FL$7)</f>
        <v>669</v>
      </c>
      <c r="FM106" s="18">
        <f>SUMIFS(数据!$U:$U,数据!$O:$O,客户!FM$3,数据!$R:$R,客户!FM$4,数据!$S:$S,客户!FM$5,数据!$W:$W,客户!FM$6,数据!$Z:$Z,客户!$BT106,数据!$X:$X,客户!FM$7)</f>
        <v>0</v>
      </c>
      <c r="FN106" s="31" t="str">
        <f t="shared" si="138"/>
      </c>
      <c r="FO106" s="32" t="str">
        <f t="shared" si="139"/>
      </c>
      <c r="FQ106" s="53">
        <f>SUMIFS(数据!$U:$U,数据!$O:$O,客户!FQ$3,数据!$R:$R,客户!FQ$4,数据!$S:$S,客户!FQ$5,数据!$W:$W,客户!FQ$6,数据!$Z:$Z,客户!$BT106,数据!$X:$X,客户!FQ$7)</f>
        <v>0</v>
      </c>
      <c r="FR106" s="47">
        <f>SUMIFS(数据!$U:$U,数据!$O:$O,客户!FR$3,数据!$R:$R,客户!FR$4,数据!$S:$S,客户!FR$5,数据!$W:$W,客户!FR$6,数据!$Z:$Z,客户!$BT106,数据!$X:$X,客户!FR$7)</f>
        <v>356</v>
      </c>
      <c r="FS106" s="47">
        <f>SUMIFS(数据!$U:$U,数据!$O:$O,客户!FS$3,数据!$R:$R,客户!FS$4,数据!$S:$S,客户!FS$5,数据!$W:$W,客户!FS$6,数据!$Z:$Z,客户!$BT106,数据!$X:$X,客户!FS$7)</f>
        <v>669</v>
      </c>
      <c r="FT106" s="47">
        <f>SUMIFS(数据!$U:$U,数据!$O:$O,客户!FT$3,数据!$R:$R,客户!FT$4,数据!$S:$S,客户!FT$5,数据!$W:$W,客户!FT$6,数据!$Z:$Z,客户!$BT106,数据!$X:$X,客户!FT$7)</f>
        <v>0</v>
      </c>
      <c r="FU106" s="47">
        <f ref="FU106:FU137" t="shared" si="142">FD106+EX106</f>
        <v>669</v>
      </c>
      <c r="FV106" s="48" t="str">
        <f t="shared" si="140"/>
      </c>
      <c r="FW106" s="49" t="str">
        <f t="shared" si="141"/>
      </c>
    </row>
    <row r="107">
      <c r="C107" s="54" t="s">
        <v>98</v>
      </c>
      <c r="D107" s="54" t="s">
        <v>575</v>
      </c>
      <c r="E107" s="54" t="s">
        <v>209</v>
      </c>
      <c r="F107" s="22"/>
      <c r="G107" s="22">
        <v>9</v>
      </c>
      <c r="H107" s="22"/>
      <c r="I107" s="22"/>
      <c r="J107" s="22"/>
      <c r="K107" s="22"/>
      <c r="L107" s="22">
        <v>300</v>
      </c>
      <c r="M107" s="22"/>
      <c r="N107" s="22"/>
      <c r="O107" s="22"/>
      <c r="P107" s="22"/>
      <c r="Q107" s="22">
        <v>309</v>
      </c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P107" s="94" t="str">
        <f t="shared" si="106"/>
      </c>
      <c r="BQ107" s="17" t="str">
        <f t="shared" si="107"/>
      </c>
      <c r="BR107" s="17" t="str">
        <f t="shared" si="108"/>
        <v>其他</v>
      </c>
      <c r="BS107" s="17" t="str">
        <f t="shared" si="109"/>
        <v>陕西佳迪</v>
      </c>
      <c r="BT107" s="32" t="str">
        <f t="shared" si="110"/>
        <v>陕西佳迪技术工业有限公司</v>
      </c>
      <c r="BV107" s="24">
        <f>SUMIFS(数据!$U:$U,数据!$O:$O,客户!BV$3,数据!$R:$R,客户!BV$4,数据!$S:$S,客户!BV$5,数据!$W:$W,客户!BV$6,数据!$Z:$Z,客户!$BT107,数据!$X:$X,客户!BV$7)</f>
        <v>0</v>
      </c>
      <c r="BW107" s="18">
        <f>SUMIFS(数据!$U:$U,数据!$O:$O,客户!BW$3,数据!$R:$R,客户!BW$4,数据!$S:$S,客户!BW$5,数据!$W:$W,客户!BW$6,数据!$Z:$Z,客户!$BT107,数据!$X:$X,客户!BW$7)</f>
        <v>0</v>
      </c>
      <c r="BX107" s="18">
        <f>SUMIFS(数据!$U:$U,数据!$O:$O,客户!BX$3,数据!$R:$R,客户!BX$4,数据!$S:$S,客户!BX$5,数据!$W:$W,客户!BX$6,数据!$Z:$Z,客户!$BT107,数据!$X:$X,客户!BX$7)</f>
        <v>0</v>
      </c>
      <c r="BY107" s="18">
        <f>SUMIFS(数据!$U:$U,数据!$O:$O,客户!BY$3,数据!$R:$R,客户!BY$4,数据!$S:$S,客户!BY$5,数据!$W:$W,客户!BY$6,数据!$Z:$Z,客户!$BT107,数据!$X:$X,客户!BY$7)</f>
        <v>0</v>
      </c>
      <c r="BZ107" s="31" t="str">
        <f t="shared" si="111"/>
      </c>
      <c r="CA107" s="32" t="str">
        <f t="shared" si="112"/>
      </c>
      <c r="CC107" s="24">
        <f>SUMIFS(数据!$U:$U,数据!$O:$O,客户!CC$3,数据!$R:$R,客户!CC$4,数据!$S:$S,客户!CC$5,数据!$W:$W,客户!CC$6,数据!$Z:$Z,客户!$BT107,数据!$X:$X,客户!CC$7)</f>
        <v>0</v>
      </c>
      <c r="CD107" s="18">
        <f>SUMIFS(数据!$U:$U,数据!$O:$O,客户!CD$3,数据!$R:$R,客户!CD$4,数据!$S:$S,客户!CD$5,数据!$W:$W,客户!CD$6,数据!$Z:$Z,客户!$BT107,数据!$X:$X,客户!CD$7)</f>
        <v>9</v>
      </c>
      <c r="CE107" s="18">
        <f>SUMIFS(数据!$U:$U,数据!$O:$O,客户!CE$3,数据!$R:$R,客户!CE$4,数据!$S:$S,客户!CE$5,数据!$W:$W,客户!CE$6,数据!$Z:$Z,客户!$BT107,数据!$X:$X,客户!CE$7)</f>
        <v>0</v>
      </c>
      <c r="CF107" s="18">
        <f>SUMIFS(数据!$U:$U,数据!$O:$O,客户!CF$3,数据!$R:$R,客户!CF$4,数据!$S:$S,客户!CF$5,数据!$W:$W,客户!CF$6,数据!$Z:$Z,客户!$BT107,数据!$X:$X,客户!CF$7)</f>
        <v>0</v>
      </c>
      <c r="CG107" s="31" t="str">
        <f t="shared" si="113"/>
      </c>
      <c r="CH107" s="32" t="str">
        <f t="shared" si="114"/>
      </c>
      <c r="CJ107" s="24">
        <f>SUMIFS(数据!$U:$U,数据!$O:$O,客户!CJ$3,数据!$R:$R,客户!CJ$4,数据!$S:$S,客户!CJ$5,数据!$W:$W,客户!CJ$6,数据!$Z:$Z,客户!$BT107,数据!$X:$X,客户!CJ$7)</f>
        <v>0</v>
      </c>
      <c r="CK107" s="18">
        <f>SUMIFS(数据!$U:$U,数据!$O:$O,客户!CK$3,数据!$R:$R,客户!CK$4,数据!$S:$S,客户!CK$5,数据!$W:$W,客户!CK$6,数据!$Z:$Z,客户!$BT107,数据!$X:$X,客户!CK$7)</f>
        <v>0</v>
      </c>
      <c r="CL107" s="18">
        <f>SUMIFS(数据!$U:$U,数据!$O:$O,客户!CL$3,数据!$R:$R,客户!CL$4,数据!$S:$S,客户!CL$5,数据!$W:$W,客户!CL$6,数据!$Z:$Z,客户!$BT107,数据!$X:$X,客户!CL$7)</f>
        <v>0</v>
      </c>
      <c r="CM107" s="18">
        <f>SUMIFS(数据!$U:$U,数据!$O:$O,客户!CM$3,数据!$R:$R,客户!CM$4,数据!$S:$S,客户!CM$5,数据!$W:$W,客户!CM$6,数据!$Z:$Z,客户!$BT107,数据!$X:$X,客户!CM$7)</f>
        <v>0</v>
      </c>
      <c r="CN107" s="31" t="str">
        <f t="shared" si="115"/>
      </c>
      <c r="CO107" s="32" t="str">
        <f t="shared" si="116"/>
      </c>
      <c r="CQ107" s="24">
        <f>SUMIFS(数据!$U:$U,数据!$O:$O,客户!CQ$3,数据!$R:$R,客户!CQ$4,数据!$S:$S,客户!CQ$5,数据!$W:$W,客户!CQ$6,数据!$Z:$Z,客户!$BT107,数据!$X:$X,客户!CQ$7)</f>
        <v>0</v>
      </c>
      <c r="CR107" s="18">
        <f>SUMIFS(数据!$U:$U,数据!$O:$O,客户!CR$3,数据!$R:$R,客户!CR$4,数据!$S:$S,客户!CR$5,数据!$W:$W,客户!CR$6,数据!$Z:$Z,客户!$BT107,数据!$X:$X,客户!CR$7)</f>
        <v>0</v>
      </c>
      <c r="CS107" s="18">
        <f>SUMIFS(数据!$U:$U,数据!$O:$O,客户!CS$3,数据!$R:$R,客户!CS$4,数据!$S:$S,客户!CS$5,数据!$W:$W,客户!CS$6,数据!$Z:$Z,客户!$BT107,数据!$X:$X,客户!CS$7)</f>
        <v>0</v>
      </c>
      <c r="CT107" s="18">
        <f>SUMIFS(数据!$U:$U,数据!$O:$O,客户!CT$3,数据!$R:$R,客户!CT$4,数据!$S:$S,客户!CT$5,数据!$W:$W,客户!CT$6,数据!$Z:$Z,客户!$BT107,数据!$X:$X,客户!CT$7)</f>
        <v>0</v>
      </c>
      <c r="CU107" s="31" t="str">
        <f t="shared" si="117"/>
      </c>
      <c r="CV107" s="32" t="str">
        <f t="shared" si="118"/>
      </c>
      <c r="CX107" s="24">
        <f>SUMIFS(数据!$U:$U,数据!$O:$O,客户!CX$3,数据!$R:$R,客户!CX$4,数据!$S:$S,客户!CX$5,数据!$W:$W,客户!CX$6,数据!$Z:$Z,客户!$BT107,数据!$X:$X,客户!CX$7)</f>
        <v>0</v>
      </c>
      <c r="CY107" s="18">
        <f>SUMIFS(数据!$U:$U,数据!$O:$O,客户!CY$3,数据!$R:$R,客户!CY$4,数据!$S:$S,客户!CY$5,数据!$W:$W,客户!CY$6,数据!$Z:$Z,客户!$BT107,数据!$X:$X,客户!CY$7)</f>
        <v>0</v>
      </c>
      <c r="CZ107" s="18">
        <f>SUMIFS(数据!$U:$U,数据!$O:$O,客户!CZ$3,数据!$R:$R,客户!CZ$4,数据!$S:$S,客户!CZ$5,数据!$W:$W,客户!CZ$6,数据!$Z:$Z,客户!$BT107,数据!$X:$X,客户!CZ$7)</f>
        <v>0</v>
      </c>
      <c r="DA107" s="18">
        <f>SUMIFS(数据!$U:$U,数据!$O:$O,客户!DA$3,数据!$R:$R,客户!DA$4,数据!$S:$S,客户!DA$5,数据!$W:$W,客户!DA$6,数据!$Z:$Z,客户!$BT107,数据!$X:$X,客户!DA$7)</f>
        <v>0</v>
      </c>
      <c r="DB107" s="31" t="str">
        <f t="shared" si="119"/>
      </c>
      <c r="DC107" s="32" t="str">
        <f t="shared" si="120"/>
      </c>
      <c r="DE107" s="24">
        <f>SUMIFS(数据!$U:$U,数据!$O:$O,客户!DE$3,数据!$R:$R,客户!DE$4,数据!$S:$S,客户!DE$5,数据!$W:$W,客户!DE$6,数据!$Z:$Z,客户!$BT107,数据!$X:$X,客户!DE$7)</f>
        <v>0</v>
      </c>
      <c r="DF107" s="18">
        <f>SUMIFS(数据!$U:$U,数据!$O:$O,客户!DF$3,数据!$R:$R,客户!DF$4,数据!$S:$S,客户!DF$5,数据!$W:$W,客户!DF$6,数据!$Z:$Z,客户!$BT107,数据!$X:$X,客户!DF$7)</f>
        <v>0</v>
      </c>
      <c r="DG107" s="18">
        <f>SUMIFS(数据!$U:$U,数据!$O:$O,客户!DG$3,数据!$R:$R,客户!DG$4,数据!$S:$S,客户!DG$5,数据!$W:$W,客户!DG$6,数据!$Z:$Z,客户!$BT107,数据!$X:$X,客户!DG$7)</f>
        <v>0</v>
      </c>
      <c r="DH107" s="18">
        <f>SUMIFS(数据!$U:$U,数据!$O:$O,客户!DH$3,数据!$R:$R,客户!DH$4,数据!$S:$S,客户!DH$5,数据!$W:$W,客户!DH$6,数据!$Z:$Z,客户!$BT107,数据!$X:$X,客户!DH$7)</f>
        <v>0</v>
      </c>
      <c r="DI107" s="31" t="str">
        <f t="shared" si="121"/>
      </c>
      <c r="DJ107" s="32" t="str">
        <f t="shared" si="122"/>
      </c>
      <c r="DL107" s="24">
        <f>SUMIFS(数据!$U:$U,数据!$O:$O,客户!DL$3,数据!$R:$R,客户!DL$4,数据!$S:$S,客户!DL$5,数据!$W:$W,客户!DL$6,数据!$Z:$Z,客户!$BT107,数据!$X:$X,客户!DL$7)</f>
        <v>0</v>
      </c>
      <c r="DM107" s="18">
        <f>SUMIFS(数据!$U:$U,数据!$O:$O,客户!DM$3,数据!$R:$R,客户!DM$4,数据!$S:$S,客户!DM$5,数据!$W:$W,客户!DM$6,数据!$Z:$Z,客户!$BT107,数据!$X:$X,客户!DM$7)</f>
        <v>300</v>
      </c>
      <c r="DN107" s="18">
        <f>SUMIFS(数据!$U:$U,数据!$O:$O,客户!DN$3,数据!$R:$R,客户!DN$4,数据!$S:$S,客户!DN$5,数据!$W:$W,客户!DN$6,数据!$Z:$Z,客户!$BT107,数据!$X:$X,客户!DN$7)</f>
        <v>0</v>
      </c>
      <c r="DO107" s="18">
        <f>SUMIFS(数据!$U:$U,数据!$O:$O,客户!DO$3,数据!$R:$R,客户!DO$4,数据!$S:$S,客户!DO$5,数据!$W:$W,客户!DO$6,数据!$Z:$Z,客户!$BT107,数据!$X:$X,客户!DO$7)</f>
        <v>0</v>
      </c>
      <c r="DP107" s="31" t="str">
        <f t="shared" si="123"/>
      </c>
      <c r="DQ107" s="32" t="str">
        <f t="shared" si="124"/>
      </c>
      <c r="DS107" s="24">
        <f>SUMIFS(数据!$U:$U,数据!$O:$O,客户!DS$3,数据!$R:$R,客户!DS$4,数据!$S:$S,客户!DS$5,数据!$W:$W,客户!DS$6,数据!$Z:$Z,客户!$BT107,数据!$X:$X,客户!DS$7)</f>
        <v>0</v>
      </c>
      <c r="DT107" s="18">
        <f>SUMIFS(数据!$U:$U,数据!$O:$O,客户!DT$3,数据!$R:$R,客户!DT$4,数据!$S:$S,客户!DT$5,数据!$W:$W,客户!DT$6,数据!$Z:$Z,客户!$BT107,数据!$X:$X,客户!DT$7)</f>
        <v>0</v>
      </c>
      <c r="DU107" s="18">
        <f>SUMIFS(数据!$U:$U,数据!$O:$O,客户!DU$3,数据!$R:$R,客户!DU$4,数据!$S:$S,客户!DU$5,数据!$W:$W,客户!DU$6,数据!$Z:$Z,客户!$BT107,数据!$X:$X,客户!DU$7)</f>
        <v>0</v>
      </c>
      <c r="DV107" s="18">
        <f>SUMIFS(数据!$U:$U,数据!$O:$O,客户!DV$3,数据!$R:$R,客户!DV$4,数据!$S:$S,客户!DV$5,数据!$W:$W,客户!DV$6,数据!$Z:$Z,客户!$BT107,数据!$X:$X,客户!DV$7)</f>
        <v>0</v>
      </c>
      <c r="DW107" s="31" t="str">
        <f t="shared" si="125"/>
      </c>
      <c r="DX107" s="32" t="str">
        <f t="shared" si="126"/>
      </c>
      <c r="DZ107" s="24">
        <f>SUMIFS(数据!$U:$U,数据!$O:$O,客户!DZ$3,数据!$R:$R,客户!DZ$4,数据!$S:$S,客户!DZ$5,数据!$W:$W,客户!DZ$6,数据!$Z:$Z,客户!$BT107,数据!$X:$X,客户!DZ$7)</f>
        <v>0</v>
      </c>
      <c r="EA107" s="18">
        <f>SUMIFS(数据!$U:$U,数据!$O:$O,客户!EA$3,数据!$R:$R,客户!EA$4,数据!$S:$S,客户!EA$5,数据!$W:$W,客户!EA$6,数据!$Z:$Z,客户!$BT107,数据!$X:$X,客户!EA$7)</f>
        <v>0</v>
      </c>
      <c r="EB107" s="18">
        <f>SUMIFS(数据!$U:$U,数据!$O:$O,客户!EB$3,数据!$R:$R,客户!EB$4,数据!$S:$S,客户!EB$5,数据!$W:$W,客户!EB$6,数据!$Z:$Z,客户!$BT107,数据!$X:$X,客户!EB$7)</f>
        <v>0</v>
      </c>
      <c r="EC107" s="18">
        <f>SUMIFS(数据!$U:$U,数据!$O:$O,客户!EC$3,数据!$R:$R,客户!EC$4,数据!$S:$S,客户!EC$5,数据!$W:$W,客户!EC$6,数据!$Z:$Z,客户!$BT107,数据!$X:$X,客户!EC$7)</f>
        <v>0</v>
      </c>
      <c r="ED107" s="31" t="str">
        <f t="shared" si="127"/>
      </c>
      <c r="EE107" s="32" t="str">
        <f t="shared" si="128"/>
      </c>
      <c r="EG107" s="24">
        <f>SUMIFS(数据!$U:$U,数据!$O:$O,客户!EG$3,数据!$R:$R,客户!EG$4,数据!$S:$S,客户!EG$5,数据!$W:$W,客户!EG$6,数据!$Z:$Z,客户!$BT107,数据!$X:$X,客户!EG$7)</f>
        <v>0</v>
      </c>
      <c r="EH107" s="18">
        <f>SUMIFS(数据!$U:$U,数据!$O:$O,客户!EH$3,数据!$R:$R,客户!EH$4,数据!$S:$S,客户!EH$5,数据!$W:$W,客户!EH$6,数据!$Z:$Z,客户!$BT107,数据!$X:$X,客户!EH$7)</f>
        <v>0</v>
      </c>
      <c r="EI107" s="18">
        <f>SUMIFS(数据!$U:$U,数据!$O:$O,客户!EI$3,数据!$R:$R,客户!EI$4,数据!$S:$S,客户!EI$5,数据!$W:$W,客户!EI$6,数据!$Z:$Z,客户!$BT107,数据!$X:$X,客户!EI$7)</f>
        <v>0</v>
      </c>
      <c r="EJ107" s="18">
        <f>SUMIFS(数据!$U:$U,数据!$O:$O,客户!EJ$3,数据!$R:$R,客户!EJ$4,数据!$S:$S,客户!EJ$5,数据!$W:$W,客户!EJ$6,数据!$Z:$Z,客户!$BT107,数据!$X:$X,客户!EJ$7)</f>
        <v>0</v>
      </c>
      <c r="EK107" s="31" t="str">
        <f t="shared" si="129"/>
      </c>
      <c r="EL107" s="32" t="str">
        <f t="shared" si="130"/>
      </c>
      <c r="EN107" s="24">
        <f>SUMIFS(数据!$U:$U,数据!$O:$O,客户!EN$3,数据!$R:$R,客户!EN$4,数据!$S:$S,客户!EN$5,数据!$W:$W,客户!EN$6,数据!$Z:$Z,客户!$BT107,数据!$X:$X,客户!EN$7)</f>
        <v>0</v>
      </c>
      <c r="EO107" s="18">
        <f>SUMIFS(数据!$U:$U,数据!$O:$O,客户!EO$3,数据!$R:$R,客户!EO$4,数据!$S:$S,客户!EO$5,数据!$W:$W,客户!EO$6,数据!$Z:$Z,客户!$BT107,数据!$X:$X,客户!EO$7)</f>
        <v>0</v>
      </c>
      <c r="EP107" s="18">
        <f>SUMIFS(数据!$U:$U,数据!$O:$O,客户!EP$3,数据!$R:$R,客户!EP$4,数据!$S:$S,客户!EP$5,数据!$W:$W,客户!EP$6,数据!$Z:$Z,客户!$BT107,数据!$X:$X,客户!EP$7)</f>
        <v>0</v>
      </c>
      <c r="EQ107" s="18">
        <f>SUMIFS(数据!$U:$U,数据!$O:$O,客户!EQ$3,数据!$R:$R,客户!EQ$4,数据!$S:$S,客户!EQ$5,数据!$W:$W,客户!EQ$6,数据!$Z:$Z,客户!$BT107,数据!$X:$X,客户!EQ$7)</f>
        <v>0</v>
      </c>
      <c r="ER107" s="31" t="str">
        <f t="shared" si="131"/>
      </c>
      <c r="ES107" s="32" t="str">
        <f t="shared" si="132"/>
      </c>
      <c r="EU107" s="24">
        <f>SUMIFS(数据!$U:$U,数据!$O:$O,客户!EU$3,数据!$R:$R,客户!EU$4,数据!$S:$S,客户!EU$5,数据!$W:$W,客户!EU$6,数据!$Z:$Z,客户!$BT107,数据!$X:$X,客户!EU$7)</f>
        <v>0</v>
      </c>
      <c r="EV107" s="18">
        <f>SUMIFS(数据!$U:$U,数据!$O:$O,客户!EV$3,数据!$R:$R,客户!EV$4,数据!$S:$S,客户!EV$5,数据!$W:$W,客户!EV$6,数据!$Z:$Z,客户!$BT107,数据!$X:$X,客户!EV$7)</f>
        <v>0</v>
      </c>
      <c r="EW107" s="18">
        <f>SUMIFS(数据!$U:$U,数据!$O:$O,客户!EW$3,数据!$R:$R,客户!EW$4,数据!$S:$S,客户!EW$5,数据!$W:$W,客户!EW$6,数据!$Z:$Z,客户!$BT107,数据!$X:$X,客户!EW$7)</f>
        <v>0</v>
      </c>
      <c r="EX107" s="18">
        <f>SUMIFS(数据!$U:$U,数据!$O:$O,客户!EX$3,数据!$R:$R,客户!EX$4,数据!$S:$S,客户!EX$5,数据!$W:$W,客户!EX$6,数据!$Z:$Z,客户!$BT107,数据!$X:$X,客户!EX$7)</f>
        <v>0</v>
      </c>
      <c r="EY107" s="31" t="str">
        <f t="shared" si="133"/>
      </c>
      <c r="EZ107" s="32" t="str">
        <f t="shared" si="134"/>
      </c>
      <c r="FB107" s="24">
        <f>SUMIFS(数据!$U:$U,数据!$O:$O,客户!FB$3,数据!$R:$R,客户!FB$4,数据!$S:$S,客户!FB$5,数据!$W:$W,客户!FB$6,数据!$Z:$Z,客户!$BT107,数据!$X:$X,客户!FB$7)</f>
        <v>0</v>
      </c>
      <c r="FC107" s="18">
        <f>SUMIFS(数据!$U:$U,数据!$O:$O,客户!FC$3,数据!$R:$R,客户!FC$4,数据!$S:$S,客户!FC$5,数据!$W:$W,客户!FC$6,数据!$Z:$Z,客户!$BT107,数据!$X:$X,客户!FC$7)</f>
        <v>309</v>
      </c>
      <c r="FD107" s="18">
        <f>SUMIFS(数据!$U:$U,数据!$O:$O,客户!FD$3,数据!$R:$R,客户!FD$4,数据!$S:$S,客户!FD$5,数据!$W:$W,客户!FD$6,数据!$Z:$Z,客户!$BT107,数据!$X:$X,客户!FD$7)</f>
        <v>0</v>
      </c>
      <c r="FE107" s="18">
        <f>SUMIFS(数据!$U:$U,数据!$O:$O,客户!FE$3,数据!$R:$R,客户!FE$4,数据!$S:$S,客户!FE$5,数据!$W:$W,客户!FE$6,数据!$Z:$Z,客户!$BT107,数据!$X:$X,客户!FE$7)</f>
        <v>0</v>
      </c>
      <c r="FF107" s="31" t="str">
        <f t="shared" si="135"/>
      </c>
      <c r="FG107" s="31" t="str">
        <f t="shared" si="136"/>
      </c>
      <c r="FH107" s="115">
        <f t="shared" si="137"/>
        <v>309</v>
      </c>
      <c r="FJ107" s="24">
        <f>SUMIFS(数据!$U:$U,数据!$O:$O,客户!FJ$3,数据!$R:$R,客户!FJ$4,数据!$S:$S,客户!FJ$5,数据!$W:$W,客户!FJ$6,数据!$Z:$Z,客户!$BT107,数据!$X:$X,客户!FJ$7)</f>
        <v>0</v>
      </c>
      <c r="FK107" s="18">
        <f>SUMIFS(数据!$U:$U,数据!$O:$O,客户!FK$3,数据!$R:$R,客户!FK$4,数据!$S:$S,客户!FK$5,数据!$W:$W,客户!FK$6,数据!$Z:$Z,客户!$BT107,数据!$X:$X,客户!FK$7)</f>
        <v>309</v>
      </c>
      <c r="FL107" s="18">
        <f>SUMIFS(数据!$U:$U,数据!$O:$O,客户!FL$3,数据!$R:$R,客户!FL$4,数据!$S:$S,客户!FL$5,数据!$W:$W,客户!FL$6,数据!$Z:$Z,客户!$BT107,数据!$X:$X,客户!FL$7)</f>
        <v>0</v>
      </c>
      <c r="FM107" s="18">
        <f>SUMIFS(数据!$U:$U,数据!$O:$O,客户!FM$3,数据!$R:$R,客户!FM$4,数据!$S:$S,客户!FM$5,数据!$W:$W,客户!FM$6,数据!$Z:$Z,客户!$BT107,数据!$X:$X,客户!FM$7)</f>
        <v>0</v>
      </c>
      <c r="FN107" s="31" t="str">
        <f t="shared" si="138"/>
      </c>
      <c r="FO107" s="32" t="str">
        <f t="shared" si="139"/>
      </c>
      <c r="FQ107" s="53">
        <f>SUMIFS(数据!$U:$U,数据!$O:$O,客户!FQ$3,数据!$R:$R,客户!FQ$4,数据!$S:$S,客户!FQ$5,数据!$W:$W,客户!FQ$6,数据!$Z:$Z,客户!$BT107,数据!$X:$X,客户!FQ$7)</f>
        <v>0</v>
      </c>
      <c r="FR107" s="47">
        <f>SUMIFS(数据!$U:$U,数据!$O:$O,客户!FR$3,数据!$R:$R,客户!FR$4,数据!$S:$S,客户!FR$5,数据!$W:$W,客户!FR$6,数据!$Z:$Z,客户!$BT107,数据!$X:$X,客户!FR$7)</f>
        <v>309</v>
      </c>
      <c r="FS107" s="47">
        <f>SUMIFS(数据!$U:$U,数据!$O:$O,客户!FS$3,数据!$R:$R,客户!FS$4,数据!$S:$S,客户!FS$5,数据!$W:$W,客户!FS$6,数据!$Z:$Z,客户!$BT107,数据!$X:$X,客户!FS$7)</f>
        <v>0</v>
      </c>
      <c r="FT107" s="47">
        <f>SUMIFS(数据!$U:$U,数据!$O:$O,客户!FT$3,数据!$R:$R,客户!FT$4,数据!$S:$S,客户!FT$5,数据!$W:$W,客户!FT$6,数据!$Z:$Z,客户!$BT107,数据!$X:$X,客户!FT$7)</f>
        <v>0</v>
      </c>
      <c r="FU107" s="47">
        <f t="shared" si="142"/>
        <v>0</v>
      </c>
      <c r="FV107" s="48" t="str">
        <f t="shared" si="140"/>
      </c>
      <c r="FW107" s="49" t="str">
        <f t="shared" si="141"/>
      </c>
    </row>
    <row r="108">
      <c r="C108" s="54" t="s">
        <v>261</v>
      </c>
      <c r="D108" s="54" t="s">
        <v>280</v>
      </c>
      <c r="E108" s="54" t="s">
        <v>279</v>
      </c>
      <c r="F108" s="22"/>
      <c r="G108" s="22"/>
      <c r="H108" s="22"/>
      <c r="I108" s="22"/>
      <c r="J108" s="22"/>
      <c r="K108" s="22"/>
      <c r="L108" s="22">
        <v>127</v>
      </c>
      <c r="M108" s="22"/>
      <c r="N108" s="22"/>
      <c r="O108" s="22"/>
      <c r="P108" s="22"/>
      <c r="Q108" s="22">
        <v>127</v>
      </c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  <c r="BP108" s="94" t="str">
        <f t="shared" si="106"/>
      </c>
      <c r="BQ108" s="17" t="str">
        <f t="shared" si="107"/>
      </c>
      <c r="BR108" s="17" t="str">
        <f t="shared" si="108"/>
        <v>江铃</v>
      </c>
      <c r="BS108" s="17" t="str">
        <f t="shared" si="109"/>
        <v>江铃新能源宜昌</v>
      </c>
      <c r="BT108" s="32" t="str">
        <f t="shared" si="110"/>
        <v>江西江铃集团新能源汽车营销有限公司</v>
      </c>
      <c r="BV108" s="24">
        <f>SUMIFS(数据!$U:$U,数据!$O:$O,客户!BV$3,数据!$R:$R,客户!BV$4,数据!$S:$S,客户!BV$5,数据!$W:$W,客户!BV$6,数据!$Z:$Z,客户!$BT108,数据!$X:$X,客户!BV$7)</f>
        <v>0</v>
      </c>
      <c r="BW108" s="18">
        <f>SUMIFS(数据!$U:$U,数据!$O:$O,客户!BW$3,数据!$R:$R,客户!BW$4,数据!$S:$S,客户!BW$5,数据!$W:$W,客户!BW$6,数据!$Z:$Z,客户!$BT108,数据!$X:$X,客户!BW$7)</f>
        <v>0</v>
      </c>
      <c r="BX108" s="18">
        <f>SUMIFS(数据!$U:$U,数据!$O:$O,客户!BX$3,数据!$R:$R,客户!BX$4,数据!$S:$S,客户!BX$5,数据!$W:$W,客户!BX$6,数据!$Z:$Z,客户!$BT108,数据!$X:$X,客户!BX$7)</f>
        <v>0</v>
      </c>
      <c r="BY108" s="18">
        <f>SUMIFS(数据!$U:$U,数据!$O:$O,客户!BY$3,数据!$R:$R,客户!BY$4,数据!$S:$S,客户!BY$5,数据!$W:$W,客户!BY$6,数据!$Z:$Z,客户!$BT108,数据!$X:$X,客户!BY$7)</f>
        <v>0</v>
      </c>
      <c r="BZ108" s="31" t="str">
        <f t="shared" si="111"/>
      </c>
      <c r="CA108" s="32" t="str">
        <f t="shared" si="112"/>
      </c>
      <c r="CC108" s="24">
        <f>SUMIFS(数据!$U:$U,数据!$O:$O,客户!CC$3,数据!$R:$R,客户!CC$4,数据!$S:$S,客户!CC$5,数据!$W:$W,客户!CC$6,数据!$Z:$Z,客户!$BT108,数据!$X:$X,客户!CC$7)</f>
        <v>0</v>
      </c>
      <c r="CD108" s="18">
        <f>SUMIFS(数据!$U:$U,数据!$O:$O,客户!CD$3,数据!$R:$R,客户!CD$4,数据!$S:$S,客户!CD$5,数据!$W:$W,客户!CD$6,数据!$Z:$Z,客户!$BT108,数据!$X:$X,客户!CD$7)</f>
        <v>0</v>
      </c>
      <c r="CE108" s="18">
        <f>SUMIFS(数据!$U:$U,数据!$O:$O,客户!CE$3,数据!$R:$R,客户!CE$4,数据!$S:$S,客户!CE$5,数据!$W:$W,客户!CE$6,数据!$Z:$Z,客户!$BT108,数据!$X:$X,客户!CE$7)</f>
        <v>0</v>
      </c>
      <c r="CF108" s="18">
        <f>SUMIFS(数据!$U:$U,数据!$O:$O,客户!CF$3,数据!$R:$R,客户!CF$4,数据!$S:$S,客户!CF$5,数据!$W:$W,客户!CF$6,数据!$Z:$Z,客户!$BT108,数据!$X:$X,客户!CF$7)</f>
        <v>0</v>
      </c>
      <c r="CG108" s="31" t="str">
        <f t="shared" si="113"/>
      </c>
      <c r="CH108" s="32" t="str">
        <f t="shared" si="114"/>
      </c>
      <c r="CJ108" s="24">
        <f>SUMIFS(数据!$U:$U,数据!$O:$O,客户!CJ$3,数据!$R:$R,客户!CJ$4,数据!$S:$S,客户!CJ$5,数据!$W:$W,客户!CJ$6,数据!$Z:$Z,客户!$BT108,数据!$X:$X,客户!CJ$7)</f>
        <v>0</v>
      </c>
      <c r="CK108" s="18">
        <f>SUMIFS(数据!$U:$U,数据!$O:$O,客户!CK$3,数据!$R:$R,客户!CK$4,数据!$S:$S,客户!CK$5,数据!$W:$W,客户!CK$6,数据!$Z:$Z,客户!$BT108,数据!$X:$X,客户!CK$7)</f>
        <v>0</v>
      </c>
      <c r="CL108" s="18">
        <f>SUMIFS(数据!$U:$U,数据!$O:$O,客户!CL$3,数据!$R:$R,客户!CL$4,数据!$S:$S,客户!CL$5,数据!$W:$W,客户!CL$6,数据!$Z:$Z,客户!$BT108,数据!$X:$X,客户!CL$7)</f>
        <v>0</v>
      </c>
      <c r="CM108" s="18">
        <f>SUMIFS(数据!$U:$U,数据!$O:$O,客户!CM$3,数据!$R:$R,客户!CM$4,数据!$S:$S,客户!CM$5,数据!$W:$W,客户!CM$6,数据!$Z:$Z,客户!$BT108,数据!$X:$X,客户!CM$7)</f>
        <v>0</v>
      </c>
      <c r="CN108" s="31" t="str">
        <f t="shared" si="115"/>
      </c>
      <c r="CO108" s="32" t="str">
        <f t="shared" si="116"/>
      </c>
      <c r="CQ108" s="24">
        <f>SUMIFS(数据!$U:$U,数据!$O:$O,客户!CQ$3,数据!$R:$R,客户!CQ$4,数据!$S:$S,客户!CQ$5,数据!$W:$W,客户!CQ$6,数据!$Z:$Z,客户!$BT108,数据!$X:$X,客户!CQ$7)</f>
        <v>0</v>
      </c>
      <c r="CR108" s="18">
        <f>SUMIFS(数据!$U:$U,数据!$O:$O,客户!CR$3,数据!$R:$R,客户!CR$4,数据!$S:$S,客户!CR$5,数据!$W:$W,客户!CR$6,数据!$Z:$Z,客户!$BT108,数据!$X:$X,客户!CR$7)</f>
        <v>0</v>
      </c>
      <c r="CS108" s="18">
        <f>SUMIFS(数据!$U:$U,数据!$O:$O,客户!CS$3,数据!$R:$R,客户!CS$4,数据!$S:$S,客户!CS$5,数据!$W:$W,客户!CS$6,数据!$Z:$Z,客户!$BT108,数据!$X:$X,客户!CS$7)</f>
        <v>0</v>
      </c>
      <c r="CT108" s="18">
        <f>SUMIFS(数据!$U:$U,数据!$O:$O,客户!CT$3,数据!$R:$R,客户!CT$4,数据!$S:$S,客户!CT$5,数据!$W:$W,客户!CT$6,数据!$Z:$Z,客户!$BT108,数据!$X:$X,客户!CT$7)</f>
        <v>0</v>
      </c>
      <c r="CU108" s="31" t="str">
        <f t="shared" si="117"/>
      </c>
      <c r="CV108" s="32" t="str">
        <f t="shared" si="118"/>
      </c>
      <c r="CX108" s="24">
        <f>SUMIFS(数据!$U:$U,数据!$O:$O,客户!CX$3,数据!$R:$R,客户!CX$4,数据!$S:$S,客户!CX$5,数据!$W:$W,客户!CX$6,数据!$Z:$Z,客户!$BT108,数据!$X:$X,客户!CX$7)</f>
        <v>0</v>
      </c>
      <c r="CY108" s="18">
        <f>SUMIFS(数据!$U:$U,数据!$O:$O,客户!CY$3,数据!$R:$R,客户!CY$4,数据!$S:$S,客户!CY$5,数据!$W:$W,客户!CY$6,数据!$Z:$Z,客户!$BT108,数据!$X:$X,客户!CY$7)</f>
        <v>0</v>
      </c>
      <c r="CZ108" s="18">
        <f>SUMIFS(数据!$U:$U,数据!$O:$O,客户!CZ$3,数据!$R:$R,客户!CZ$4,数据!$S:$S,客户!CZ$5,数据!$W:$W,客户!CZ$6,数据!$Z:$Z,客户!$BT108,数据!$X:$X,客户!CZ$7)</f>
        <v>0</v>
      </c>
      <c r="DA108" s="18">
        <f>SUMIFS(数据!$U:$U,数据!$O:$O,客户!DA$3,数据!$R:$R,客户!DA$4,数据!$S:$S,客户!DA$5,数据!$W:$W,客户!DA$6,数据!$Z:$Z,客户!$BT108,数据!$X:$X,客户!DA$7)</f>
        <v>0</v>
      </c>
      <c r="DB108" s="31" t="str">
        <f t="shared" si="119"/>
      </c>
      <c r="DC108" s="32" t="str">
        <f t="shared" si="120"/>
      </c>
      <c r="DE108" s="24">
        <f>SUMIFS(数据!$U:$U,数据!$O:$O,客户!DE$3,数据!$R:$R,客户!DE$4,数据!$S:$S,客户!DE$5,数据!$W:$W,客户!DE$6,数据!$Z:$Z,客户!$BT108,数据!$X:$X,客户!DE$7)</f>
        <v>0</v>
      </c>
      <c r="DF108" s="18">
        <f>SUMIFS(数据!$U:$U,数据!$O:$O,客户!DF$3,数据!$R:$R,客户!DF$4,数据!$S:$S,客户!DF$5,数据!$W:$W,客户!DF$6,数据!$Z:$Z,客户!$BT108,数据!$X:$X,客户!DF$7)</f>
        <v>0</v>
      </c>
      <c r="DG108" s="18">
        <f>SUMIFS(数据!$U:$U,数据!$O:$O,客户!DG$3,数据!$R:$R,客户!DG$4,数据!$S:$S,客户!DG$5,数据!$W:$W,客户!DG$6,数据!$Z:$Z,客户!$BT108,数据!$X:$X,客户!DG$7)</f>
        <v>0</v>
      </c>
      <c r="DH108" s="18">
        <f>SUMIFS(数据!$U:$U,数据!$O:$O,客户!DH$3,数据!$R:$R,客户!DH$4,数据!$S:$S,客户!DH$5,数据!$W:$W,客户!DH$6,数据!$Z:$Z,客户!$BT108,数据!$X:$X,客户!DH$7)</f>
        <v>0</v>
      </c>
      <c r="DI108" s="31" t="str">
        <f t="shared" si="121"/>
      </c>
      <c r="DJ108" s="32" t="str">
        <f t="shared" si="122"/>
      </c>
      <c r="DL108" s="24">
        <f>SUMIFS(数据!$U:$U,数据!$O:$O,客户!DL$3,数据!$R:$R,客户!DL$4,数据!$S:$S,客户!DL$5,数据!$W:$W,客户!DL$6,数据!$Z:$Z,客户!$BT108,数据!$X:$X,客户!DL$7)</f>
        <v>0</v>
      </c>
      <c r="DM108" s="18">
        <f>SUMIFS(数据!$U:$U,数据!$O:$O,客户!DM$3,数据!$R:$R,客户!DM$4,数据!$S:$S,客户!DM$5,数据!$W:$W,客户!DM$6,数据!$Z:$Z,客户!$BT108,数据!$X:$X,客户!DM$7)</f>
        <v>127</v>
      </c>
      <c r="DN108" s="18">
        <f>SUMIFS(数据!$U:$U,数据!$O:$O,客户!DN$3,数据!$R:$R,客户!DN$4,数据!$S:$S,客户!DN$5,数据!$W:$W,客户!DN$6,数据!$Z:$Z,客户!$BT108,数据!$X:$X,客户!DN$7)</f>
        <v>0</v>
      </c>
      <c r="DO108" s="18">
        <f>SUMIFS(数据!$U:$U,数据!$O:$O,客户!DO$3,数据!$R:$R,客户!DO$4,数据!$S:$S,客户!DO$5,数据!$W:$W,客户!DO$6,数据!$Z:$Z,客户!$BT108,数据!$X:$X,客户!DO$7)</f>
        <v>0</v>
      </c>
      <c r="DP108" s="31" t="str">
        <f t="shared" si="123"/>
      </c>
      <c r="DQ108" s="32" t="str">
        <f t="shared" si="124"/>
      </c>
      <c r="DS108" s="24">
        <f>SUMIFS(数据!$U:$U,数据!$O:$O,客户!DS$3,数据!$R:$R,客户!DS$4,数据!$S:$S,客户!DS$5,数据!$W:$W,客户!DS$6,数据!$Z:$Z,客户!$BT108,数据!$X:$X,客户!DS$7)</f>
        <v>0</v>
      </c>
      <c r="DT108" s="18">
        <f>SUMIFS(数据!$U:$U,数据!$O:$O,客户!DT$3,数据!$R:$R,客户!DT$4,数据!$S:$S,客户!DT$5,数据!$W:$W,客户!DT$6,数据!$Z:$Z,客户!$BT108,数据!$X:$X,客户!DT$7)</f>
        <v>0</v>
      </c>
      <c r="DU108" s="18">
        <f>SUMIFS(数据!$U:$U,数据!$O:$O,客户!DU$3,数据!$R:$R,客户!DU$4,数据!$S:$S,客户!DU$5,数据!$W:$W,客户!DU$6,数据!$Z:$Z,客户!$BT108,数据!$X:$X,客户!DU$7)</f>
        <v>0</v>
      </c>
      <c r="DV108" s="18">
        <f>SUMIFS(数据!$U:$U,数据!$O:$O,客户!DV$3,数据!$R:$R,客户!DV$4,数据!$S:$S,客户!DV$5,数据!$W:$W,客户!DV$6,数据!$Z:$Z,客户!$BT108,数据!$X:$X,客户!DV$7)</f>
        <v>0</v>
      </c>
      <c r="DW108" s="31" t="str">
        <f t="shared" si="125"/>
      </c>
      <c r="DX108" s="32" t="str">
        <f t="shared" si="126"/>
      </c>
      <c r="DZ108" s="24">
        <f>SUMIFS(数据!$U:$U,数据!$O:$O,客户!DZ$3,数据!$R:$R,客户!DZ$4,数据!$S:$S,客户!DZ$5,数据!$W:$W,客户!DZ$6,数据!$Z:$Z,客户!$BT108,数据!$X:$X,客户!DZ$7)</f>
        <v>0</v>
      </c>
      <c r="EA108" s="18">
        <f>SUMIFS(数据!$U:$U,数据!$O:$O,客户!EA$3,数据!$R:$R,客户!EA$4,数据!$S:$S,客户!EA$5,数据!$W:$W,客户!EA$6,数据!$Z:$Z,客户!$BT108,数据!$X:$X,客户!EA$7)</f>
        <v>0</v>
      </c>
      <c r="EB108" s="18">
        <f>SUMIFS(数据!$U:$U,数据!$O:$O,客户!EB$3,数据!$R:$R,客户!EB$4,数据!$S:$S,客户!EB$5,数据!$W:$W,客户!EB$6,数据!$Z:$Z,客户!$BT108,数据!$X:$X,客户!EB$7)</f>
        <v>0</v>
      </c>
      <c r="EC108" s="18">
        <f>SUMIFS(数据!$U:$U,数据!$O:$O,客户!EC$3,数据!$R:$R,客户!EC$4,数据!$S:$S,客户!EC$5,数据!$W:$W,客户!EC$6,数据!$Z:$Z,客户!$BT108,数据!$X:$X,客户!EC$7)</f>
        <v>0</v>
      </c>
      <c r="ED108" s="31" t="str">
        <f t="shared" si="127"/>
      </c>
      <c r="EE108" s="32" t="str">
        <f t="shared" si="128"/>
      </c>
      <c r="EG108" s="24">
        <f>SUMIFS(数据!$U:$U,数据!$O:$O,客户!EG$3,数据!$R:$R,客户!EG$4,数据!$S:$S,客户!EG$5,数据!$W:$W,客户!EG$6,数据!$Z:$Z,客户!$BT108,数据!$X:$X,客户!EG$7)</f>
        <v>0</v>
      </c>
      <c r="EH108" s="18">
        <f>SUMIFS(数据!$U:$U,数据!$O:$O,客户!EH$3,数据!$R:$R,客户!EH$4,数据!$S:$S,客户!EH$5,数据!$W:$W,客户!EH$6,数据!$Z:$Z,客户!$BT108,数据!$X:$X,客户!EH$7)</f>
        <v>0</v>
      </c>
      <c r="EI108" s="18">
        <f>SUMIFS(数据!$U:$U,数据!$O:$O,客户!EI$3,数据!$R:$R,客户!EI$4,数据!$S:$S,客户!EI$5,数据!$W:$W,客户!EI$6,数据!$Z:$Z,客户!$BT108,数据!$X:$X,客户!EI$7)</f>
        <v>0</v>
      </c>
      <c r="EJ108" s="18">
        <f>SUMIFS(数据!$U:$U,数据!$O:$O,客户!EJ$3,数据!$R:$R,客户!EJ$4,数据!$S:$S,客户!EJ$5,数据!$W:$W,客户!EJ$6,数据!$Z:$Z,客户!$BT108,数据!$X:$X,客户!EJ$7)</f>
        <v>0</v>
      </c>
      <c r="EK108" s="31" t="str">
        <f t="shared" si="129"/>
      </c>
      <c r="EL108" s="32" t="str">
        <f t="shared" si="130"/>
      </c>
      <c r="EN108" s="24">
        <f>SUMIFS(数据!$U:$U,数据!$O:$O,客户!EN$3,数据!$R:$R,客户!EN$4,数据!$S:$S,客户!EN$5,数据!$W:$W,客户!EN$6,数据!$Z:$Z,客户!$BT108,数据!$X:$X,客户!EN$7)</f>
        <v>0</v>
      </c>
      <c r="EO108" s="18">
        <f>SUMIFS(数据!$U:$U,数据!$O:$O,客户!EO$3,数据!$R:$R,客户!EO$4,数据!$S:$S,客户!EO$5,数据!$W:$W,客户!EO$6,数据!$Z:$Z,客户!$BT108,数据!$X:$X,客户!EO$7)</f>
        <v>0</v>
      </c>
      <c r="EP108" s="18">
        <f>SUMIFS(数据!$U:$U,数据!$O:$O,客户!EP$3,数据!$R:$R,客户!EP$4,数据!$S:$S,客户!EP$5,数据!$W:$W,客户!EP$6,数据!$Z:$Z,客户!$BT108,数据!$X:$X,客户!EP$7)</f>
        <v>0</v>
      </c>
      <c r="EQ108" s="18">
        <f>SUMIFS(数据!$U:$U,数据!$O:$O,客户!EQ$3,数据!$R:$R,客户!EQ$4,数据!$S:$S,客户!EQ$5,数据!$W:$W,客户!EQ$6,数据!$Z:$Z,客户!$BT108,数据!$X:$X,客户!EQ$7)</f>
        <v>0</v>
      </c>
      <c r="ER108" s="31" t="str">
        <f t="shared" si="131"/>
      </c>
      <c r="ES108" s="32" t="str">
        <f t="shared" si="132"/>
      </c>
      <c r="EU108" s="24">
        <f>SUMIFS(数据!$U:$U,数据!$O:$O,客户!EU$3,数据!$R:$R,客户!EU$4,数据!$S:$S,客户!EU$5,数据!$W:$W,客户!EU$6,数据!$Z:$Z,客户!$BT108,数据!$X:$X,客户!EU$7)</f>
        <v>0</v>
      </c>
      <c r="EV108" s="18">
        <f>SUMIFS(数据!$U:$U,数据!$O:$O,客户!EV$3,数据!$R:$R,客户!EV$4,数据!$S:$S,客户!EV$5,数据!$W:$W,客户!EV$6,数据!$Z:$Z,客户!$BT108,数据!$X:$X,客户!EV$7)</f>
        <v>0</v>
      </c>
      <c r="EW108" s="18">
        <f>SUMIFS(数据!$U:$U,数据!$O:$O,客户!EW$3,数据!$R:$R,客户!EW$4,数据!$S:$S,客户!EW$5,数据!$W:$W,客户!EW$6,数据!$Z:$Z,客户!$BT108,数据!$X:$X,客户!EW$7)</f>
        <v>0</v>
      </c>
      <c r="EX108" s="18">
        <f>SUMIFS(数据!$U:$U,数据!$O:$O,客户!EX$3,数据!$R:$R,客户!EX$4,数据!$S:$S,客户!EX$5,数据!$W:$W,客户!EX$6,数据!$Z:$Z,客户!$BT108,数据!$X:$X,客户!EX$7)</f>
        <v>0</v>
      </c>
      <c r="EY108" s="31" t="str">
        <f t="shared" si="133"/>
      </c>
      <c r="EZ108" s="32" t="str">
        <f t="shared" si="134"/>
      </c>
      <c r="FB108" s="24">
        <f>SUMIFS(数据!$U:$U,数据!$O:$O,客户!FB$3,数据!$R:$R,客户!FB$4,数据!$S:$S,客户!FB$5,数据!$W:$W,客户!FB$6,数据!$Z:$Z,客户!$BT108,数据!$X:$X,客户!FB$7)</f>
        <v>0</v>
      </c>
      <c r="FC108" s="18">
        <f>SUMIFS(数据!$U:$U,数据!$O:$O,客户!FC$3,数据!$R:$R,客户!FC$4,数据!$S:$S,客户!FC$5,数据!$W:$W,客户!FC$6,数据!$Z:$Z,客户!$BT108,数据!$X:$X,客户!FC$7)</f>
        <v>127</v>
      </c>
      <c r="FD108" s="18">
        <f>SUMIFS(数据!$U:$U,数据!$O:$O,客户!FD$3,数据!$R:$R,客户!FD$4,数据!$S:$S,客户!FD$5,数据!$W:$W,客户!FD$6,数据!$Z:$Z,客户!$BT108,数据!$X:$X,客户!FD$7)</f>
        <v>0</v>
      </c>
      <c r="FE108" s="18">
        <f>SUMIFS(数据!$U:$U,数据!$O:$O,客户!FE$3,数据!$R:$R,客户!FE$4,数据!$S:$S,客户!FE$5,数据!$W:$W,客户!FE$6,数据!$Z:$Z,客户!$BT108,数据!$X:$X,客户!FE$7)</f>
        <v>0</v>
      </c>
      <c r="FF108" s="31" t="str">
        <f t="shared" si="135"/>
      </c>
      <c r="FG108" s="31" t="str">
        <f t="shared" si="136"/>
      </c>
      <c r="FH108" s="115">
        <f t="shared" si="137"/>
        <v>127</v>
      </c>
      <c r="FJ108" s="24">
        <f>SUMIFS(数据!$U:$U,数据!$O:$O,客户!FJ$3,数据!$R:$R,客户!FJ$4,数据!$S:$S,客户!FJ$5,数据!$W:$W,客户!FJ$6,数据!$Z:$Z,客户!$BT108,数据!$X:$X,客户!FJ$7)</f>
        <v>0</v>
      </c>
      <c r="FK108" s="18">
        <f>SUMIFS(数据!$U:$U,数据!$O:$O,客户!FK$3,数据!$R:$R,客户!FK$4,数据!$S:$S,客户!FK$5,数据!$W:$W,客户!FK$6,数据!$Z:$Z,客户!$BT108,数据!$X:$X,客户!FK$7)</f>
        <v>127</v>
      </c>
      <c r="FL108" s="18">
        <f>SUMIFS(数据!$U:$U,数据!$O:$O,客户!FL$3,数据!$R:$R,客户!FL$4,数据!$S:$S,客户!FL$5,数据!$W:$W,客户!FL$6,数据!$Z:$Z,客户!$BT108,数据!$X:$X,客户!FL$7)</f>
        <v>0</v>
      </c>
      <c r="FM108" s="18">
        <f>SUMIFS(数据!$U:$U,数据!$O:$O,客户!FM$3,数据!$R:$R,客户!FM$4,数据!$S:$S,客户!FM$5,数据!$W:$W,客户!FM$6,数据!$Z:$Z,客户!$BT108,数据!$X:$X,客户!FM$7)</f>
        <v>0</v>
      </c>
      <c r="FN108" s="31" t="str">
        <f t="shared" si="138"/>
      </c>
      <c r="FO108" s="32" t="str">
        <f t="shared" si="139"/>
      </c>
      <c r="FQ108" s="53">
        <f>SUMIFS(数据!$U:$U,数据!$O:$O,客户!FQ$3,数据!$R:$R,客户!FQ$4,数据!$S:$S,客户!FQ$5,数据!$W:$W,客户!FQ$6,数据!$Z:$Z,客户!$BT108,数据!$X:$X,客户!FQ$7)</f>
        <v>0</v>
      </c>
      <c r="FR108" s="47">
        <f>SUMIFS(数据!$U:$U,数据!$O:$O,客户!FR$3,数据!$R:$R,客户!FR$4,数据!$S:$S,客户!FR$5,数据!$W:$W,客户!FR$6,数据!$Z:$Z,客户!$BT108,数据!$X:$X,客户!FR$7)</f>
        <v>127</v>
      </c>
      <c r="FS108" s="47">
        <f>SUMIFS(数据!$U:$U,数据!$O:$O,客户!FS$3,数据!$R:$R,客户!FS$4,数据!$S:$S,客户!FS$5,数据!$W:$W,客户!FS$6,数据!$Z:$Z,客户!$BT108,数据!$X:$X,客户!FS$7)</f>
        <v>0</v>
      </c>
      <c r="FT108" s="47">
        <f>SUMIFS(数据!$U:$U,数据!$O:$O,客户!FT$3,数据!$R:$R,客户!FT$4,数据!$S:$S,客户!FT$5,数据!$W:$W,客户!FT$6,数据!$Z:$Z,客户!$BT108,数据!$X:$X,客户!FT$7)</f>
        <v>0</v>
      </c>
      <c r="FU108" s="47">
        <f t="shared" si="142"/>
        <v>0</v>
      </c>
      <c r="FV108" s="48" t="str">
        <f t="shared" si="140"/>
      </c>
      <c r="FW108" s="49" t="str">
        <f t="shared" si="141"/>
      </c>
    </row>
    <row r="109">
      <c r="C109" s="54" t="s">
        <v>151</v>
      </c>
      <c r="D109" s="54" t="s">
        <v>1309</v>
      </c>
      <c r="E109" s="54" t="s">
        <v>1308</v>
      </c>
      <c r="F109" s="22"/>
      <c r="G109" s="22"/>
      <c r="H109" s="22"/>
      <c r="I109" s="22"/>
      <c r="J109" s="22"/>
      <c r="K109" s="22"/>
      <c r="L109" s="22"/>
      <c r="M109" s="22"/>
      <c r="N109" s="22"/>
      <c r="O109" s="22"/>
      <c r="P109" s="22"/>
      <c r="Q109" s="22"/>
      <c r="R109" s="22"/>
      <c r="S109" s="22"/>
      <c r="T109" s="22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>
        <v>5</v>
      </c>
      <c r="AP109" s="22">
        <v>5</v>
      </c>
      <c r="AQ109" s="22"/>
      <c r="AR109" s="22"/>
      <c r="AS109" s="22"/>
      <c r="AT109" s="22"/>
      <c r="AU109" s="22"/>
      <c r="AV109" s="22"/>
      <c r="AW109" s="22"/>
      <c r="AX109" s="22"/>
      <c r="AY109" s="22"/>
      <c r="AZ109" s="22"/>
      <c r="BA109" s="22"/>
      <c r="BB109" s="22"/>
      <c r="BC109" s="22"/>
      <c r="BP109" s="94" t="str">
        <f t="shared" si="106"/>
      </c>
      <c r="BQ109" s="17" t="str">
        <f t="shared" si="107"/>
      </c>
      <c r="BR109" s="17" t="str">
        <f t="shared" si="108"/>
        <v>北汽</v>
      </c>
      <c r="BS109" s="17" t="str">
        <f t="shared" si="109"/>
        <v>北汽越野车销售</v>
      </c>
      <c r="BT109" s="32" t="str">
        <f t="shared" si="110"/>
        <v>北京汽车集团越野车销售服务有限公司</v>
      </c>
      <c r="BV109" s="24">
        <f>SUMIFS(数据!$U:$U,数据!$O:$O,客户!BV$3,数据!$R:$R,客户!BV$4,数据!$S:$S,客户!BV$5,数据!$W:$W,客户!BV$6,数据!$Z:$Z,客户!$BT109,数据!$X:$X,客户!BV$7)</f>
        <v>0</v>
      </c>
      <c r="BW109" s="18">
        <f>SUMIFS(数据!$U:$U,数据!$O:$O,客户!BW$3,数据!$R:$R,客户!BW$4,数据!$S:$S,客户!BW$5,数据!$W:$W,客户!BW$6,数据!$Z:$Z,客户!$BT109,数据!$X:$X,客户!BW$7)</f>
        <v>0</v>
      </c>
      <c r="BX109" s="18">
        <f>SUMIFS(数据!$U:$U,数据!$O:$O,客户!BX$3,数据!$R:$R,客户!BX$4,数据!$S:$S,客户!BX$5,数据!$W:$W,客户!BX$6,数据!$Z:$Z,客户!$BT109,数据!$X:$X,客户!BX$7)</f>
        <v>0</v>
      </c>
      <c r="BY109" s="18">
        <f>SUMIFS(数据!$U:$U,数据!$O:$O,客户!BY$3,数据!$R:$R,客户!BY$4,数据!$S:$S,客户!BY$5,数据!$W:$W,客户!BY$6,数据!$Z:$Z,客户!$BT109,数据!$X:$X,客户!BY$7)</f>
        <v>0</v>
      </c>
      <c r="BZ109" s="31" t="str">
        <f t="shared" si="111"/>
      </c>
      <c r="CA109" s="32" t="str">
        <f t="shared" si="112"/>
      </c>
      <c r="CC109" s="24">
        <f>SUMIFS(数据!$U:$U,数据!$O:$O,客户!CC$3,数据!$R:$R,客户!CC$4,数据!$S:$S,客户!CC$5,数据!$W:$W,客户!CC$6,数据!$Z:$Z,客户!$BT109,数据!$X:$X,客户!CC$7)</f>
        <v>0</v>
      </c>
      <c r="CD109" s="18">
        <f>SUMIFS(数据!$U:$U,数据!$O:$O,客户!CD$3,数据!$R:$R,客户!CD$4,数据!$S:$S,客户!CD$5,数据!$W:$W,客户!CD$6,数据!$Z:$Z,客户!$BT109,数据!$X:$X,客户!CD$7)</f>
        <v>0</v>
      </c>
      <c r="CE109" s="18">
        <f>SUMIFS(数据!$U:$U,数据!$O:$O,客户!CE$3,数据!$R:$R,客户!CE$4,数据!$S:$S,客户!CE$5,数据!$W:$W,客户!CE$6,数据!$Z:$Z,客户!$BT109,数据!$X:$X,客户!CE$7)</f>
        <v>0</v>
      </c>
      <c r="CF109" s="18">
        <f>SUMIFS(数据!$U:$U,数据!$O:$O,客户!CF$3,数据!$R:$R,客户!CF$4,数据!$S:$S,客户!CF$5,数据!$W:$W,客户!CF$6,数据!$Z:$Z,客户!$BT109,数据!$X:$X,客户!CF$7)</f>
        <v>0</v>
      </c>
      <c r="CG109" s="31" t="str">
        <f t="shared" si="113"/>
      </c>
      <c r="CH109" s="32" t="str">
        <f t="shared" si="114"/>
      </c>
      <c r="CJ109" s="24">
        <f>SUMIFS(数据!$U:$U,数据!$O:$O,客户!CJ$3,数据!$R:$R,客户!CJ$4,数据!$S:$S,客户!CJ$5,数据!$W:$W,客户!CJ$6,数据!$Z:$Z,客户!$BT109,数据!$X:$X,客户!CJ$7)</f>
        <v>0</v>
      </c>
      <c r="CK109" s="18">
        <f>SUMIFS(数据!$U:$U,数据!$O:$O,客户!CK$3,数据!$R:$R,客户!CK$4,数据!$S:$S,客户!CK$5,数据!$W:$W,客户!CK$6,数据!$Z:$Z,客户!$BT109,数据!$X:$X,客户!CK$7)</f>
        <v>0</v>
      </c>
      <c r="CL109" s="18">
        <f>SUMIFS(数据!$U:$U,数据!$O:$O,客户!CL$3,数据!$R:$R,客户!CL$4,数据!$S:$S,客户!CL$5,数据!$W:$W,客户!CL$6,数据!$Z:$Z,客户!$BT109,数据!$X:$X,客户!CL$7)</f>
        <v>0</v>
      </c>
      <c r="CM109" s="18">
        <f>SUMIFS(数据!$U:$U,数据!$O:$O,客户!CM$3,数据!$R:$R,客户!CM$4,数据!$S:$S,客户!CM$5,数据!$W:$W,客户!CM$6,数据!$Z:$Z,客户!$BT109,数据!$X:$X,客户!CM$7)</f>
        <v>0</v>
      </c>
      <c r="CN109" s="31" t="str">
        <f t="shared" si="115"/>
      </c>
      <c r="CO109" s="32" t="str">
        <f t="shared" si="116"/>
      </c>
      <c r="CQ109" s="24">
        <f>SUMIFS(数据!$U:$U,数据!$O:$O,客户!CQ$3,数据!$R:$R,客户!CQ$4,数据!$S:$S,客户!CQ$5,数据!$W:$W,客户!CQ$6,数据!$Z:$Z,客户!$BT109,数据!$X:$X,客户!CQ$7)</f>
        <v>0</v>
      </c>
      <c r="CR109" s="18">
        <f>SUMIFS(数据!$U:$U,数据!$O:$O,客户!CR$3,数据!$R:$R,客户!CR$4,数据!$S:$S,客户!CR$5,数据!$W:$W,客户!CR$6,数据!$Z:$Z,客户!$BT109,数据!$X:$X,客户!CR$7)</f>
        <v>0</v>
      </c>
      <c r="CS109" s="18">
        <f>SUMIFS(数据!$U:$U,数据!$O:$O,客户!CS$3,数据!$R:$R,客户!CS$4,数据!$S:$S,客户!CS$5,数据!$W:$W,客户!CS$6,数据!$Z:$Z,客户!$BT109,数据!$X:$X,客户!CS$7)</f>
        <v>0</v>
      </c>
      <c r="CT109" s="18">
        <f>SUMIFS(数据!$U:$U,数据!$O:$O,客户!CT$3,数据!$R:$R,客户!CT$4,数据!$S:$S,客户!CT$5,数据!$W:$W,客户!CT$6,数据!$Z:$Z,客户!$BT109,数据!$X:$X,客户!CT$7)</f>
        <v>0</v>
      </c>
      <c r="CU109" s="31" t="str">
        <f t="shared" si="117"/>
      </c>
      <c r="CV109" s="32" t="str">
        <f t="shared" si="118"/>
      </c>
      <c r="CX109" s="24">
        <f>SUMIFS(数据!$U:$U,数据!$O:$O,客户!CX$3,数据!$R:$R,客户!CX$4,数据!$S:$S,客户!CX$5,数据!$W:$W,客户!CX$6,数据!$Z:$Z,客户!$BT109,数据!$X:$X,客户!CX$7)</f>
        <v>0</v>
      </c>
      <c r="CY109" s="18">
        <f>SUMIFS(数据!$U:$U,数据!$O:$O,客户!CY$3,数据!$R:$R,客户!CY$4,数据!$S:$S,客户!CY$5,数据!$W:$W,客户!CY$6,数据!$Z:$Z,客户!$BT109,数据!$X:$X,客户!CY$7)</f>
        <v>0</v>
      </c>
      <c r="CZ109" s="18">
        <f>SUMIFS(数据!$U:$U,数据!$O:$O,客户!CZ$3,数据!$R:$R,客户!CZ$4,数据!$S:$S,客户!CZ$5,数据!$W:$W,客户!CZ$6,数据!$Z:$Z,客户!$BT109,数据!$X:$X,客户!CZ$7)</f>
        <v>0</v>
      </c>
      <c r="DA109" s="18">
        <f>SUMIFS(数据!$U:$U,数据!$O:$O,客户!DA$3,数据!$R:$R,客户!DA$4,数据!$S:$S,客户!DA$5,数据!$W:$W,客户!DA$6,数据!$Z:$Z,客户!$BT109,数据!$X:$X,客户!DA$7)</f>
        <v>0</v>
      </c>
      <c r="DB109" s="31" t="str">
        <f t="shared" si="119"/>
      </c>
      <c r="DC109" s="32" t="str">
        <f t="shared" si="120"/>
      </c>
      <c r="DE109" s="24">
        <f>SUMIFS(数据!$U:$U,数据!$O:$O,客户!DE$3,数据!$R:$R,客户!DE$4,数据!$S:$S,客户!DE$5,数据!$W:$W,客户!DE$6,数据!$Z:$Z,客户!$BT109,数据!$X:$X,客户!DE$7)</f>
        <v>0</v>
      </c>
      <c r="DF109" s="18">
        <f>SUMIFS(数据!$U:$U,数据!$O:$O,客户!DF$3,数据!$R:$R,客户!DF$4,数据!$S:$S,客户!DF$5,数据!$W:$W,客户!DF$6,数据!$Z:$Z,客户!$BT109,数据!$X:$X,客户!DF$7)</f>
        <v>0</v>
      </c>
      <c r="DG109" s="18">
        <f>SUMIFS(数据!$U:$U,数据!$O:$O,客户!DG$3,数据!$R:$R,客户!DG$4,数据!$S:$S,客户!DG$5,数据!$W:$W,客户!DG$6,数据!$Z:$Z,客户!$BT109,数据!$X:$X,客户!DG$7)</f>
        <v>0</v>
      </c>
      <c r="DH109" s="18">
        <f>SUMIFS(数据!$U:$U,数据!$O:$O,客户!DH$3,数据!$R:$R,客户!DH$4,数据!$S:$S,客户!DH$5,数据!$W:$W,客户!DH$6,数据!$Z:$Z,客户!$BT109,数据!$X:$X,客户!DH$7)</f>
        <v>0</v>
      </c>
      <c r="DI109" s="31" t="str">
        <f t="shared" si="121"/>
      </c>
      <c r="DJ109" s="32" t="str">
        <f t="shared" si="122"/>
      </c>
      <c r="DL109" s="24">
        <f>SUMIFS(数据!$U:$U,数据!$O:$O,客户!DL$3,数据!$R:$R,客户!DL$4,数据!$S:$S,客户!DL$5,数据!$W:$W,客户!DL$6,数据!$Z:$Z,客户!$BT109,数据!$X:$X,客户!DL$7)</f>
        <v>0</v>
      </c>
      <c r="DM109" s="18">
        <f>SUMIFS(数据!$U:$U,数据!$O:$O,客户!DM$3,数据!$R:$R,客户!DM$4,数据!$S:$S,客户!DM$5,数据!$W:$W,客户!DM$6,数据!$Z:$Z,客户!$BT109,数据!$X:$X,客户!DM$7)</f>
        <v>0</v>
      </c>
      <c r="DN109" s="18">
        <f>SUMIFS(数据!$U:$U,数据!$O:$O,客户!DN$3,数据!$R:$R,客户!DN$4,数据!$S:$S,客户!DN$5,数据!$W:$W,客户!DN$6,数据!$Z:$Z,客户!$BT109,数据!$X:$X,客户!DN$7)</f>
        <v>0</v>
      </c>
      <c r="DO109" s="18">
        <f>SUMIFS(数据!$U:$U,数据!$O:$O,客户!DO$3,数据!$R:$R,客户!DO$4,数据!$S:$S,客户!DO$5,数据!$W:$W,客户!DO$6,数据!$Z:$Z,客户!$BT109,数据!$X:$X,客户!DO$7)</f>
        <v>0</v>
      </c>
      <c r="DP109" s="31" t="str">
        <f t="shared" si="123"/>
      </c>
      <c r="DQ109" s="32" t="str">
        <f t="shared" si="124"/>
      </c>
      <c r="DS109" s="24">
        <f>SUMIFS(数据!$U:$U,数据!$O:$O,客户!DS$3,数据!$R:$R,客户!DS$4,数据!$S:$S,客户!DS$5,数据!$W:$W,客户!DS$6,数据!$Z:$Z,客户!$BT109,数据!$X:$X,客户!DS$7)</f>
        <v>0</v>
      </c>
      <c r="DT109" s="18">
        <f>SUMIFS(数据!$U:$U,数据!$O:$O,客户!DT$3,数据!$R:$R,客户!DT$4,数据!$S:$S,客户!DT$5,数据!$W:$W,客户!DT$6,数据!$Z:$Z,客户!$BT109,数据!$X:$X,客户!DT$7)</f>
        <v>0</v>
      </c>
      <c r="DU109" s="18">
        <f>SUMIFS(数据!$U:$U,数据!$O:$O,客户!DU$3,数据!$R:$R,客户!DU$4,数据!$S:$S,客户!DU$5,数据!$W:$W,客户!DU$6,数据!$Z:$Z,客户!$BT109,数据!$X:$X,客户!DU$7)</f>
        <v>0</v>
      </c>
      <c r="DV109" s="18">
        <f>SUMIFS(数据!$U:$U,数据!$O:$O,客户!DV$3,数据!$R:$R,客户!DV$4,数据!$S:$S,客户!DV$5,数据!$W:$W,客户!DV$6,数据!$Z:$Z,客户!$BT109,数据!$X:$X,客户!DV$7)</f>
        <v>0</v>
      </c>
      <c r="DW109" s="31" t="str">
        <f t="shared" si="125"/>
      </c>
      <c r="DX109" s="32" t="str">
        <f t="shared" si="126"/>
      </c>
      <c r="DZ109" s="24">
        <f>SUMIFS(数据!$U:$U,数据!$O:$O,客户!DZ$3,数据!$R:$R,客户!DZ$4,数据!$S:$S,客户!DZ$5,数据!$W:$W,客户!DZ$6,数据!$Z:$Z,客户!$BT109,数据!$X:$X,客户!DZ$7)</f>
        <v>0</v>
      </c>
      <c r="EA109" s="18">
        <f>SUMIFS(数据!$U:$U,数据!$O:$O,客户!EA$3,数据!$R:$R,客户!EA$4,数据!$S:$S,客户!EA$5,数据!$W:$W,客户!EA$6,数据!$Z:$Z,客户!$BT109,数据!$X:$X,客户!EA$7)</f>
        <v>0</v>
      </c>
      <c r="EB109" s="18">
        <f>SUMIFS(数据!$U:$U,数据!$O:$O,客户!EB$3,数据!$R:$R,客户!EB$4,数据!$S:$S,客户!EB$5,数据!$W:$W,客户!EB$6,数据!$Z:$Z,客户!$BT109,数据!$X:$X,客户!EB$7)</f>
        <v>0</v>
      </c>
      <c r="EC109" s="18">
        <f>SUMIFS(数据!$U:$U,数据!$O:$O,客户!EC$3,数据!$R:$R,客户!EC$4,数据!$S:$S,客户!EC$5,数据!$W:$W,客户!EC$6,数据!$Z:$Z,客户!$BT109,数据!$X:$X,客户!EC$7)</f>
        <v>0</v>
      </c>
      <c r="ED109" s="31" t="str">
        <f t="shared" si="127"/>
      </c>
      <c r="EE109" s="32" t="str">
        <f t="shared" si="128"/>
      </c>
      <c r="EG109" s="24">
        <f>SUMIFS(数据!$U:$U,数据!$O:$O,客户!EG$3,数据!$R:$R,客户!EG$4,数据!$S:$S,客户!EG$5,数据!$W:$W,客户!EG$6,数据!$Z:$Z,客户!$BT109,数据!$X:$X,客户!EG$7)</f>
        <v>0</v>
      </c>
      <c r="EH109" s="18">
        <f>SUMIFS(数据!$U:$U,数据!$O:$O,客户!EH$3,数据!$R:$R,客户!EH$4,数据!$S:$S,客户!EH$5,数据!$W:$W,客户!EH$6,数据!$Z:$Z,客户!$BT109,数据!$X:$X,客户!EH$7)</f>
        <v>0</v>
      </c>
      <c r="EI109" s="18">
        <f>SUMIFS(数据!$U:$U,数据!$O:$O,客户!EI$3,数据!$R:$R,客户!EI$4,数据!$S:$S,客户!EI$5,数据!$W:$W,客户!EI$6,数据!$Z:$Z,客户!$BT109,数据!$X:$X,客户!EI$7)</f>
        <v>0</v>
      </c>
      <c r="EJ109" s="18">
        <f>SUMIFS(数据!$U:$U,数据!$O:$O,客户!EJ$3,数据!$R:$R,客户!EJ$4,数据!$S:$S,客户!EJ$5,数据!$W:$W,客户!EJ$6,数据!$Z:$Z,客户!$BT109,数据!$X:$X,客户!EJ$7)</f>
        <v>0</v>
      </c>
      <c r="EK109" s="31" t="str">
        <f t="shared" si="129"/>
      </c>
      <c r="EL109" s="32" t="str">
        <f t="shared" si="130"/>
      </c>
      <c r="EN109" s="24">
        <f>SUMIFS(数据!$U:$U,数据!$O:$O,客户!EN$3,数据!$R:$R,客户!EN$4,数据!$S:$S,客户!EN$5,数据!$W:$W,客户!EN$6,数据!$Z:$Z,客户!$BT109,数据!$X:$X,客户!EN$7)</f>
        <v>0</v>
      </c>
      <c r="EO109" s="18">
        <f>SUMIFS(数据!$U:$U,数据!$O:$O,客户!EO$3,数据!$R:$R,客户!EO$4,数据!$S:$S,客户!EO$5,数据!$W:$W,客户!EO$6,数据!$Z:$Z,客户!$BT109,数据!$X:$X,客户!EO$7)</f>
        <v>0</v>
      </c>
      <c r="EP109" s="18">
        <f>SUMIFS(数据!$U:$U,数据!$O:$O,客户!EP$3,数据!$R:$R,客户!EP$4,数据!$S:$S,客户!EP$5,数据!$W:$W,客户!EP$6,数据!$Z:$Z,客户!$BT109,数据!$X:$X,客户!EP$7)</f>
        <v>5</v>
      </c>
      <c r="EQ109" s="18">
        <f>SUMIFS(数据!$U:$U,数据!$O:$O,客户!EQ$3,数据!$R:$R,客户!EQ$4,数据!$S:$S,客户!EQ$5,数据!$W:$W,客户!EQ$6,数据!$Z:$Z,客户!$BT109,数据!$X:$X,客户!EQ$7)</f>
        <v>0</v>
      </c>
      <c r="ER109" s="31" t="str">
        <f t="shared" si="131"/>
      </c>
      <c r="ES109" s="32" t="str">
        <f t="shared" si="132"/>
      </c>
      <c r="EU109" s="24">
        <f>SUMIFS(数据!$U:$U,数据!$O:$O,客户!EU$3,数据!$R:$R,客户!EU$4,数据!$S:$S,客户!EU$5,数据!$W:$W,客户!EU$6,数据!$Z:$Z,客户!$BT109,数据!$X:$X,客户!EU$7)</f>
        <v>0</v>
      </c>
      <c r="EV109" s="18">
        <f>SUMIFS(数据!$U:$U,数据!$O:$O,客户!EV$3,数据!$R:$R,客户!EV$4,数据!$S:$S,客户!EV$5,数据!$W:$W,客户!EV$6,数据!$Z:$Z,客户!$BT109,数据!$X:$X,客户!EV$7)</f>
        <v>0</v>
      </c>
      <c r="EW109" s="18">
        <f>SUMIFS(数据!$U:$U,数据!$O:$O,客户!EW$3,数据!$R:$R,客户!EW$4,数据!$S:$S,客户!EW$5,数据!$W:$W,客户!EW$6,数据!$Z:$Z,客户!$BT109,数据!$X:$X,客户!EW$7)</f>
        <v>0</v>
      </c>
      <c r="EX109" s="18">
        <f>SUMIFS(数据!$U:$U,数据!$O:$O,客户!EX$3,数据!$R:$R,客户!EX$4,数据!$S:$S,客户!EX$5,数据!$W:$W,客户!EX$6,数据!$Z:$Z,客户!$BT109,数据!$X:$X,客户!EX$7)</f>
        <v>0</v>
      </c>
      <c r="EY109" s="31" t="str">
        <f t="shared" si="133"/>
      </c>
      <c r="EZ109" s="32" t="str">
        <f t="shared" si="134"/>
      </c>
      <c r="FB109" s="24">
        <f>SUMIFS(数据!$U:$U,数据!$O:$O,客户!FB$3,数据!$R:$R,客户!FB$4,数据!$S:$S,客户!FB$5,数据!$W:$W,客户!FB$6,数据!$Z:$Z,客户!$BT109,数据!$X:$X,客户!FB$7)</f>
        <v>0</v>
      </c>
      <c r="FC109" s="18">
        <f>SUMIFS(数据!$U:$U,数据!$O:$O,客户!FC$3,数据!$R:$R,客户!FC$4,数据!$S:$S,客户!FC$5,数据!$W:$W,客户!FC$6,数据!$Z:$Z,客户!$BT109,数据!$X:$X,客户!FC$7)</f>
        <v>0</v>
      </c>
      <c r="FD109" s="18">
        <f>SUMIFS(数据!$U:$U,数据!$O:$O,客户!FD$3,数据!$R:$R,客户!FD$4,数据!$S:$S,客户!FD$5,数据!$W:$W,客户!FD$6,数据!$Z:$Z,客户!$BT109,数据!$X:$X,客户!FD$7)</f>
        <v>5</v>
      </c>
      <c r="FE109" s="18">
        <f>SUMIFS(数据!$U:$U,数据!$O:$O,客户!FE$3,数据!$R:$R,客户!FE$4,数据!$S:$S,客户!FE$5,数据!$W:$W,客户!FE$6,数据!$Z:$Z,客户!$BT109,数据!$X:$X,客户!FE$7)</f>
        <v>0</v>
      </c>
      <c r="FF109" s="31" t="str">
        <f t="shared" si="135"/>
      </c>
      <c r="FG109" s="31" t="str">
        <f t="shared" si="136"/>
      </c>
      <c r="FH109" s="115">
        <f t="shared" si="137"/>
        <v>-5</v>
      </c>
      <c r="FJ109" s="24">
        <f>SUMIFS(数据!$U:$U,数据!$O:$O,客户!FJ$3,数据!$R:$R,客户!FJ$4,数据!$S:$S,客户!FJ$5,数据!$W:$W,客户!FJ$6,数据!$Z:$Z,客户!$BT109,数据!$X:$X,客户!FJ$7)</f>
        <v>0</v>
      </c>
      <c r="FK109" s="18">
        <f>SUMIFS(数据!$U:$U,数据!$O:$O,客户!FK$3,数据!$R:$R,客户!FK$4,数据!$S:$S,客户!FK$5,数据!$W:$W,客户!FK$6,数据!$Z:$Z,客户!$BT109,数据!$X:$X,客户!FK$7)</f>
        <v>0</v>
      </c>
      <c r="FL109" s="18">
        <f>SUMIFS(数据!$U:$U,数据!$O:$O,客户!FL$3,数据!$R:$R,客户!FL$4,数据!$S:$S,客户!FL$5,数据!$W:$W,客户!FL$6,数据!$Z:$Z,客户!$BT109,数据!$X:$X,客户!FL$7)</f>
        <v>5</v>
      </c>
      <c r="FM109" s="18">
        <f>SUMIFS(数据!$U:$U,数据!$O:$O,客户!FM$3,数据!$R:$R,客户!FM$4,数据!$S:$S,客户!FM$5,数据!$W:$W,客户!FM$6,数据!$Z:$Z,客户!$BT109,数据!$X:$X,客户!FM$7)</f>
        <v>0</v>
      </c>
      <c r="FN109" s="31" t="str">
        <f t="shared" si="138"/>
      </c>
      <c r="FO109" s="32" t="str">
        <f t="shared" si="139"/>
      </c>
      <c r="FQ109" s="53">
        <f>SUMIFS(数据!$U:$U,数据!$O:$O,客户!FQ$3,数据!$R:$R,客户!FQ$4,数据!$S:$S,客户!FQ$5,数据!$W:$W,客户!FQ$6,数据!$Z:$Z,客户!$BT109,数据!$X:$X,客户!FQ$7)</f>
        <v>0</v>
      </c>
      <c r="FR109" s="47">
        <f>SUMIFS(数据!$U:$U,数据!$O:$O,客户!FR$3,数据!$R:$R,客户!FR$4,数据!$S:$S,客户!FR$5,数据!$W:$W,客户!FR$6,数据!$Z:$Z,客户!$BT109,数据!$X:$X,客户!FR$7)</f>
        <v>0</v>
      </c>
      <c r="FS109" s="47">
        <f>SUMIFS(数据!$U:$U,数据!$O:$O,客户!FS$3,数据!$R:$R,客户!FS$4,数据!$S:$S,客户!FS$5,数据!$W:$W,客户!FS$6,数据!$Z:$Z,客户!$BT109,数据!$X:$X,客户!FS$7)</f>
        <v>5</v>
      </c>
      <c r="FT109" s="47">
        <f>SUMIFS(数据!$U:$U,数据!$O:$O,客户!FT$3,数据!$R:$R,客户!FT$4,数据!$S:$S,客户!FT$5,数据!$W:$W,客户!FT$6,数据!$Z:$Z,客户!$BT109,数据!$X:$X,客户!FT$7)</f>
        <v>0</v>
      </c>
      <c r="FU109" s="47">
        <f t="shared" si="142"/>
        <v>5</v>
      </c>
      <c r="FV109" s="48" t="str">
        <f t="shared" si="140"/>
      </c>
      <c r="FW109" s="49" t="str">
        <f t="shared" si="141"/>
      </c>
    </row>
    <row r="110">
      <c r="A110" s="54" t="s">
        <v>347</v>
      </c>
      <c r="B110" s="54" t="s">
        <v>50</v>
      </c>
      <c r="C110" s="54" t="s">
        <v>401</v>
      </c>
      <c r="D110" s="54" t="s">
        <v>411</v>
      </c>
      <c r="E110" s="54" t="s">
        <v>410</v>
      </c>
      <c r="F110" s="22">
        <v>10586</v>
      </c>
      <c r="G110" s="22"/>
      <c r="H110" s="22">
        <v>26596</v>
      </c>
      <c r="I110" s="22">
        <v>356</v>
      </c>
      <c r="J110" s="22"/>
      <c r="K110" s="22"/>
      <c r="L110" s="22">
        <v>56303</v>
      </c>
      <c r="M110" s="22">
        <v>37892</v>
      </c>
      <c r="N110" s="22">
        <v>16614</v>
      </c>
      <c r="O110" s="22">
        <v>15911</v>
      </c>
      <c r="P110" s="22">
        <v>13469</v>
      </c>
      <c r="Q110" s="22">
        <v>177727</v>
      </c>
      <c r="R110" s="22">
        <v>71600</v>
      </c>
      <c r="S110" s="22">
        <v>72100</v>
      </c>
      <c r="T110" s="22">
        <v>68790</v>
      </c>
      <c r="U110" s="22">
        <v>71820</v>
      </c>
      <c r="V110" s="22">
        <v>72740</v>
      </c>
      <c r="W110" s="22">
        <v>80340</v>
      </c>
      <c r="X110" s="22">
        <v>79370</v>
      </c>
      <c r="Y110" s="22">
        <v>123530</v>
      </c>
      <c r="Z110" s="22">
        <v>157710</v>
      </c>
      <c r="AA110" s="22">
        <v>165880</v>
      </c>
      <c r="AB110" s="22">
        <v>154070</v>
      </c>
      <c r="AC110" s="22">
        <v>174250</v>
      </c>
      <c r="AD110" s="22">
        <v>1292200</v>
      </c>
      <c r="AE110" s="22">
        <v>24621</v>
      </c>
      <c r="AF110" s="22">
        <v>12490</v>
      </c>
      <c r="AG110" s="22">
        <v>24197</v>
      </c>
      <c r="AH110" s="22">
        <v>20269</v>
      </c>
      <c r="AI110" s="22">
        <v>23208</v>
      </c>
      <c r="AJ110" s="22">
        <v>22922</v>
      </c>
      <c r="AK110" s="22">
        <v>24752</v>
      </c>
      <c r="AL110" s="22">
        <v>23169</v>
      </c>
      <c r="AM110" s="22">
        <v>32134</v>
      </c>
      <c r="AN110" s="22">
        <v>42260</v>
      </c>
      <c r="AO110" s="22">
        <v>43349</v>
      </c>
      <c r="AP110" s="22">
        <v>293371</v>
      </c>
      <c r="AQ110" s="22">
        <v>14550</v>
      </c>
      <c r="AR110" s="22">
        <v>14550</v>
      </c>
      <c r="AS110" s="22">
        <v>14550</v>
      </c>
      <c r="AT110" s="22">
        <v>14550</v>
      </c>
      <c r="AU110" s="22">
        <v>18550</v>
      </c>
      <c r="AV110" s="22">
        <v>18550</v>
      </c>
      <c r="AW110" s="22">
        <v>18550</v>
      </c>
      <c r="AX110" s="22">
        <v>20550</v>
      </c>
      <c r="AY110" s="22">
        <v>22550</v>
      </c>
      <c r="AZ110" s="22">
        <v>31550</v>
      </c>
      <c r="BA110" s="22">
        <v>35050</v>
      </c>
      <c r="BB110" s="22">
        <v>35450</v>
      </c>
      <c r="BC110" s="22">
        <v>259000</v>
      </c>
      <c r="BP110" s="94" t="str">
        <f ref="BP110:BP115" t="shared" si="143">IF(A110=0,"",A110)</f>
        <v>乘用配套四组</v>
      </c>
      <c r="BQ110" s="17" t="str">
        <f ref="BQ110:BQ115" t="shared" si="144">IF(B110=0,"",B110)</f>
        <v>正常合作</v>
      </c>
      <c r="BR110" s="17" t="str">
        <f ref="BR110:BR115" t="shared" si="145">IF(C110=0,"",C110)</f>
        <v>奇瑞控股</v>
      </c>
      <c r="BS110" s="17" t="str">
        <f ref="BS110:BS115" t="shared" si="146">IF(D110=0,"",D110)</f>
        <v>奇瑞股份</v>
      </c>
      <c r="BT110" s="32" t="str">
        <f ref="BT110:BT115" t="shared" si="147">IF(E110=0,"",E110)</f>
        <v>奇瑞汽车股份有限公司</v>
      </c>
      <c r="BV110" s="24">
        <f>SUMIFS(数据!$U:$U,数据!$O:$O,客户!BV$3,数据!$R:$R,客户!BV$4,数据!$S:$S,客户!BV$5,数据!$W:$W,客户!BV$6,数据!$Z:$Z,客户!$BT110,数据!$X:$X,客户!BV$7)</f>
        <v>14550</v>
      </c>
      <c r="BW110" s="18">
        <f>SUMIFS(数据!$U:$U,数据!$O:$O,客户!BW$3,数据!$R:$R,客户!BW$4,数据!$S:$S,客户!BW$5,数据!$W:$W,客户!BW$6,数据!$Z:$Z,客户!$BT110,数据!$X:$X,客户!BW$7)</f>
        <v>10586</v>
      </c>
      <c r="BX110" s="18">
        <f>SUMIFS(数据!$U:$U,数据!$O:$O,客户!BX$3,数据!$R:$R,客户!BX$4,数据!$S:$S,客户!BX$5,数据!$W:$W,客户!BX$6,数据!$Z:$Z,客户!$BT110,数据!$X:$X,客户!BX$7)</f>
        <v>24621</v>
      </c>
      <c r="BY110" s="18">
        <f>SUMIFS(数据!$U:$U,数据!$O:$O,客户!BY$3,数据!$R:$R,客户!BY$4,数据!$S:$S,客户!BY$5,数据!$W:$W,客户!BY$6,数据!$Z:$Z,客户!$BT110,数据!$X:$X,客户!BY$7)</f>
        <v>24220</v>
      </c>
      <c r="BZ110" s="31">
        <f ref="BZ110:BZ115" t="shared" si="148">IFERROR(BW110/BV110,"")</f>
        <v>0.7275601374570446</v>
      </c>
      <c r="CA110" s="32">
        <f ref="CA110:CA115" t="shared" si="149">IFERROR(BX110/BV110,"")</f>
        <v>1.6921649484536083</v>
      </c>
      <c r="CC110" s="24">
        <f>SUMIFS(数据!$U:$U,数据!$O:$O,客户!CC$3,数据!$R:$R,客户!CC$4,数据!$S:$S,客户!CC$5,数据!$W:$W,客户!CC$6,数据!$Z:$Z,客户!$BT110,数据!$X:$X,客户!CC$7)</f>
        <v>14550</v>
      </c>
      <c r="CD110" s="18">
        <f>SUMIFS(数据!$U:$U,数据!$O:$O,客户!CD$3,数据!$R:$R,客户!CD$4,数据!$S:$S,客户!CD$5,数据!$W:$W,客户!CD$6,数据!$Z:$Z,客户!$BT110,数据!$X:$X,客户!CD$7)</f>
        <v>0</v>
      </c>
      <c r="CE110" s="18">
        <f>SUMIFS(数据!$U:$U,数据!$O:$O,客户!CE$3,数据!$R:$R,客户!CE$4,数据!$S:$S,客户!CE$5,数据!$W:$W,客户!CE$6,数据!$Z:$Z,客户!$BT110,数据!$X:$X,客户!CE$7)</f>
        <v>12490</v>
      </c>
      <c r="CF110" s="18">
        <f>SUMIFS(数据!$U:$U,数据!$O:$O,客户!CF$3,数据!$R:$R,客户!CF$4,数据!$S:$S,客户!CF$5,数据!$W:$W,客户!CF$6,数据!$Z:$Z,客户!$BT110,数据!$X:$X,客户!CF$7)</f>
        <v>25720</v>
      </c>
      <c r="CG110" s="31">
        <f ref="CG110:CG115" t="shared" si="150">IFERROR(CD110/CC110,"")</f>
        <v>0</v>
      </c>
      <c r="CH110" s="32">
        <f ref="CH110:CH115" t="shared" si="151">IFERROR(CE110/CC110,"")</f>
        <v>0.8584192439862542</v>
      </c>
      <c r="CJ110" s="24">
        <f>SUMIFS(数据!$U:$U,数据!$O:$O,客户!CJ$3,数据!$R:$R,客户!CJ$4,数据!$S:$S,客户!CJ$5,数据!$W:$W,客户!CJ$6,数据!$Z:$Z,客户!$BT110,数据!$X:$X,客户!CJ$7)</f>
        <v>14550</v>
      </c>
      <c r="CK110" s="18">
        <f>SUMIFS(数据!$U:$U,数据!$O:$O,客户!CK$3,数据!$R:$R,客户!CK$4,数据!$S:$S,客户!CK$5,数据!$W:$W,客户!CK$6,数据!$Z:$Z,客户!$BT110,数据!$X:$X,客户!CK$7)</f>
        <v>26596</v>
      </c>
      <c r="CL110" s="18">
        <f>SUMIFS(数据!$U:$U,数据!$O:$O,客户!CL$3,数据!$R:$R,客户!CL$4,数据!$S:$S,客户!CL$5,数据!$W:$W,客户!CL$6,数据!$Z:$Z,客户!$BT110,数据!$X:$X,客户!CL$7)</f>
        <v>24197</v>
      </c>
      <c r="CM110" s="18">
        <f>SUMIFS(数据!$U:$U,数据!$O:$O,客户!CM$3,数据!$R:$R,客户!CM$4,数据!$S:$S,客户!CM$5,数据!$W:$W,客户!CM$6,数据!$Z:$Z,客户!$BT110,数据!$X:$X,客户!CM$7)</f>
        <v>23410</v>
      </c>
      <c r="CN110" s="31">
        <f ref="CN110:CN115" t="shared" si="152">IFERROR(CK110/CJ110,"")</f>
        <v>1.8279037800687286</v>
      </c>
      <c r="CO110" s="32">
        <f ref="CO110:CO115" t="shared" si="153">IFERROR(CL110/CJ110,"")</f>
        <v>1.663024054982818</v>
      </c>
      <c r="CQ110" s="24">
        <f>SUMIFS(数据!$U:$U,数据!$O:$O,客户!CQ$3,数据!$R:$R,客户!CQ$4,数据!$S:$S,客户!CQ$5,数据!$W:$W,客户!CQ$6,数据!$Z:$Z,客户!$BT110,数据!$X:$X,客户!CQ$7)</f>
        <v>14550</v>
      </c>
      <c r="CR110" s="18">
        <f>SUMIFS(数据!$U:$U,数据!$O:$O,客户!CR$3,数据!$R:$R,客户!CR$4,数据!$S:$S,客户!CR$5,数据!$W:$W,客户!CR$6,数据!$Z:$Z,客户!$BT110,数据!$X:$X,客户!CR$7)</f>
        <v>356</v>
      </c>
      <c r="CS110" s="18">
        <f>SUMIFS(数据!$U:$U,数据!$O:$O,客户!CS$3,数据!$R:$R,客户!CS$4,数据!$S:$S,客户!CS$5,数据!$W:$W,客户!CS$6,数据!$Z:$Z,客户!$BT110,数据!$X:$X,客户!CS$7)</f>
        <v>20269</v>
      </c>
      <c r="CT110" s="18">
        <f>SUMIFS(数据!$U:$U,数据!$O:$O,客户!CT$3,数据!$R:$R,客户!CT$4,数据!$S:$S,客户!CT$5,数据!$W:$W,客户!CT$6,数据!$Z:$Z,客户!$BT110,数据!$X:$X,客户!CT$7)</f>
        <v>26440</v>
      </c>
      <c r="CU110" s="31">
        <f ref="CU110:CU115" t="shared" si="154">IFERROR(CR110/CQ110,"")</f>
        <v>0.024467353951890033</v>
      </c>
      <c r="CV110" s="32">
        <f ref="CV110:CV115" t="shared" si="155">IFERROR(CS110/CQ110,"")</f>
        <v>1.3930584192439863</v>
      </c>
      <c r="CX110" s="24">
        <f>SUMIFS(数据!$U:$U,数据!$O:$O,客户!CX$3,数据!$R:$R,客户!CX$4,数据!$S:$S,客户!CX$5,数据!$W:$W,客户!CX$6,数据!$Z:$Z,客户!$BT110,数据!$X:$X,客户!CX$7)</f>
        <v>18550</v>
      </c>
      <c r="CY110" s="18">
        <f>SUMIFS(数据!$U:$U,数据!$O:$O,客户!CY$3,数据!$R:$R,客户!CY$4,数据!$S:$S,客户!CY$5,数据!$W:$W,客户!CY$6,数据!$Z:$Z,客户!$BT110,数据!$X:$X,客户!CY$7)</f>
        <v>0</v>
      </c>
      <c r="CZ110" s="18">
        <f>SUMIFS(数据!$U:$U,数据!$O:$O,客户!CZ$3,数据!$R:$R,客户!CZ$4,数据!$S:$S,客户!CZ$5,数据!$W:$W,客户!CZ$6,数据!$Z:$Z,客户!$BT110,数据!$X:$X,客户!CZ$7)</f>
        <v>23208</v>
      </c>
      <c r="DA110" s="18">
        <f>SUMIFS(数据!$U:$U,数据!$O:$O,客户!DA$3,数据!$R:$R,客户!DA$4,数据!$S:$S,客户!DA$5,数据!$W:$W,客户!DA$6,数据!$Z:$Z,客户!$BT110,数据!$X:$X,客户!DA$7)</f>
        <v>24510</v>
      </c>
      <c r="DB110" s="31">
        <f ref="DB110:DB115" t="shared" si="156">IFERROR(CY110/CX110,"")</f>
        <v>0</v>
      </c>
      <c r="DC110" s="32">
        <f ref="DC110:DC115" t="shared" si="157">IFERROR(CZ110/CX110,"")</f>
        <v>1.2511051212938005</v>
      </c>
      <c r="DE110" s="24">
        <f>SUMIFS(数据!$U:$U,数据!$O:$O,客户!DE$3,数据!$R:$R,客户!DE$4,数据!$S:$S,客户!DE$5,数据!$W:$W,客户!DE$6,数据!$Z:$Z,客户!$BT110,数据!$X:$X,客户!DE$7)</f>
        <v>18550</v>
      </c>
      <c r="DF110" s="18">
        <f>SUMIFS(数据!$U:$U,数据!$O:$O,客户!DF$3,数据!$R:$R,客户!DF$4,数据!$S:$S,客户!DF$5,数据!$W:$W,客户!DF$6,数据!$Z:$Z,客户!$BT110,数据!$X:$X,客户!DF$7)</f>
        <v>0</v>
      </c>
      <c r="DG110" s="18">
        <f>SUMIFS(数据!$U:$U,数据!$O:$O,客户!DG$3,数据!$R:$R,客户!DG$4,数据!$S:$S,客户!DG$5,数据!$W:$W,客户!DG$6,数据!$Z:$Z,客户!$BT110,数据!$X:$X,客户!DG$7)</f>
        <v>22922</v>
      </c>
      <c r="DH110" s="18">
        <f>SUMIFS(数据!$U:$U,数据!$O:$O,客户!DH$3,数据!$R:$R,客户!DH$4,数据!$S:$S,客户!DH$5,数据!$W:$W,客户!DH$6,数据!$Z:$Z,客户!$BT110,数据!$X:$X,客户!DH$7)</f>
        <v>29990</v>
      </c>
      <c r="DI110" s="31">
        <f ref="DI110:DI115" t="shared" si="158">IFERROR(DF110/DE110,"")</f>
        <v>0</v>
      </c>
      <c r="DJ110" s="32">
        <f ref="DJ110:DJ115" t="shared" si="159">IFERROR(DG110/DE110,"")</f>
        <v>1.235687331536388</v>
      </c>
      <c r="DL110" s="24">
        <f>SUMIFS(数据!$U:$U,数据!$O:$O,客户!DL$3,数据!$R:$R,客户!DL$4,数据!$S:$S,客户!DL$5,数据!$W:$W,客户!DL$6,数据!$Z:$Z,客户!$BT110,数据!$X:$X,客户!DL$7)</f>
        <v>18550</v>
      </c>
      <c r="DM110" s="18">
        <f>SUMIFS(数据!$U:$U,数据!$O:$O,客户!DM$3,数据!$R:$R,客户!DM$4,数据!$S:$S,客户!DM$5,数据!$W:$W,客户!DM$6,数据!$Z:$Z,客户!$BT110,数据!$X:$X,客户!DM$7)</f>
        <v>56303</v>
      </c>
      <c r="DN110" s="18">
        <f>SUMIFS(数据!$U:$U,数据!$O:$O,客户!DN$3,数据!$R:$R,客户!DN$4,数据!$S:$S,客户!DN$5,数据!$W:$W,客户!DN$6,数据!$Z:$Z,客户!$BT110,数据!$X:$X,客户!DN$7)</f>
        <v>24752</v>
      </c>
      <c r="DO110" s="18">
        <f>SUMIFS(数据!$U:$U,数据!$O:$O,客户!DO$3,数据!$R:$R,客户!DO$4,数据!$S:$S,客户!DO$5,数据!$W:$W,客户!DO$6,数据!$Z:$Z,客户!$BT110,数据!$X:$X,客户!DO$7)</f>
        <v>36270</v>
      </c>
      <c r="DP110" s="31">
        <f ref="DP110:DP115" t="shared" si="160">IFERROR(DM110/DL110,"")</f>
        <v>3.0352021563342317</v>
      </c>
      <c r="DQ110" s="32">
        <f ref="DQ110:DQ115" t="shared" si="161">IFERROR(DN110/DL110,"")</f>
        <v>1.3343396226415094</v>
      </c>
      <c r="DS110" s="24">
        <f>SUMIFS(数据!$U:$U,数据!$O:$O,客户!DS$3,数据!$R:$R,客户!DS$4,数据!$S:$S,客户!DS$5,数据!$W:$W,客户!DS$6,数据!$Z:$Z,客户!$BT110,数据!$X:$X,客户!DS$7)</f>
        <v>20550</v>
      </c>
      <c r="DT110" s="18">
        <f>SUMIFS(数据!$U:$U,数据!$O:$O,客户!DT$3,数据!$R:$R,客户!DT$4,数据!$S:$S,客户!DT$5,数据!$W:$W,客户!DT$6,数据!$Z:$Z,客户!$BT110,数据!$X:$X,客户!DT$7)</f>
        <v>37892</v>
      </c>
      <c r="DU110" s="18">
        <f>SUMIFS(数据!$U:$U,数据!$O:$O,客户!DU$3,数据!$R:$R,客户!DU$4,数据!$S:$S,客户!DU$5,数据!$W:$W,客户!DU$6,数据!$Z:$Z,客户!$BT110,数据!$X:$X,客户!DU$7)</f>
        <v>23169</v>
      </c>
      <c r="DV110" s="18">
        <f>SUMIFS(数据!$U:$U,数据!$O:$O,客户!DV$3,数据!$R:$R,客户!DV$4,数据!$S:$S,客户!DV$5,数据!$W:$W,客户!DV$6,数据!$Z:$Z,客户!$BT110,数据!$X:$X,客户!DV$7)</f>
        <v>59270</v>
      </c>
      <c r="DW110" s="31">
        <f ref="DW110:DW115" t="shared" si="162">IFERROR(DT110/DS110,"")</f>
        <v>1.8438929440389293</v>
      </c>
      <c r="DX110" s="32">
        <f ref="DX110:DX115" t="shared" si="163">IFERROR(DU110/DS110,"")</f>
        <v>1.1274452554744525</v>
      </c>
      <c r="DZ110" s="24">
        <f>SUMIFS(数据!$U:$U,数据!$O:$O,客户!DZ$3,数据!$R:$R,客户!DZ$4,数据!$S:$S,客户!DZ$5,数据!$W:$W,客户!DZ$6,数据!$Z:$Z,客户!$BT110,数据!$X:$X,客户!DZ$7)</f>
        <v>22550</v>
      </c>
      <c r="EA110" s="18">
        <f>SUMIFS(数据!$U:$U,数据!$O:$O,客户!EA$3,数据!$R:$R,客户!EA$4,数据!$S:$S,客户!EA$5,数据!$W:$W,客户!EA$6,数据!$Z:$Z,客户!$BT110,数据!$X:$X,客户!EA$7)</f>
        <v>16614</v>
      </c>
      <c r="EB110" s="18">
        <f>SUMIFS(数据!$U:$U,数据!$O:$O,客户!EB$3,数据!$R:$R,客户!EB$4,数据!$S:$S,客户!EB$5,数据!$W:$W,客户!EB$6,数据!$Z:$Z,客户!$BT110,数据!$X:$X,客户!EB$7)</f>
        <v>32134</v>
      </c>
      <c r="EC110" s="18">
        <f>SUMIFS(数据!$U:$U,数据!$O:$O,客户!EC$3,数据!$R:$R,客户!EC$4,数据!$S:$S,客户!EC$5,数据!$W:$W,客户!EC$6,数据!$Z:$Z,客户!$BT110,数据!$X:$X,客户!EC$7)</f>
        <v>48370</v>
      </c>
      <c r="ED110" s="31">
        <f ref="ED110:ED115" t="shared" si="164">IFERROR(EA110/DZ110,"")</f>
        <v>0.7367627494456763</v>
      </c>
      <c r="EE110" s="32">
        <f ref="EE110:EE115" t="shared" si="165">IFERROR(EB110/DZ110,"")</f>
        <v>1.4250110864745011</v>
      </c>
      <c r="EG110" s="24">
        <f>SUMIFS(数据!$U:$U,数据!$O:$O,客户!EG$3,数据!$R:$R,客户!EG$4,数据!$S:$S,客户!EG$5,数据!$W:$W,客户!EG$6,数据!$Z:$Z,客户!$BT110,数据!$X:$X,客户!EG$7)</f>
        <v>31550</v>
      </c>
      <c r="EH110" s="18">
        <f>SUMIFS(数据!$U:$U,数据!$O:$O,客户!EH$3,数据!$R:$R,客户!EH$4,数据!$S:$S,客户!EH$5,数据!$W:$W,客户!EH$6,数据!$Z:$Z,客户!$BT110,数据!$X:$X,客户!EH$7)</f>
        <v>15911</v>
      </c>
      <c r="EI110" s="18">
        <f>SUMIFS(数据!$U:$U,数据!$O:$O,客户!EI$3,数据!$R:$R,客户!EI$4,数据!$S:$S,客户!EI$5,数据!$W:$W,客户!EI$6,数据!$Z:$Z,客户!$BT110,数据!$X:$X,客户!EI$7)</f>
        <v>42260</v>
      </c>
      <c r="EJ110" s="18">
        <f>SUMIFS(数据!$U:$U,数据!$O:$O,客户!EJ$3,数据!$R:$R,客户!EJ$4,数据!$S:$S,客户!EJ$5,数据!$W:$W,客户!EJ$6,数据!$Z:$Z,客户!$BT110,数据!$X:$X,客户!EJ$7)</f>
        <v>53340</v>
      </c>
      <c r="EK110" s="31">
        <f ref="EK110:EK115" t="shared" si="166">IFERROR(EH110/EG110,"")</f>
        <v>0.504310618066561</v>
      </c>
      <c r="EL110" s="32">
        <f ref="EL110:EL115" t="shared" si="167">IFERROR(EI110/EG110,"")</f>
        <v>1.3394611727416799</v>
      </c>
      <c r="EN110" s="24">
        <f>SUMIFS(数据!$U:$U,数据!$O:$O,客户!EN$3,数据!$R:$R,客户!EN$4,数据!$S:$S,客户!EN$5,数据!$W:$W,客户!EN$6,数据!$Z:$Z,客户!$BT110,数据!$X:$X,客户!EN$7)</f>
        <v>35050</v>
      </c>
      <c r="EO110" s="18">
        <f>SUMIFS(数据!$U:$U,数据!$O:$O,客户!EO$3,数据!$R:$R,客户!EO$4,数据!$S:$S,客户!EO$5,数据!$W:$W,客户!EO$6,数据!$Z:$Z,客户!$BT110,数据!$X:$X,客户!EO$7)</f>
        <v>13469</v>
      </c>
      <c r="EP110" s="18">
        <f>SUMIFS(数据!$U:$U,数据!$O:$O,客户!EP$3,数据!$R:$R,客户!EP$4,数据!$S:$S,客户!EP$5,数据!$W:$W,客户!EP$6,数据!$Z:$Z,客户!$BT110,数据!$X:$X,客户!EP$7)</f>
        <v>43349</v>
      </c>
      <c r="EQ110" s="18">
        <f>SUMIFS(数据!$U:$U,数据!$O:$O,客户!EQ$3,数据!$R:$R,客户!EQ$4,数据!$S:$S,客户!EQ$5,数据!$W:$W,客户!EQ$6,数据!$Z:$Z,客户!$BT110,数据!$X:$X,客户!EQ$7)</f>
        <v>56300</v>
      </c>
      <c r="ER110" s="31">
        <f ref="ER110:ER115" t="shared" si="168">IFERROR(EO110/EN110,"")</f>
        <v>0.3842796005706134</v>
      </c>
      <c r="ES110" s="32">
        <f ref="ES110:ES115" t="shared" si="169">IFERROR(EP110/EN110,"")</f>
        <v>1.2367760342368046</v>
      </c>
      <c r="EU110" s="24">
        <f>SUMIFS(数据!$U:$U,数据!$O:$O,客户!EU$3,数据!$R:$R,客户!EU$4,数据!$S:$S,客户!EU$5,数据!$W:$W,客户!EU$6,数据!$Z:$Z,客户!$BT110,数据!$X:$X,客户!EU$7)</f>
        <v>35450</v>
      </c>
      <c r="EV110" s="18">
        <f>SUMIFS(数据!$U:$U,数据!$O:$O,客户!EV$3,数据!$R:$R,客户!EV$4,数据!$S:$S,客户!EV$5,数据!$W:$W,客户!EV$6,数据!$Z:$Z,客户!$BT110,数据!$X:$X,客户!EV$7)</f>
        <v>0</v>
      </c>
      <c r="EW110" s="18">
        <f>SUMIFS(数据!$U:$U,数据!$O:$O,客户!EW$3,数据!$R:$R,客户!EW$4,数据!$S:$S,客户!EW$5,数据!$W:$W,客户!EW$6,数据!$Z:$Z,客户!$BT110,数据!$X:$X,客户!EW$7)</f>
        <v>0</v>
      </c>
      <c r="EX110" s="18">
        <f>SUMIFS(数据!$U:$U,数据!$O:$O,客户!EX$3,数据!$R:$R,客户!EX$4,数据!$S:$S,客户!EX$5,数据!$W:$W,客户!EX$6,数据!$Z:$Z,客户!$BT110,数据!$X:$X,客户!EX$7)</f>
        <v>68450</v>
      </c>
      <c r="EY110" s="31">
        <f ref="EY110:EY115" t="shared" si="170">IFERROR(EV110/EU110,"")</f>
        <v>0</v>
      </c>
      <c r="EZ110" s="32">
        <f ref="EZ110:EZ115" t="shared" si="171">IFERROR(EW110/EU110,"")</f>
        <v>0</v>
      </c>
      <c r="FB110" s="24">
        <f>SUMIFS(数据!$U:$U,数据!$O:$O,客户!FB$3,数据!$R:$R,客户!FB$4,数据!$S:$S,客户!FB$5,数据!$W:$W,客户!FB$6,数据!$Z:$Z,客户!$BT110,数据!$X:$X,客户!FB$7)</f>
        <v>223550</v>
      </c>
      <c r="FC110" s="18">
        <f>SUMIFS(数据!$U:$U,数据!$O:$O,客户!FC$3,数据!$R:$R,客户!FC$4,数据!$S:$S,客户!FC$5,数据!$W:$W,客户!FC$6,数据!$Z:$Z,客户!$BT110,数据!$X:$X,客户!FC$7)</f>
        <v>177727</v>
      </c>
      <c r="FD110" s="18">
        <f>SUMIFS(数据!$U:$U,数据!$O:$O,客户!FD$3,数据!$R:$R,客户!FD$4,数据!$S:$S,客户!FD$5,数据!$W:$W,客户!FD$6,数据!$Z:$Z,客户!$BT110,数据!$X:$X,客户!FD$7)</f>
        <v>293371</v>
      </c>
      <c r="FE110" s="18">
        <f>SUMIFS(数据!$U:$U,数据!$O:$O,客户!FE$3,数据!$R:$R,客户!FE$4,数据!$S:$S,客户!FE$5,数据!$W:$W,客户!FE$6,数据!$Z:$Z,客户!$BT110,数据!$X:$X,客户!FE$7)</f>
        <v>407840</v>
      </c>
      <c r="FF110" s="31">
        <f ref="FF110:FF115" t="shared" si="172">IFERROR(FC110/FB110,"")</f>
        <v>0.7950212480429434</v>
      </c>
      <c r="FG110" s="31">
        <f ref="FG110:FG115" t="shared" si="173">IFERROR(FD110/FB110,"")</f>
        <v>1.3123283381793782</v>
      </c>
      <c r="FH110" s="115">
        <f ref="FH110:FH115" t="shared" si="174">FC110-FD110</f>
        <v>-115644</v>
      </c>
      <c r="FJ110" s="24">
        <f>SUMIFS(数据!$U:$U,数据!$O:$O,客户!FJ$3,数据!$R:$R,客户!FJ$4,数据!$S:$S,客户!FJ$5,数据!$W:$W,客户!FJ$6,数据!$Z:$Z,客户!$BT110,数据!$X:$X,客户!FJ$7)</f>
        <v>259000</v>
      </c>
      <c r="FK110" s="18">
        <f>SUMIFS(数据!$U:$U,数据!$O:$O,客户!FK$3,数据!$R:$R,客户!FK$4,数据!$S:$S,客户!FK$5,数据!$W:$W,客户!FK$6,数据!$Z:$Z,客户!$BT110,数据!$X:$X,客户!FK$7)</f>
        <v>177727</v>
      </c>
      <c r="FL110" s="18">
        <f>SUMIFS(数据!$U:$U,数据!$O:$O,客户!FL$3,数据!$R:$R,客户!FL$4,数据!$S:$S,客户!FL$5,数据!$W:$W,客户!FL$6,数据!$Z:$Z,客户!$BT110,数据!$X:$X,客户!FL$7)</f>
        <v>293371</v>
      </c>
      <c r="FM110" s="18">
        <f>SUMIFS(数据!$U:$U,数据!$O:$O,客户!FM$3,数据!$R:$R,客户!FM$4,数据!$S:$S,客户!FM$5,数据!$W:$W,客户!FM$6,数据!$Z:$Z,客户!$BT110,数据!$X:$X,客户!FM$7)</f>
        <v>476290</v>
      </c>
      <c r="FN110" s="31">
        <f ref="FN110:FN115" t="shared" si="175">IFERROR(FK110/FJ110,"")</f>
        <v>0.6862046332046332</v>
      </c>
      <c r="FO110" s="32">
        <f ref="FO110:FO115" t="shared" si="176">IFERROR(FL110/FJ110,"")</f>
        <v>1.1327065637065636</v>
      </c>
      <c r="FQ110" s="53">
        <f>SUMIFS(数据!$U:$U,数据!$O:$O,客户!FQ$3,数据!$R:$R,客户!FQ$4,数据!$S:$S,客户!FQ$5,数据!$W:$W,客户!FQ$6,数据!$Z:$Z,客户!$BT110,数据!$X:$X,客户!FQ$7)</f>
        <v>259000</v>
      </c>
      <c r="FR110" s="47">
        <f>SUMIFS(数据!$U:$U,数据!$O:$O,客户!FR$3,数据!$R:$R,客户!FR$4,数据!$S:$S,客户!FR$5,数据!$W:$W,客户!FR$6,数据!$Z:$Z,客户!$BT110,数据!$X:$X,客户!FR$7)</f>
        <v>177727</v>
      </c>
      <c r="FS110" s="47">
        <f>SUMIFS(数据!$U:$U,数据!$O:$O,客户!FS$3,数据!$R:$R,客户!FS$4,数据!$S:$S,客户!FS$5,数据!$W:$W,客户!FS$6,数据!$Z:$Z,客户!$BT110,数据!$X:$X,客户!FS$7)</f>
        <v>293371</v>
      </c>
      <c r="FT110" s="47">
        <f>SUMIFS(数据!$U:$U,数据!$O:$O,客户!FT$3,数据!$R:$R,客户!FT$4,数据!$S:$S,客户!FT$5,数据!$W:$W,客户!FT$6,数据!$Z:$Z,客户!$BT110,数据!$X:$X,客户!FT$7)</f>
        <v>476290</v>
      </c>
      <c r="FU110" s="47">
        <f t="shared" si="142"/>
        <v>361821</v>
      </c>
      <c r="FV110" s="48">
        <f ref="FV110:FV115" t="shared" si="177">IFERROR(FR110/FQ110,"")</f>
        <v>0.6862046332046332</v>
      </c>
      <c r="FW110" s="49">
        <f ref="FW110:FW115" t="shared" si="178">IFERROR(FS110/FQ110,"")</f>
        <v>1.1327065637065636</v>
      </c>
    </row>
    <row r="111">
      <c r="D111" s="54" t="s">
        <v>415</v>
      </c>
      <c r="E111" s="54" t="s">
        <v>414</v>
      </c>
      <c r="F111" s="22">
        <v>6300</v>
      </c>
      <c r="G111" s="22"/>
      <c r="H111" s="22">
        <v>2100</v>
      </c>
      <c r="I111" s="22"/>
      <c r="J111" s="22">
        <v>4200</v>
      </c>
      <c r="K111" s="22"/>
      <c r="L111" s="22">
        <v>6300</v>
      </c>
      <c r="M111" s="22">
        <v>4200</v>
      </c>
      <c r="N111" s="22"/>
      <c r="O111" s="22">
        <v>2100</v>
      </c>
      <c r="P111" s="22">
        <v>6237</v>
      </c>
      <c r="Q111" s="22">
        <v>31437</v>
      </c>
      <c r="R111" s="22">
        <v>24100</v>
      </c>
      <c r="S111" s="22">
        <v>23000</v>
      </c>
      <c r="T111" s="22">
        <v>22000</v>
      </c>
      <c r="U111" s="22">
        <v>22100</v>
      </c>
      <c r="V111" s="22">
        <v>15600</v>
      </c>
      <c r="W111" s="22">
        <v>12100</v>
      </c>
      <c r="X111" s="22">
        <v>16200</v>
      </c>
      <c r="Y111" s="22">
        <v>12100</v>
      </c>
      <c r="Z111" s="22">
        <v>11100</v>
      </c>
      <c r="AA111" s="22">
        <v>12500</v>
      </c>
      <c r="AB111" s="22">
        <v>15500</v>
      </c>
      <c r="AC111" s="22">
        <v>15600</v>
      </c>
      <c r="AD111" s="22">
        <v>201900</v>
      </c>
      <c r="AE111" s="22">
        <v>6300</v>
      </c>
      <c r="AF111" s="22"/>
      <c r="AG111" s="22">
        <v>2100</v>
      </c>
      <c r="AH111" s="22">
        <v>2100</v>
      </c>
      <c r="AI111" s="22">
        <v>2100</v>
      </c>
      <c r="AJ111" s="22">
        <v>4200</v>
      </c>
      <c r="AK111" s="22">
        <v>4200</v>
      </c>
      <c r="AL111" s="22">
        <v>2100</v>
      </c>
      <c r="AM111" s="22"/>
      <c r="AN111" s="22">
        <v>2100</v>
      </c>
      <c r="AO111" s="22">
        <v>6237</v>
      </c>
      <c r="AP111" s="22">
        <v>31437</v>
      </c>
      <c r="AQ111" s="22">
        <v>2000</v>
      </c>
      <c r="AR111" s="22">
        <v>2000</v>
      </c>
      <c r="AS111" s="22">
        <v>2000</v>
      </c>
      <c r="AT111" s="22">
        <v>2000</v>
      </c>
      <c r="AU111" s="22">
        <v>2000</v>
      </c>
      <c r="AV111" s="22">
        <v>2000</v>
      </c>
      <c r="AW111" s="22">
        <v>2000</v>
      </c>
      <c r="AX111" s="22">
        <v>2000</v>
      </c>
      <c r="AY111" s="22">
        <v>2000</v>
      </c>
      <c r="AZ111" s="22">
        <v>6000</v>
      </c>
      <c r="BA111" s="22">
        <v>6000</v>
      </c>
      <c r="BB111" s="22">
        <v>6000</v>
      </c>
      <c r="BC111" s="22">
        <v>36000</v>
      </c>
      <c r="BP111" s="94" t="str">
        <f t="shared" si="143"/>
      </c>
      <c r="BQ111" s="17" t="str">
        <f t="shared" si="144"/>
      </c>
      <c r="BR111" s="17" t="str">
        <f t="shared" si="145"/>
      </c>
      <c r="BS111" s="17" t="str">
        <f t="shared" si="146"/>
        <v>奇瑞芜湖凯翼</v>
      </c>
      <c r="BT111" s="32" t="str">
        <f t="shared" si="147"/>
        <v>宜宾凯翼汽车有限公司</v>
      </c>
      <c r="BV111" s="24">
        <f>SUMIFS(数据!$U:$U,数据!$O:$O,客户!BV$3,数据!$R:$R,客户!BV$4,数据!$S:$S,客户!BV$5,数据!$W:$W,客户!BV$6,数据!$Z:$Z,客户!$BT111,数据!$X:$X,客户!BV$7)</f>
        <v>2000</v>
      </c>
      <c r="BW111" s="18">
        <f>SUMIFS(数据!$U:$U,数据!$O:$O,客户!BW$3,数据!$R:$R,客户!BW$4,数据!$S:$S,客户!BW$5,数据!$W:$W,客户!BW$6,数据!$Z:$Z,客户!$BT111,数据!$X:$X,客户!BW$7)</f>
        <v>6300</v>
      </c>
      <c r="BX111" s="18">
        <f>SUMIFS(数据!$U:$U,数据!$O:$O,客户!BX$3,数据!$R:$R,客户!BX$4,数据!$S:$S,客户!BX$5,数据!$W:$W,客户!BX$6,数据!$Z:$Z,客户!$BT111,数据!$X:$X,客户!BX$7)</f>
        <v>6300</v>
      </c>
      <c r="BY111" s="18">
        <f>SUMIFS(数据!$U:$U,数据!$O:$O,客户!BY$3,数据!$R:$R,客户!BY$4,数据!$S:$S,客户!BY$5,数据!$W:$W,客户!BY$6,数据!$Z:$Z,客户!$BT111,数据!$X:$X,客户!BY$7)</f>
        <v>4100</v>
      </c>
      <c r="BZ111" s="31">
        <f t="shared" si="148"/>
        <v>3.15</v>
      </c>
      <c r="CA111" s="32">
        <f t="shared" si="149"/>
        <v>3.15</v>
      </c>
      <c r="CC111" s="24">
        <f>SUMIFS(数据!$U:$U,数据!$O:$O,客户!CC$3,数据!$R:$R,客户!CC$4,数据!$S:$S,客户!CC$5,数据!$W:$W,客户!CC$6,数据!$Z:$Z,客户!$BT111,数据!$X:$X,客户!CC$7)</f>
        <v>2000</v>
      </c>
      <c r="CD111" s="18">
        <f>SUMIFS(数据!$U:$U,数据!$O:$O,客户!CD$3,数据!$R:$R,客户!CD$4,数据!$S:$S,客户!CD$5,数据!$W:$W,客户!CD$6,数据!$Z:$Z,客户!$BT111,数据!$X:$X,客户!CD$7)</f>
        <v>0</v>
      </c>
      <c r="CE111" s="18">
        <f>SUMIFS(数据!$U:$U,数据!$O:$O,客户!CE$3,数据!$R:$R,客户!CE$4,数据!$S:$S,客户!CE$5,数据!$W:$W,客户!CE$6,数据!$Z:$Z,客户!$BT111,数据!$X:$X,客户!CE$7)</f>
        <v>0</v>
      </c>
      <c r="CF111" s="18">
        <f>SUMIFS(数据!$U:$U,数据!$O:$O,客户!CF$3,数据!$R:$R,客户!CF$4,数据!$S:$S,客户!CF$5,数据!$W:$W,客户!CF$6,数据!$Z:$Z,客户!$BT111,数据!$X:$X,客户!CF$7)</f>
        <v>3000</v>
      </c>
      <c r="CG111" s="31">
        <f t="shared" si="150"/>
        <v>0</v>
      </c>
      <c r="CH111" s="32">
        <f t="shared" si="151"/>
        <v>0</v>
      </c>
      <c r="CJ111" s="24">
        <f>SUMIFS(数据!$U:$U,数据!$O:$O,客户!CJ$3,数据!$R:$R,客户!CJ$4,数据!$S:$S,客户!CJ$5,数据!$W:$W,客户!CJ$6,数据!$Z:$Z,客户!$BT111,数据!$X:$X,客户!CJ$7)</f>
        <v>2000</v>
      </c>
      <c r="CK111" s="18">
        <f>SUMIFS(数据!$U:$U,数据!$O:$O,客户!CK$3,数据!$R:$R,客户!CK$4,数据!$S:$S,客户!CK$5,数据!$W:$W,客户!CK$6,数据!$Z:$Z,客户!$BT111,数据!$X:$X,客户!CK$7)</f>
        <v>2100</v>
      </c>
      <c r="CL111" s="18">
        <f>SUMIFS(数据!$U:$U,数据!$O:$O,客户!CL$3,数据!$R:$R,客户!CL$4,数据!$S:$S,客户!CL$5,数据!$W:$W,客户!CL$6,数据!$Z:$Z,客户!$BT111,数据!$X:$X,客户!CL$7)</f>
        <v>2100</v>
      </c>
      <c r="CM111" s="18">
        <f>SUMIFS(数据!$U:$U,数据!$O:$O,客户!CM$3,数据!$R:$R,客户!CM$4,数据!$S:$S,客户!CM$5,数据!$W:$W,客户!CM$6,数据!$Z:$Z,客户!$BT111,数据!$X:$X,客户!CM$7)</f>
        <v>2000</v>
      </c>
      <c r="CN111" s="31">
        <f t="shared" si="152"/>
        <v>1.05</v>
      </c>
      <c r="CO111" s="32">
        <f t="shared" si="153"/>
        <v>1.05</v>
      </c>
      <c r="CQ111" s="24">
        <f>SUMIFS(数据!$U:$U,数据!$O:$O,客户!CQ$3,数据!$R:$R,客户!CQ$4,数据!$S:$S,客户!CQ$5,数据!$W:$W,客户!CQ$6,数据!$Z:$Z,客户!$BT111,数据!$X:$X,客户!CQ$7)</f>
        <v>2000</v>
      </c>
      <c r="CR111" s="18">
        <f>SUMIFS(数据!$U:$U,数据!$O:$O,客户!CR$3,数据!$R:$R,客户!CR$4,数据!$S:$S,客户!CR$5,数据!$W:$W,客户!CR$6,数据!$Z:$Z,客户!$BT111,数据!$X:$X,客户!CR$7)</f>
        <v>0</v>
      </c>
      <c r="CS111" s="18">
        <f>SUMIFS(数据!$U:$U,数据!$O:$O,客户!CS$3,数据!$R:$R,客户!CS$4,数据!$S:$S,客户!CS$5,数据!$W:$W,客户!CS$6,数据!$Z:$Z,客户!$BT111,数据!$X:$X,客户!CS$7)</f>
        <v>2100</v>
      </c>
      <c r="CT111" s="18">
        <f>SUMIFS(数据!$U:$U,数据!$O:$O,客户!CT$3,数据!$R:$R,客户!CT$4,数据!$S:$S,客户!CT$5,数据!$W:$W,客户!CT$6,数据!$Z:$Z,客户!$BT111,数据!$X:$X,客户!CT$7)</f>
        <v>2100</v>
      </c>
      <c r="CU111" s="31">
        <f t="shared" si="154"/>
        <v>0</v>
      </c>
      <c r="CV111" s="32">
        <f t="shared" si="155"/>
        <v>1.05</v>
      </c>
      <c r="CX111" s="24">
        <f>SUMIFS(数据!$U:$U,数据!$O:$O,客户!CX$3,数据!$R:$R,客户!CX$4,数据!$S:$S,客户!CX$5,数据!$W:$W,客户!CX$6,数据!$Z:$Z,客户!$BT111,数据!$X:$X,客户!CX$7)</f>
        <v>2000</v>
      </c>
      <c r="CY111" s="18">
        <f>SUMIFS(数据!$U:$U,数据!$O:$O,客户!CY$3,数据!$R:$R,客户!CY$4,数据!$S:$S,客户!CY$5,数据!$W:$W,客户!CY$6,数据!$Z:$Z,客户!$BT111,数据!$X:$X,客户!CY$7)</f>
        <v>4200</v>
      </c>
      <c r="CZ111" s="18">
        <f>SUMIFS(数据!$U:$U,数据!$O:$O,客户!CZ$3,数据!$R:$R,客户!CZ$4,数据!$S:$S,客户!CZ$5,数据!$W:$W,客户!CZ$6,数据!$Z:$Z,客户!$BT111,数据!$X:$X,客户!CZ$7)</f>
        <v>2100</v>
      </c>
      <c r="DA111" s="18">
        <f>SUMIFS(数据!$U:$U,数据!$O:$O,客户!DA$3,数据!$R:$R,客户!DA$4,数据!$S:$S,客户!DA$5,数据!$W:$W,客户!DA$6,数据!$Z:$Z,客户!$BT111,数据!$X:$X,客户!DA$7)</f>
        <v>3500</v>
      </c>
      <c r="DB111" s="31">
        <f t="shared" si="156"/>
        <v>2.1</v>
      </c>
      <c r="DC111" s="32">
        <f t="shared" si="157"/>
        <v>1.05</v>
      </c>
      <c r="DE111" s="24">
        <f>SUMIFS(数据!$U:$U,数据!$O:$O,客户!DE$3,数据!$R:$R,客户!DE$4,数据!$S:$S,客户!DE$5,数据!$W:$W,客户!DE$6,数据!$Z:$Z,客户!$BT111,数据!$X:$X,客户!DE$7)</f>
        <v>2000</v>
      </c>
      <c r="DF111" s="18">
        <f>SUMIFS(数据!$U:$U,数据!$O:$O,客户!DF$3,数据!$R:$R,客户!DF$4,数据!$S:$S,客户!DF$5,数据!$W:$W,客户!DF$6,数据!$Z:$Z,客户!$BT111,数据!$X:$X,客户!DF$7)</f>
        <v>0</v>
      </c>
      <c r="DG111" s="18">
        <f>SUMIFS(数据!$U:$U,数据!$O:$O,客户!DG$3,数据!$R:$R,客户!DG$4,数据!$S:$S,客户!DG$5,数据!$W:$W,客户!DG$6,数据!$Z:$Z,客户!$BT111,数据!$X:$X,客户!DG$7)</f>
        <v>4200</v>
      </c>
      <c r="DH111" s="18">
        <f>SUMIFS(数据!$U:$U,数据!$O:$O,客户!DH$3,数据!$R:$R,客户!DH$4,数据!$S:$S,客户!DH$5,数据!$W:$W,客户!DH$6,数据!$Z:$Z,客户!$BT111,数据!$X:$X,客户!DH$7)</f>
        <v>4200</v>
      </c>
      <c r="DI111" s="31">
        <f t="shared" si="158"/>
        <v>0</v>
      </c>
      <c r="DJ111" s="32">
        <f t="shared" si="159"/>
        <v>2.1</v>
      </c>
      <c r="DL111" s="24">
        <f>SUMIFS(数据!$U:$U,数据!$O:$O,客户!DL$3,数据!$R:$R,客户!DL$4,数据!$S:$S,客户!DL$5,数据!$W:$W,客户!DL$6,数据!$Z:$Z,客户!$BT111,数据!$X:$X,客户!DL$7)</f>
        <v>2000</v>
      </c>
      <c r="DM111" s="18">
        <f>SUMIFS(数据!$U:$U,数据!$O:$O,客户!DM$3,数据!$R:$R,客户!DM$4,数据!$S:$S,客户!DM$5,数据!$W:$W,客户!DM$6,数据!$Z:$Z,客户!$BT111,数据!$X:$X,客户!DM$7)</f>
        <v>6300</v>
      </c>
      <c r="DN111" s="18">
        <f>SUMIFS(数据!$U:$U,数据!$O:$O,客户!DN$3,数据!$R:$R,客户!DN$4,数据!$S:$S,客户!DN$5,数据!$W:$W,客户!DN$6,数据!$Z:$Z,客户!$BT111,数据!$X:$X,客户!DN$7)</f>
        <v>4200</v>
      </c>
      <c r="DO111" s="18">
        <f>SUMIFS(数据!$U:$U,数据!$O:$O,客户!DO$3,数据!$R:$R,客户!DO$4,数据!$S:$S,客户!DO$5,数据!$W:$W,客户!DO$6,数据!$Z:$Z,客户!$BT111,数据!$X:$X,客户!DO$7)</f>
        <v>4200</v>
      </c>
      <c r="DP111" s="31">
        <f t="shared" si="160"/>
        <v>3.15</v>
      </c>
      <c r="DQ111" s="32">
        <f t="shared" si="161"/>
        <v>2.1</v>
      </c>
      <c r="DS111" s="24">
        <f>SUMIFS(数据!$U:$U,数据!$O:$O,客户!DS$3,数据!$R:$R,客户!DS$4,数据!$S:$S,客户!DS$5,数据!$W:$W,客户!DS$6,数据!$Z:$Z,客户!$BT111,数据!$X:$X,客户!DS$7)</f>
        <v>2000</v>
      </c>
      <c r="DT111" s="18">
        <f>SUMIFS(数据!$U:$U,数据!$O:$O,客户!DT$3,数据!$R:$R,客户!DT$4,数据!$S:$S,客户!DT$5,数据!$W:$W,客户!DT$6,数据!$Z:$Z,客户!$BT111,数据!$X:$X,客户!DT$7)</f>
        <v>4200</v>
      </c>
      <c r="DU111" s="18">
        <f>SUMIFS(数据!$U:$U,数据!$O:$O,客户!DU$3,数据!$R:$R,客户!DU$4,数据!$S:$S,客户!DU$5,数据!$W:$W,客户!DU$6,数据!$Z:$Z,客户!$BT111,数据!$X:$X,客户!DU$7)</f>
        <v>2100</v>
      </c>
      <c r="DV111" s="18">
        <f>SUMIFS(数据!$U:$U,数据!$O:$O,客户!DV$3,数据!$R:$R,客户!DV$4,数据!$S:$S,客户!DV$5,数据!$W:$W,客户!DV$6,数据!$Z:$Z,客户!$BT111,数据!$X:$X,客户!DV$7)</f>
        <v>4200</v>
      </c>
      <c r="DW111" s="31">
        <f t="shared" si="162"/>
        <v>2.1</v>
      </c>
      <c r="DX111" s="32">
        <f t="shared" si="163"/>
        <v>1.05</v>
      </c>
      <c r="DZ111" s="24">
        <f>SUMIFS(数据!$U:$U,数据!$O:$O,客户!DZ$3,数据!$R:$R,客户!DZ$4,数据!$S:$S,客户!DZ$5,数据!$W:$W,客户!DZ$6,数据!$Z:$Z,客户!$BT111,数据!$X:$X,客户!DZ$7)</f>
        <v>2000</v>
      </c>
      <c r="EA111" s="18">
        <f>SUMIFS(数据!$U:$U,数据!$O:$O,客户!EA$3,数据!$R:$R,客户!EA$4,数据!$S:$S,客户!EA$5,数据!$W:$W,客户!EA$6,数据!$Z:$Z,客户!$BT111,数据!$X:$X,客户!EA$7)</f>
        <v>0</v>
      </c>
      <c r="EB111" s="18">
        <f>SUMIFS(数据!$U:$U,数据!$O:$O,客户!EB$3,数据!$R:$R,客户!EB$4,数据!$S:$S,客户!EB$5,数据!$W:$W,客户!EB$6,数据!$Z:$Z,客户!$BT111,数据!$X:$X,客户!EB$7)</f>
        <v>0</v>
      </c>
      <c r="EC111" s="18">
        <f>SUMIFS(数据!$U:$U,数据!$O:$O,客户!EC$3,数据!$R:$R,客户!EC$4,数据!$S:$S,客户!EC$5,数据!$W:$W,客户!EC$6,数据!$Z:$Z,客户!$BT111,数据!$X:$X,客户!EC$7)</f>
        <v>4200</v>
      </c>
      <c r="ED111" s="31">
        <f t="shared" si="164"/>
        <v>0</v>
      </c>
      <c r="EE111" s="32">
        <f t="shared" si="165"/>
        <v>0</v>
      </c>
      <c r="EG111" s="24">
        <f>SUMIFS(数据!$U:$U,数据!$O:$O,客户!EG$3,数据!$R:$R,客户!EG$4,数据!$S:$S,客户!EG$5,数据!$W:$W,客户!EG$6,数据!$Z:$Z,客户!$BT111,数据!$X:$X,客户!EG$7)</f>
        <v>6000</v>
      </c>
      <c r="EH111" s="18">
        <f>SUMIFS(数据!$U:$U,数据!$O:$O,客户!EH$3,数据!$R:$R,客户!EH$4,数据!$S:$S,客户!EH$5,数据!$W:$W,客户!EH$6,数据!$Z:$Z,客户!$BT111,数据!$X:$X,客户!EH$7)</f>
        <v>2100</v>
      </c>
      <c r="EI111" s="18">
        <f>SUMIFS(数据!$U:$U,数据!$O:$O,客户!EI$3,数据!$R:$R,客户!EI$4,数据!$S:$S,客户!EI$5,数据!$W:$W,客户!EI$6,数据!$Z:$Z,客户!$BT111,数据!$X:$X,客户!EI$7)</f>
        <v>2100</v>
      </c>
      <c r="EJ111" s="18">
        <f>SUMIFS(数据!$U:$U,数据!$O:$O,客户!EJ$3,数据!$R:$R,客户!EJ$4,数据!$S:$S,客户!EJ$5,数据!$W:$W,客户!EJ$6,数据!$Z:$Z,客户!$BT111,数据!$X:$X,客户!EJ$7)</f>
        <v>4300</v>
      </c>
      <c r="EK111" s="31">
        <f t="shared" si="166"/>
        <v>0.35</v>
      </c>
      <c r="EL111" s="32">
        <f t="shared" si="167"/>
        <v>0.35</v>
      </c>
      <c r="EN111" s="24">
        <f>SUMIFS(数据!$U:$U,数据!$O:$O,客户!EN$3,数据!$R:$R,客户!EN$4,数据!$S:$S,客户!EN$5,数据!$W:$W,客户!EN$6,数据!$Z:$Z,客户!$BT111,数据!$X:$X,客户!EN$7)</f>
        <v>6000</v>
      </c>
      <c r="EO111" s="18">
        <f>SUMIFS(数据!$U:$U,数据!$O:$O,客户!EO$3,数据!$R:$R,客户!EO$4,数据!$S:$S,客户!EO$5,数据!$W:$W,客户!EO$6,数据!$Z:$Z,客户!$BT111,数据!$X:$X,客户!EO$7)</f>
        <v>6237</v>
      </c>
      <c r="EP111" s="18">
        <f>SUMIFS(数据!$U:$U,数据!$O:$O,客户!EP$3,数据!$R:$R,客户!EP$4,数据!$S:$S,客户!EP$5,数据!$W:$W,客户!EP$6,数据!$Z:$Z,客户!$BT111,数据!$X:$X,客户!EP$7)</f>
        <v>6237</v>
      </c>
      <c r="EQ111" s="18">
        <f>SUMIFS(数据!$U:$U,数据!$O:$O,客户!EQ$3,数据!$R:$R,客户!EQ$4,数据!$S:$S,客户!EQ$5,数据!$W:$W,客户!EQ$6,数据!$Z:$Z,客户!$BT111,数据!$X:$X,客户!EQ$7)</f>
        <v>6300</v>
      </c>
      <c r="ER111" s="31">
        <f t="shared" si="168"/>
        <v>1.0395</v>
      </c>
      <c r="ES111" s="32">
        <f t="shared" si="169"/>
        <v>1.0395</v>
      </c>
      <c r="EU111" s="24">
        <f>SUMIFS(数据!$U:$U,数据!$O:$O,客户!EU$3,数据!$R:$R,客户!EU$4,数据!$S:$S,客户!EU$5,数据!$W:$W,客户!EU$6,数据!$Z:$Z,客户!$BT111,数据!$X:$X,客户!EU$7)</f>
        <v>6000</v>
      </c>
      <c r="EV111" s="18">
        <f>SUMIFS(数据!$U:$U,数据!$O:$O,客户!EV$3,数据!$R:$R,客户!EV$4,数据!$S:$S,客户!EV$5,数据!$W:$W,客户!EV$6,数据!$Z:$Z,客户!$BT111,数据!$X:$X,客户!EV$7)</f>
        <v>0</v>
      </c>
      <c r="EW111" s="18">
        <f>SUMIFS(数据!$U:$U,数据!$O:$O,客户!EW$3,数据!$R:$R,客户!EW$4,数据!$S:$S,客户!EW$5,数据!$W:$W,客户!EW$6,数据!$Z:$Z,客户!$BT111,数据!$X:$X,客户!EW$7)</f>
        <v>0</v>
      </c>
      <c r="EX111" s="18">
        <f>SUMIFS(数据!$U:$U,数据!$O:$O,客户!EX$3,数据!$R:$R,客户!EX$4,数据!$S:$S,客户!EX$5,数据!$W:$W,客户!EX$6,数据!$Z:$Z,客户!$BT111,数据!$X:$X,客户!EX$7)</f>
        <v>6300</v>
      </c>
      <c r="EY111" s="31">
        <f t="shared" si="170"/>
        <v>0</v>
      </c>
      <c r="EZ111" s="32">
        <f t="shared" si="171"/>
        <v>0</v>
      </c>
      <c r="FB111" s="24">
        <f>SUMIFS(数据!$U:$U,数据!$O:$O,客户!FB$3,数据!$R:$R,客户!FB$4,数据!$S:$S,客户!FB$5,数据!$W:$W,客户!FB$6,数据!$Z:$Z,客户!$BT111,数据!$X:$X,客户!FB$7)</f>
        <v>30000</v>
      </c>
      <c r="FC111" s="18">
        <f>SUMIFS(数据!$U:$U,数据!$O:$O,客户!FC$3,数据!$R:$R,客户!FC$4,数据!$S:$S,客户!FC$5,数据!$W:$W,客户!FC$6,数据!$Z:$Z,客户!$BT111,数据!$X:$X,客户!FC$7)</f>
        <v>31437</v>
      </c>
      <c r="FD111" s="18">
        <f>SUMIFS(数据!$U:$U,数据!$O:$O,客户!FD$3,数据!$R:$R,客户!FD$4,数据!$S:$S,客户!FD$5,数据!$W:$W,客户!FD$6,数据!$Z:$Z,客户!$BT111,数据!$X:$X,客户!FD$7)</f>
        <v>31437</v>
      </c>
      <c r="FE111" s="18">
        <f>SUMIFS(数据!$U:$U,数据!$O:$O,客户!FE$3,数据!$R:$R,客户!FE$4,数据!$S:$S,客户!FE$5,数据!$W:$W,客户!FE$6,数据!$Z:$Z,客户!$BT111,数据!$X:$X,客户!FE$7)</f>
        <v>42100</v>
      </c>
      <c r="FF111" s="31">
        <f t="shared" si="172"/>
        <v>1.0479</v>
      </c>
      <c r="FG111" s="31">
        <f t="shared" si="173"/>
        <v>1.0479</v>
      </c>
      <c r="FH111" s="115">
        <f t="shared" si="174"/>
        <v>0</v>
      </c>
      <c r="FJ111" s="24">
        <f>SUMIFS(数据!$U:$U,数据!$O:$O,客户!FJ$3,数据!$R:$R,客户!FJ$4,数据!$S:$S,客户!FJ$5,数据!$W:$W,客户!FJ$6,数据!$Z:$Z,客户!$BT111,数据!$X:$X,客户!FJ$7)</f>
        <v>36000</v>
      </c>
      <c r="FK111" s="18">
        <f>SUMIFS(数据!$U:$U,数据!$O:$O,客户!FK$3,数据!$R:$R,客户!FK$4,数据!$S:$S,客户!FK$5,数据!$W:$W,客户!FK$6,数据!$Z:$Z,客户!$BT111,数据!$X:$X,客户!FK$7)</f>
        <v>31437</v>
      </c>
      <c r="FL111" s="18">
        <f>SUMIFS(数据!$U:$U,数据!$O:$O,客户!FL$3,数据!$R:$R,客户!FL$4,数据!$S:$S,客户!FL$5,数据!$W:$W,客户!FL$6,数据!$Z:$Z,客户!$BT111,数据!$X:$X,客户!FL$7)</f>
        <v>31437</v>
      </c>
      <c r="FM111" s="18">
        <f>SUMIFS(数据!$U:$U,数据!$O:$O,客户!FM$3,数据!$R:$R,客户!FM$4,数据!$S:$S,客户!FM$5,数据!$W:$W,客户!FM$6,数据!$Z:$Z,客户!$BT111,数据!$X:$X,客户!FM$7)</f>
        <v>48400</v>
      </c>
      <c r="FN111" s="31">
        <f t="shared" si="175"/>
        <v>0.87325</v>
      </c>
      <c r="FO111" s="32">
        <f t="shared" si="176"/>
        <v>0.87325</v>
      </c>
      <c r="FQ111" s="53">
        <f>SUMIFS(数据!$U:$U,数据!$O:$O,客户!FQ$3,数据!$R:$R,客户!FQ$4,数据!$S:$S,客户!FQ$5,数据!$W:$W,客户!FQ$6,数据!$Z:$Z,客户!$BT111,数据!$X:$X,客户!FQ$7)</f>
        <v>36000</v>
      </c>
      <c r="FR111" s="47">
        <f>SUMIFS(数据!$U:$U,数据!$O:$O,客户!FR$3,数据!$R:$R,客户!FR$4,数据!$S:$S,客户!FR$5,数据!$W:$W,客户!FR$6,数据!$Z:$Z,客户!$BT111,数据!$X:$X,客户!FR$7)</f>
        <v>31437</v>
      </c>
      <c r="FS111" s="47">
        <f>SUMIFS(数据!$U:$U,数据!$O:$O,客户!FS$3,数据!$R:$R,客户!FS$4,数据!$S:$S,客户!FS$5,数据!$W:$W,客户!FS$6,数据!$Z:$Z,客户!$BT111,数据!$X:$X,客户!FS$7)</f>
        <v>31437</v>
      </c>
      <c r="FT111" s="47">
        <f>SUMIFS(数据!$U:$U,数据!$O:$O,客户!FT$3,数据!$R:$R,客户!FT$4,数据!$S:$S,客户!FT$5,数据!$W:$W,客户!FT$6,数据!$Z:$Z,客户!$BT111,数据!$X:$X,客户!FT$7)</f>
        <v>48400</v>
      </c>
      <c r="FU111" s="47">
        <f t="shared" si="142"/>
        <v>37737</v>
      </c>
      <c r="FV111" s="48">
        <f t="shared" si="177"/>
        <v>0.87325</v>
      </c>
      <c r="FW111" s="49">
        <f t="shared" si="178"/>
        <v>0.87325</v>
      </c>
    </row>
    <row r="112">
      <c r="D112" s="54" t="s">
        <v>402</v>
      </c>
      <c r="E112" s="54" t="s">
        <v>400</v>
      </c>
      <c r="F112" s="22">
        <v>6730</v>
      </c>
      <c r="G112" s="22">
        <v>-4504</v>
      </c>
      <c r="H112" s="22">
        <v>9276</v>
      </c>
      <c r="I112" s="22"/>
      <c r="J112" s="22"/>
      <c r="K112" s="22"/>
      <c r="L112" s="22">
        <v>6112</v>
      </c>
      <c r="M112" s="22">
        <v>4402</v>
      </c>
      <c r="N112" s="22">
        <v>5381</v>
      </c>
      <c r="O112" s="22">
        <v>2627</v>
      </c>
      <c r="P112" s="22">
        <v>918</v>
      </c>
      <c r="Q112" s="22">
        <v>30942</v>
      </c>
      <c r="R112" s="22">
        <v>10500</v>
      </c>
      <c r="S112" s="22">
        <v>10000</v>
      </c>
      <c r="T112" s="22">
        <v>9000</v>
      </c>
      <c r="U112" s="22">
        <v>9200</v>
      </c>
      <c r="V112" s="22">
        <v>8200</v>
      </c>
      <c r="W112" s="22">
        <v>4300</v>
      </c>
      <c r="X112" s="22">
        <v>5480</v>
      </c>
      <c r="Y112" s="22">
        <v>12600</v>
      </c>
      <c r="Z112" s="22">
        <v>13700</v>
      </c>
      <c r="AA112" s="22">
        <v>10800</v>
      </c>
      <c r="AB112" s="22">
        <v>9000</v>
      </c>
      <c r="AC112" s="22">
        <v>10400</v>
      </c>
      <c r="AD112" s="22">
        <v>113180</v>
      </c>
      <c r="AE112" s="22">
        <v>2280</v>
      </c>
      <c r="AF112" s="22">
        <v>1140</v>
      </c>
      <c r="AG112" s="22">
        <v>2277</v>
      </c>
      <c r="AH112" s="22">
        <v>1710</v>
      </c>
      <c r="AI112" s="22">
        <v>2280</v>
      </c>
      <c r="AJ112" s="22">
        <v>2300</v>
      </c>
      <c r="AK112" s="22">
        <v>2845</v>
      </c>
      <c r="AL112" s="22">
        <v>4640</v>
      </c>
      <c r="AM112" s="22">
        <v>2860</v>
      </c>
      <c r="AN112" s="22">
        <v>1136</v>
      </c>
      <c r="AO112" s="22">
        <v>5130</v>
      </c>
      <c r="AP112" s="22">
        <v>28598</v>
      </c>
      <c r="AQ112" s="22">
        <v>5000</v>
      </c>
      <c r="AR112" s="22">
        <v>5000</v>
      </c>
      <c r="AS112" s="22">
        <v>5000</v>
      </c>
      <c r="AT112" s="22">
        <v>5000</v>
      </c>
      <c r="AU112" s="22">
        <v>5000</v>
      </c>
      <c r="AV112" s="22">
        <v>8000</v>
      </c>
      <c r="AW112" s="22">
        <v>5000</v>
      </c>
      <c r="AX112" s="22">
        <v>8000</v>
      </c>
      <c r="AY112" s="22">
        <v>8000</v>
      </c>
      <c r="AZ112" s="22">
        <v>12000</v>
      </c>
      <c r="BA112" s="22">
        <v>15000</v>
      </c>
      <c r="BB112" s="22">
        <v>18000</v>
      </c>
      <c r="BC112" s="22">
        <v>99000</v>
      </c>
      <c r="BP112" s="94" t="str">
        <f t="shared" si="143"/>
      </c>
      <c r="BQ112" s="17" t="str">
        <f t="shared" si="144"/>
      </c>
      <c r="BR112" s="17" t="str">
        <f t="shared" si="145"/>
      </c>
      <c r="BS112" s="17" t="str">
        <f t="shared" si="146"/>
        <v>奇瑞河南</v>
      </c>
      <c r="BT112" s="32" t="str">
        <f t="shared" si="147"/>
        <v>奇瑞汽车河南有限公司</v>
      </c>
      <c r="BV112" s="24">
        <f>SUMIFS(数据!$U:$U,数据!$O:$O,客户!BV$3,数据!$R:$R,客户!BV$4,数据!$S:$S,客户!BV$5,数据!$W:$W,客户!BV$6,数据!$Z:$Z,客户!$BT112,数据!$X:$X,客户!BV$7)</f>
        <v>5000</v>
      </c>
      <c r="BW112" s="18">
        <f>SUMIFS(数据!$U:$U,数据!$O:$O,客户!BW$3,数据!$R:$R,客户!BW$4,数据!$S:$S,客户!BW$5,数据!$W:$W,客户!BW$6,数据!$Z:$Z,客户!$BT112,数据!$X:$X,客户!BW$7)</f>
        <v>6730</v>
      </c>
      <c r="BX112" s="18">
        <f>SUMIFS(数据!$U:$U,数据!$O:$O,客户!BX$3,数据!$R:$R,客户!BX$4,数据!$S:$S,客户!BX$5,数据!$W:$W,客户!BX$6,数据!$Z:$Z,客户!$BT112,数据!$X:$X,客户!BX$7)</f>
        <v>2280</v>
      </c>
      <c r="BY112" s="18">
        <f>SUMIFS(数据!$U:$U,数据!$O:$O,客户!BY$3,数据!$R:$R,客户!BY$4,数据!$S:$S,客户!BY$5,数据!$W:$W,客户!BY$6,数据!$Z:$Z,客户!$BT112,数据!$X:$X,客户!BY$7)</f>
        <v>3500</v>
      </c>
      <c r="BZ112" s="31">
        <f t="shared" si="148"/>
        <v>1.346</v>
      </c>
      <c r="CA112" s="32">
        <f t="shared" si="149"/>
        <v>0.456</v>
      </c>
      <c r="CC112" s="24">
        <f>SUMIFS(数据!$U:$U,数据!$O:$O,客户!CC$3,数据!$R:$R,客户!CC$4,数据!$S:$S,客户!CC$5,数据!$W:$W,客户!CC$6,数据!$Z:$Z,客户!$BT112,数据!$X:$X,客户!CC$7)</f>
        <v>5000</v>
      </c>
      <c r="CD112" s="18">
        <f>SUMIFS(数据!$U:$U,数据!$O:$O,客户!CD$3,数据!$R:$R,客户!CD$4,数据!$S:$S,客户!CD$5,数据!$W:$W,客户!CD$6,数据!$Z:$Z,客户!$BT112,数据!$X:$X,客户!CD$7)</f>
        <v>-4504</v>
      </c>
      <c r="CE112" s="18">
        <f>SUMIFS(数据!$U:$U,数据!$O:$O,客户!CE$3,数据!$R:$R,客户!CE$4,数据!$S:$S,客户!CE$5,数据!$W:$W,客户!CE$6,数据!$Z:$Z,客户!$BT112,数据!$X:$X,客户!CE$7)</f>
        <v>1140</v>
      </c>
      <c r="CF112" s="18">
        <f>SUMIFS(数据!$U:$U,数据!$O:$O,客户!CF$3,数据!$R:$R,客户!CF$4,数据!$S:$S,客户!CF$5,数据!$W:$W,客户!CF$6,数据!$Z:$Z,客户!$BT112,数据!$X:$X,客户!CF$7)</f>
        <v>3000</v>
      </c>
      <c r="CG112" s="31">
        <f t="shared" si="150"/>
        <v>-0.9008</v>
      </c>
      <c r="CH112" s="32">
        <f t="shared" si="151"/>
        <v>0.228</v>
      </c>
      <c r="CJ112" s="24">
        <f>SUMIFS(数据!$U:$U,数据!$O:$O,客户!CJ$3,数据!$R:$R,客户!CJ$4,数据!$S:$S,客户!CJ$5,数据!$W:$W,客户!CJ$6,数据!$Z:$Z,客户!$BT112,数据!$X:$X,客户!CJ$7)</f>
        <v>5000</v>
      </c>
      <c r="CK112" s="18">
        <f>SUMIFS(数据!$U:$U,数据!$O:$O,客户!CK$3,数据!$R:$R,客户!CK$4,数据!$S:$S,客户!CK$5,数据!$W:$W,客户!CK$6,数据!$Z:$Z,客户!$BT112,数据!$X:$X,客户!CK$7)</f>
        <v>9276</v>
      </c>
      <c r="CL112" s="18">
        <f>SUMIFS(数据!$U:$U,数据!$O:$O,客户!CL$3,数据!$R:$R,客户!CL$4,数据!$S:$S,客户!CL$5,数据!$W:$W,客户!CL$6,数据!$Z:$Z,客户!$BT112,数据!$X:$X,客户!CL$7)</f>
        <v>2277</v>
      </c>
      <c r="CM112" s="18">
        <f>SUMIFS(数据!$U:$U,数据!$O:$O,客户!CM$3,数据!$R:$R,客户!CM$4,数据!$S:$S,客户!CM$5,数据!$W:$W,客户!CM$6,数据!$Z:$Z,客户!$BT112,数据!$X:$X,客户!CM$7)</f>
        <v>2000</v>
      </c>
      <c r="CN112" s="31">
        <f t="shared" si="152"/>
        <v>1.8552</v>
      </c>
      <c r="CO112" s="32">
        <f t="shared" si="153"/>
        <v>0.4554</v>
      </c>
      <c r="CQ112" s="24">
        <f>SUMIFS(数据!$U:$U,数据!$O:$O,客户!CQ$3,数据!$R:$R,客户!CQ$4,数据!$S:$S,客户!CQ$5,数据!$W:$W,客户!CQ$6,数据!$Z:$Z,客户!$BT112,数据!$X:$X,客户!CQ$7)</f>
        <v>5000</v>
      </c>
      <c r="CR112" s="18">
        <f>SUMIFS(数据!$U:$U,数据!$O:$O,客户!CR$3,数据!$R:$R,客户!CR$4,数据!$S:$S,客户!CR$5,数据!$W:$W,客户!CR$6,数据!$Z:$Z,客户!$BT112,数据!$X:$X,客户!CR$7)</f>
        <v>0</v>
      </c>
      <c r="CS112" s="18">
        <f>SUMIFS(数据!$U:$U,数据!$O:$O,客户!CS$3,数据!$R:$R,客户!CS$4,数据!$S:$S,客户!CS$5,数据!$W:$W,客户!CS$6,数据!$Z:$Z,客户!$BT112,数据!$X:$X,客户!CS$7)</f>
        <v>1710</v>
      </c>
      <c r="CT112" s="18">
        <f>SUMIFS(数据!$U:$U,数据!$O:$O,客户!CT$3,数据!$R:$R,客户!CT$4,数据!$S:$S,客户!CT$5,数据!$W:$W,客户!CT$6,数据!$Z:$Z,客户!$BT112,数据!$X:$X,客户!CT$7)</f>
        <v>2200</v>
      </c>
      <c r="CU112" s="31">
        <f t="shared" si="154"/>
        <v>0</v>
      </c>
      <c r="CV112" s="32">
        <f t="shared" si="155"/>
        <v>0.342</v>
      </c>
      <c r="CX112" s="24">
        <f>SUMIFS(数据!$U:$U,数据!$O:$O,客户!CX$3,数据!$R:$R,客户!CX$4,数据!$S:$S,客户!CX$5,数据!$W:$W,客户!CX$6,数据!$Z:$Z,客户!$BT112,数据!$X:$X,客户!CX$7)</f>
        <v>5000</v>
      </c>
      <c r="CY112" s="18">
        <f>SUMIFS(数据!$U:$U,数据!$O:$O,客户!CY$3,数据!$R:$R,客户!CY$4,数据!$S:$S,客户!CY$5,数据!$W:$W,客户!CY$6,数据!$Z:$Z,客户!$BT112,数据!$X:$X,客户!CY$7)</f>
        <v>0</v>
      </c>
      <c r="CZ112" s="18">
        <f>SUMIFS(数据!$U:$U,数据!$O:$O,客户!CZ$3,数据!$R:$R,客户!CZ$4,数据!$S:$S,客户!CZ$5,数据!$W:$W,客户!CZ$6,数据!$Z:$Z,客户!$BT112,数据!$X:$X,客户!CZ$7)</f>
        <v>2280</v>
      </c>
      <c r="DA112" s="18">
        <f>SUMIFS(数据!$U:$U,数据!$O:$O,客户!DA$3,数据!$R:$R,客户!DA$4,数据!$S:$S,客户!DA$5,数据!$W:$W,客户!DA$6,数据!$Z:$Z,客户!$BT112,数据!$X:$X,客户!DA$7)</f>
        <v>1700</v>
      </c>
      <c r="DB112" s="31">
        <f t="shared" si="156"/>
        <v>0</v>
      </c>
      <c r="DC112" s="32">
        <f t="shared" si="157"/>
        <v>0.456</v>
      </c>
      <c r="DE112" s="24">
        <f>SUMIFS(数据!$U:$U,数据!$O:$O,客户!DE$3,数据!$R:$R,客户!DE$4,数据!$S:$S,客户!DE$5,数据!$W:$W,客户!DE$6,数据!$Z:$Z,客户!$BT112,数据!$X:$X,客户!DE$7)</f>
        <v>8000</v>
      </c>
      <c r="DF112" s="18">
        <f>SUMIFS(数据!$U:$U,数据!$O:$O,客户!DF$3,数据!$R:$R,客户!DF$4,数据!$S:$S,客户!DF$5,数据!$W:$W,客户!DF$6,数据!$Z:$Z,客户!$BT112,数据!$X:$X,客户!DF$7)</f>
        <v>0</v>
      </c>
      <c r="DG112" s="18">
        <f>SUMIFS(数据!$U:$U,数据!$O:$O,客户!DG$3,数据!$R:$R,客户!DG$4,数据!$S:$S,客户!DG$5,数据!$W:$W,客户!DG$6,数据!$Z:$Z,客户!$BT112,数据!$X:$X,客户!DG$7)</f>
        <v>2300</v>
      </c>
      <c r="DH112" s="18">
        <f>SUMIFS(数据!$U:$U,数据!$O:$O,客户!DH$3,数据!$R:$R,客户!DH$4,数据!$S:$S,客户!DH$5,数据!$W:$W,客户!DH$6,数据!$Z:$Z,客户!$BT112,数据!$X:$X,客户!DH$7)</f>
        <v>1100</v>
      </c>
      <c r="DI112" s="31">
        <f t="shared" si="158"/>
        <v>0</v>
      </c>
      <c r="DJ112" s="32">
        <f t="shared" si="159"/>
        <v>0.2875</v>
      </c>
      <c r="DL112" s="24">
        <f>SUMIFS(数据!$U:$U,数据!$O:$O,客户!DL$3,数据!$R:$R,客户!DL$4,数据!$S:$S,客户!DL$5,数据!$W:$W,客户!DL$6,数据!$Z:$Z,客户!$BT112,数据!$X:$X,客户!DL$7)</f>
        <v>5000</v>
      </c>
      <c r="DM112" s="18">
        <f>SUMIFS(数据!$U:$U,数据!$O:$O,客户!DM$3,数据!$R:$R,客户!DM$4,数据!$S:$S,客户!DM$5,数据!$W:$W,客户!DM$6,数据!$Z:$Z,客户!$BT112,数据!$X:$X,客户!DM$7)</f>
        <v>6112</v>
      </c>
      <c r="DN112" s="18">
        <f>SUMIFS(数据!$U:$U,数据!$O:$O,客户!DN$3,数据!$R:$R,客户!DN$4,数据!$S:$S,客户!DN$5,数据!$W:$W,客户!DN$6,数据!$Z:$Z,客户!$BT112,数据!$X:$X,客户!DN$7)</f>
        <v>2845</v>
      </c>
      <c r="DO112" s="18">
        <f>SUMIFS(数据!$U:$U,数据!$O:$O,客户!DO$3,数据!$R:$R,客户!DO$4,数据!$S:$S,客户!DO$5,数据!$W:$W,客户!DO$6,数据!$Z:$Z,客户!$BT112,数据!$X:$X,客户!DO$7)</f>
        <v>2680</v>
      </c>
      <c r="DP112" s="31">
        <f t="shared" si="160"/>
        <v>1.2224</v>
      </c>
      <c r="DQ112" s="32">
        <f t="shared" si="161"/>
        <v>0.569</v>
      </c>
      <c r="DS112" s="24">
        <f>SUMIFS(数据!$U:$U,数据!$O:$O,客户!DS$3,数据!$R:$R,客户!DS$4,数据!$S:$S,客户!DS$5,数据!$W:$W,客户!DS$6,数据!$Z:$Z,客户!$BT112,数据!$X:$X,客户!DS$7)</f>
        <v>8000</v>
      </c>
      <c r="DT112" s="18">
        <f>SUMIFS(数据!$U:$U,数据!$O:$O,客户!DT$3,数据!$R:$R,客户!DT$4,数据!$S:$S,客户!DT$5,数据!$W:$W,客户!DT$6,数据!$Z:$Z,客户!$BT112,数据!$X:$X,客户!DT$7)</f>
        <v>4402</v>
      </c>
      <c r="DU112" s="18">
        <f>SUMIFS(数据!$U:$U,数据!$O:$O,客户!DU$3,数据!$R:$R,客户!DU$4,数据!$S:$S,客户!DU$5,数据!$W:$W,客户!DU$6,数据!$Z:$Z,客户!$BT112,数据!$X:$X,客户!DU$7)</f>
        <v>4640</v>
      </c>
      <c r="DV112" s="18">
        <f>SUMIFS(数据!$U:$U,数据!$O:$O,客户!DV$3,数据!$R:$R,客户!DV$4,数据!$S:$S,客户!DV$5,数据!$W:$W,客户!DV$6,数据!$Z:$Z,客户!$BT112,数据!$X:$X,客户!DV$7)</f>
        <v>9600</v>
      </c>
      <c r="DW112" s="31">
        <f t="shared" si="162"/>
        <v>0.55025</v>
      </c>
      <c r="DX112" s="32">
        <f t="shared" si="163"/>
        <v>0.58</v>
      </c>
      <c r="DZ112" s="24">
        <f>SUMIFS(数据!$U:$U,数据!$O:$O,客户!DZ$3,数据!$R:$R,客户!DZ$4,数据!$S:$S,客户!DZ$5,数据!$W:$W,客户!DZ$6,数据!$Z:$Z,客户!$BT112,数据!$X:$X,客户!DZ$7)</f>
        <v>8000</v>
      </c>
      <c r="EA112" s="18">
        <f>SUMIFS(数据!$U:$U,数据!$O:$O,客户!EA$3,数据!$R:$R,客户!EA$4,数据!$S:$S,客户!EA$5,数据!$W:$W,客户!EA$6,数据!$Z:$Z,客户!$BT112,数据!$X:$X,客户!EA$7)</f>
        <v>5381</v>
      </c>
      <c r="EB112" s="18">
        <f>SUMIFS(数据!$U:$U,数据!$O:$O,客户!EB$3,数据!$R:$R,客户!EB$4,数据!$S:$S,客户!EB$5,数据!$W:$W,客户!EB$6,数据!$Z:$Z,客户!$BT112,数据!$X:$X,客户!EB$7)</f>
        <v>2860</v>
      </c>
      <c r="EC112" s="18">
        <f>SUMIFS(数据!$U:$U,数据!$O:$O,客户!EC$3,数据!$R:$R,客户!EC$4,数据!$S:$S,客户!EC$5,数据!$W:$W,客户!EC$6,数据!$Z:$Z,客户!$BT112,数据!$X:$X,客户!EC$7)</f>
        <v>7800</v>
      </c>
      <c r="ED112" s="31">
        <f t="shared" si="164"/>
        <v>0.672625</v>
      </c>
      <c r="EE112" s="32">
        <f t="shared" si="165"/>
        <v>0.3575</v>
      </c>
      <c r="EG112" s="24">
        <f>SUMIFS(数据!$U:$U,数据!$O:$O,客户!EG$3,数据!$R:$R,客户!EG$4,数据!$S:$S,客户!EG$5,数据!$W:$W,客户!EG$6,数据!$Z:$Z,客户!$BT112,数据!$X:$X,客户!EG$7)</f>
        <v>12000</v>
      </c>
      <c r="EH112" s="18">
        <f>SUMIFS(数据!$U:$U,数据!$O:$O,客户!EH$3,数据!$R:$R,客户!EH$4,数据!$S:$S,客户!EH$5,数据!$W:$W,客户!EH$6,数据!$Z:$Z,客户!$BT112,数据!$X:$X,客户!EH$7)</f>
        <v>2627</v>
      </c>
      <c r="EI112" s="18">
        <f>SUMIFS(数据!$U:$U,数据!$O:$O,客户!EI$3,数据!$R:$R,客户!EI$4,数据!$S:$S,客户!EI$5,数据!$W:$W,客户!EI$6,数据!$Z:$Z,客户!$BT112,数据!$X:$X,客户!EI$7)</f>
        <v>1136</v>
      </c>
      <c r="EJ112" s="18">
        <f>SUMIFS(数据!$U:$U,数据!$O:$O,客户!EJ$3,数据!$R:$R,客户!EJ$4,数据!$S:$S,客户!EJ$5,数据!$W:$W,客户!EJ$6,数据!$Z:$Z,客户!$BT112,数据!$X:$X,客户!EJ$7)</f>
        <v>2000</v>
      </c>
      <c r="EK112" s="31">
        <f t="shared" si="166"/>
        <v>0.21891666666666668</v>
      </c>
      <c r="EL112" s="32">
        <f t="shared" si="167"/>
        <v>0.09466666666666666</v>
      </c>
      <c r="EN112" s="24">
        <f>SUMIFS(数据!$U:$U,数据!$O:$O,客户!EN$3,数据!$R:$R,客户!EN$4,数据!$S:$S,客户!EN$5,数据!$W:$W,客户!EN$6,数据!$Z:$Z,客户!$BT112,数据!$X:$X,客户!EN$7)</f>
        <v>15000</v>
      </c>
      <c r="EO112" s="18">
        <f>SUMIFS(数据!$U:$U,数据!$O:$O,客户!EO$3,数据!$R:$R,客户!EO$4,数据!$S:$S,客户!EO$5,数据!$W:$W,客户!EO$6,数据!$Z:$Z,客户!$BT112,数据!$X:$X,客户!EO$7)</f>
        <v>918</v>
      </c>
      <c r="EP112" s="18">
        <f>SUMIFS(数据!$U:$U,数据!$O:$O,客户!EP$3,数据!$R:$R,客户!EP$4,数据!$S:$S,客户!EP$5,数据!$W:$W,客户!EP$6,数据!$Z:$Z,客户!$BT112,数据!$X:$X,客户!EP$7)</f>
        <v>5130</v>
      </c>
      <c r="EQ112" s="18">
        <f>SUMIFS(数据!$U:$U,数据!$O:$O,客户!EQ$3,数据!$R:$R,客户!EQ$4,数据!$S:$S,客户!EQ$5,数据!$W:$W,客户!EQ$6,数据!$Z:$Z,客户!$BT112,数据!$X:$X,客户!EQ$7)</f>
        <v>2200</v>
      </c>
      <c r="ER112" s="31">
        <f t="shared" si="168"/>
        <v>0.0612</v>
      </c>
      <c r="ES112" s="32">
        <f t="shared" si="169"/>
        <v>0.342</v>
      </c>
      <c r="EU112" s="24">
        <f>SUMIFS(数据!$U:$U,数据!$O:$O,客户!EU$3,数据!$R:$R,客户!EU$4,数据!$S:$S,客户!EU$5,数据!$W:$W,客户!EU$6,数据!$Z:$Z,客户!$BT112,数据!$X:$X,客户!EU$7)</f>
        <v>18000</v>
      </c>
      <c r="EV112" s="18">
        <f>SUMIFS(数据!$U:$U,数据!$O:$O,客户!EV$3,数据!$R:$R,客户!EV$4,数据!$S:$S,客户!EV$5,数据!$W:$W,客户!EV$6,数据!$Z:$Z,客户!$BT112,数据!$X:$X,客户!EV$7)</f>
        <v>0</v>
      </c>
      <c r="EW112" s="18">
        <f>SUMIFS(数据!$U:$U,数据!$O:$O,客户!EW$3,数据!$R:$R,客户!EW$4,数据!$S:$S,客户!EW$5,数据!$W:$W,客户!EW$6,数据!$Z:$Z,客户!$BT112,数据!$X:$X,客户!EW$7)</f>
        <v>0</v>
      </c>
      <c r="EX112" s="18">
        <f>SUMIFS(数据!$U:$U,数据!$O:$O,客户!EX$3,数据!$R:$R,客户!EX$4,数据!$S:$S,客户!EX$5,数据!$W:$W,客户!EX$6,数据!$Z:$Z,客户!$BT112,数据!$X:$X,客户!EX$7)</f>
        <v>6200</v>
      </c>
      <c r="EY112" s="31">
        <f t="shared" si="170"/>
        <v>0</v>
      </c>
      <c r="EZ112" s="32">
        <f t="shared" si="171"/>
        <v>0</v>
      </c>
      <c r="FB112" s="24">
        <f>SUMIFS(数据!$U:$U,数据!$O:$O,客户!FB$3,数据!$R:$R,客户!FB$4,数据!$S:$S,客户!FB$5,数据!$W:$W,客户!FB$6,数据!$Z:$Z,客户!$BT112,数据!$X:$X,客户!FB$7)</f>
        <v>81000</v>
      </c>
      <c r="FC112" s="18">
        <f>SUMIFS(数据!$U:$U,数据!$O:$O,客户!FC$3,数据!$R:$R,客户!FC$4,数据!$S:$S,客户!FC$5,数据!$W:$W,客户!FC$6,数据!$Z:$Z,客户!$BT112,数据!$X:$X,客户!FC$7)</f>
        <v>30942</v>
      </c>
      <c r="FD112" s="18">
        <f>SUMIFS(数据!$U:$U,数据!$O:$O,客户!FD$3,数据!$R:$R,客户!FD$4,数据!$S:$S,客户!FD$5,数据!$W:$W,客户!FD$6,数据!$Z:$Z,客户!$BT112,数据!$X:$X,客户!FD$7)</f>
        <v>28598</v>
      </c>
      <c r="FE112" s="18">
        <f>SUMIFS(数据!$U:$U,数据!$O:$O,客户!FE$3,数据!$R:$R,客户!FE$4,数据!$S:$S,客户!FE$5,数据!$W:$W,客户!FE$6,数据!$Z:$Z,客户!$BT112,数据!$X:$X,客户!FE$7)</f>
        <v>37780</v>
      </c>
      <c r="FF112" s="31">
        <f t="shared" si="172"/>
        <v>0.382</v>
      </c>
      <c r="FG112" s="31">
        <f t="shared" si="173"/>
        <v>0.3530617283950617</v>
      </c>
      <c r="FH112" s="115">
        <f t="shared" si="174"/>
        <v>2344</v>
      </c>
      <c r="FJ112" s="24">
        <f>SUMIFS(数据!$U:$U,数据!$O:$O,客户!FJ$3,数据!$R:$R,客户!FJ$4,数据!$S:$S,客户!FJ$5,数据!$W:$W,客户!FJ$6,数据!$Z:$Z,客户!$BT112,数据!$X:$X,客户!FJ$7)</f>
        <v>99000</v>
      </c>
      <c r="FK112" s="18">
        <f>SUMIFS(数据!$U:$U,数据!$O:$O,客户!FK$3,数据!$R:$R,客户!FK$4,数据!$S:$S,客户!FK$5,数据!$W:$W,客户!FK$6,数据!$Z:$Z,客户!$BT112,数据!$X:$X,客户!FK$7)</f>
        <v>30942</v>
      </c>
      <c r="FL112" s="18">
        <f>SUMIFS(数据!$U:$U,数据!$O:$O,客户!FL$3,数据!$R:$R,客户!FL$4,数据!$S:$S,客户!FL$5,数据!$W:$W,客户!FL$6,数据!$Z:$Z,客户!$BT112,数据!$X:$X,客户!FL$7)</f>
        <v>28598</v>
      </c>
      <c r="FM112" s="18">
        <f>SUMIFS(数据!$U:$U,数据!$O:$O,客户!FM$3,数据!$R:$R,客户!FM$4,数据!$S:$S,客户!FM$5,数据!$W:$W,客户!FM$6,数据!$Z:$Z,客户!$BT112,数据!$X:$X,客户!FM$7)</f>
        <v>43980</v>
      </c>
      <c r="FN112" s="31">
        <f t="shared" si="175"/>
        <v>0.31254545454545457</v>
      </c>
      <c r="FO112" s="32">
        <f t="shared" si="176"/>
        <v>0.2888686868686869</v>
      </c>
      <c r="FQ112" s="53">
        <f>SUMIFS(数据!$U:$U,数据!$O:$O,客户!FQ$3,数据!$R:$R,客户!FQ$4,数据!$S:$S,客户!FQ$5,数据!$W:$W,客户!FQ$6,数据!$Z:$Z,客户!$BT112,数据!$X:$X,客户!FQ$7)</f>
        <v>99000</v>
      </c>
      <c r="FR112" s="47">
        <f>SUMIFS(数据!$U:$U,数据!$O:$O,客户!FR$3,数据!$R:$R,客户!FR$4,数据!$S:$S,客户!FR$5,数据!$W:$W,客户!FR$6,数据!$Z:$Z,客户!$BT112,数据!$X:$X,客户!FR$7)</f>
        <v>30942</v>
      </c>
      <c r="FS112" s="47">
        <f>SUMIFS(数据!$U:$U,数据!$O:$O,客户!FS$3,数据!$R:$R,客户!FS$4,数据!$S:$S,客户!FS$5,数据!$W:$W,客户!FS$6,数据!$Z:$Z,客户!$BT112,数据!$X:$X,客户!FS$7)</f>
        <v>28598</v>
      </c>
      <c r="FT112" s="47">
        <f>SUMIFS(数据!$U:$U,数据!$O:$O,客户!FT$3,数据!$R:$R,客户!FT$4,数据!$S:$S,客户!FT$5,数据!$W:$W,客户!FT$6,数据!$Z:$Z,客户!$BT112,数据!$X:$X,客户!FT$7)</f>
        <v>43980</v>
      </c>
      <c r="FU112" s="47">
        <f t="shared" si="142"/>
        <v>34798</v>
      </c>
      <c r="FV112" s="48">
        <f t="shared" si="177"/>
        <v>0.31254545454545457</v>
      </c>
      <c r="FW112" s="49">
        <f t="shared" si="178"/>
        <v>0.2888686868686869</v>
      </c>
    </row>
    <row r="113">
      <c r="D113" s="54" t="s">
        <v>1361</v>
      </c>
      <c r="E113" s="54" t="s">
        <v>1360</v>
      </c>
      <c r="F113" s="22">
        <v>1722</v>
      </c>
      <c r="G113" s="22"/>
      <c r="H113" s="22">
        <v>12174</v>
      </c>
      <c r="I113" s="22"/>
      <c r="J113" s="22"/>
      <c r="K113" s="22"/>
      <c r="L113" s="22">
        <v>4404</v>
      </c>
      <c r="M113" s="22"/>
      <c r="N113" s="22"/>
      <c r="O113" s="22"/>
      <c r="P113" s="22"/>
      <c r="Q113" s="22">
        <v>18300</v>
      </c>
      <c r="R113" s="22">
        <v>10500</v>
      </c>
      <c r="S113" s="22">
        <v>10000</v>
      </c>
      <c r="T113" s="22">
        <v>8500</v>
      </c>
      <c r="U113" s="22">
        <v>11500</v>
      </c>
      <c r="V113" s="22">
        <v>14200</v>
      </c>
      <c r="W113" s="22">
        <v>16000</v>
      </c>
      <c r="X113" s="22">
        <v>17000</v>
      </c>
      <c r="Y113" s="22">
        <v>11800</v>
      </c>
      <c r="Z113" s="22">
        <v>11000</v>
      </c>
      <c r="AA113" s="22">
        <v>6000</v>
      </c>
      <c r="AB113" s="22"/>
      <c r="AC113" s="22"/>
      <c r="AD113" s="22">
        <v>116500</v>
      </c>
      <c r="AE113" s="22">
        <v>7730</v>
      </c>
      <c r="AF113" s="22">
        <v>4130</v>
      </c>
      <c r="AG113" s="22">
        <v>3820</v>
      </c>
      <c r="AH113" s="22">
        <v>9035</v>
      </c>
      <c r="AI113" s="22">
        <v>5640</v>
      </c>
      <c r="AJ113" s="22">
        <v>4940</v>
      </c>
      <c r="AK113" s="22">
        <v>3520</v>
      </c>
      <c r="AL113" s="22">
        <v>1424</v>
      </c>
      <c r="AM113" s="22">
        <v>112</v>
      </c>
      <c r="AN113" s="22">
        <v>-6</v>
      </c>
      <c r="AO113" s="22"/>
      <c r="AP113" s="22">
        <v>40345</v>
      </c>
      <c r="AQ113" s="22"/>
      <c r="AR113" s="22"/>
      <c r="AS113" s="22"/>
      <c r="AT113" s="22"/>
      <c r="AU113" s="22"/>
      <c r="AV113" s="22"/>
      <c r="AW113" s="22"/>
      <c r="AX113" s="22"/>
      <c r="AY113" s="22"/>
      <c r="AZ113" s="22"/>
      <c r="BA113" s="22"/>
      <c r="BB113" s="22"/>
      <c r="BC113" s="22"/>
      <c r="BP113" s="94" t="str">
        <f t="shared" si="143"/>
      </c>
      <c r="BQ113" s="17" t="str">
        <f t="shared" si="144"/>
      </c>
      <c r="BR113" s="17" t="str">
        <f t="shared" si="145"/>
      </c>
      <c r="BS113" s="17" t="str">
        <f t="shared" si="146"/>
        <v>奇瑞专用车</v>
      </c>
      <c r="BT113" s="32" t="str">
        <f t="shared" si="147"/>
        <v>奇瑞商用车（安徽）有限公司专用车分公司</v>
      </c>
      <c r="BV113" s="24">
        <f>SUMIFS(数据!$U:$U,数据!$O:$O,客户!BV$3,数据!$R:$R,客户!BV$4,数据!$S:$S,客户!BV$5,数据!$W:$W,客户!BV$6,数据!$Z:$Z,客户!$BT113,数据!$X:$X,客户!BV$7)</f>
        <v>0</v>
      </c>
      <c r="BW113" s="18">
        <f>SUMIFS(数据!$U:$U,数据!$O:$O,客户!BW$3,数据!$R:$R,客户!BW$4,数据!$S:$S,客户!BW$5,数据!$W:$W,客户!BW$6,数据!$Z:$Z,客户!$BT113,数据!$X:$X,客户!BW$7)</f>
        <v>1722</v>
      </c>
      <c r="BX113" s="18">
        <f>SUMIFS(数据!$U:$U,数据!$O:$O,客户!BX$3,数据!$R:$R,客户!BX$4,数据!$S:$S,客户!BX$5,数据!$W:$W,客户!BX$6,数据!$Z:$Z,客户!$BT113,数据!$X:$X,客户!BX$7)</f>
        <v>7730</v>
      </c>
      <c r="BY113" s="18">
        <f>SUMIFS(数据!$U:$U,数据!$O:$O,客户!BY$3,数据!$R:$R,客户!BY$4,数据!$S:$S,客户!BY$5,数据!$W:$W,客户!BY$6,数据!$Z:$Z,客户!$BT113,数据!$X:$X,客户!BY$7)</f>
        <v>4500</v>
      </c>
      <c r="BZ113" s="31" t="str">
        <f t="shared" si="148"/>
      </c>
      <c r="CA113" s="32" t="str">
        <f t="shared" si="149"/>
      </c>
      <c r="CC113" s="24">
        <f>SUMIFS(数据!$U:$U,数据!$O:$O,客户!CC$3,数据!$R:$R,客户!CC$4,数据!$S:$S,客户!CC$5,数据!$W:$W,客户!CC$6,数据!$Z:$Z,客户!$BT113,数据!$X:$X,客户!CC$7)</f>
        <v>0</v>
      </c>
      <c r="CD113" s="18">
        <f>SUMIFS(数据!$U:$U,数据!$O:$O,客户!CD$3,数据!$R:$R,客户!CD$4,数据!$S:$S,客户!CD$5,数据!$W:$W,客户!CD$6,数据!$Z:$Z,客户!$BT113,数据!$X:$X,客户!CD$7)</f>
        <v>0</v>
      </c>
      <c r="CE113" s="18">
        <f>SUMIFS(数据!$U:$U,数据!$O:$O,客户!CE$3,数据!$R:$R,客户!CE$4,数据!$S:$S,客户!CE$5,数据!$W:$W,客户!CE$6,数据!$Z:$Z,客户!$BT113,数据!$X:$X,客户!CE$7)</f>
        <v>4130</v>
      </c>
      <c r="CF113" s="18">
        <f>SUMIFS(数据!$U:$U,数据!$O:$O,客户!CF$3,数据!$R:$R,客户!CF$4,数据!$S:$S,客户!CF$5,数据!$W:$W,客户!CF$6,数据!$Z:$Z,客户!$BT113,数据!$X:$X,客户!CF$7)</f>
        <v>4000</v>
      </c>
      <c r="CG113" s="31" t="str">
        <f t="shared" si="150"/>
      </c>
      <c r="CH113" s="32" t="str">
        <f t="shared" si="151"/>
      </c>
      <c r="CJ113" s="24">
        <f>SUMIFS(数据!$U:$U,数据!$O:$O,客户!CJ$3,数据!$R:$R,客户!CJ$4,数据!$S:$S,客户!CJ$5,数据!$W:$W,客户!CJ$6,数据!$Z:$Z,客户!$BT113,数据!$X:$X,客户!CJ$7)</f>
        <v>0</v>
      </c>
      <c r="CK113" s="18">
        <f>SUMIFS(数据!$U:$U,数据!$O:$O,客户!CK$3,数据!$R:$R,客户!CK$4,数据!$S:$S,客户!CK$5,数据!$W:$W,客户!CK$6,数据!$Z:$Z,客户!$BT113,数据!$X:$X,客户!CK$7)</f>
        <v>12174</v>
      </c>
      <c r="CL113" s="18">
        <f>SUMIFS(数据!$U:$U,数据!$O:$O,客户!CL$3,数据!$R:$R,客户!CL$4,数据!$S:$S,客户!CL$5,数据!$W:$W,客户!CL$6,数据!$Z:$Z,客户!$BT113,数据!$X:$X,客户!CL$7)</f>
        <v>3820</v>
      </c>
      <c r="CM113" s="18">
        <f>SUMIFS(数据!$U:$U,数据!$O:$O,客户!CM$3,数据!$R:$R,客户!CM$4,数据!$S:$S,客户!CM$5,数据!$W:$W,客户!CM$6,数据!$Z:$Z,客户!$BT113,数据!$X:$X,客户!CM$7)</f>
        <v>2500</v>
      </c>
      <c r="CN113" s="31" t="str">
        <f t="shared" si="152"/>
      </c>
      <c r="CO113" s="32" t="str">
        <f t="shared" si="153"/>
      </c>
      <c r="CQ113" s="24">
        <f>SUMIFS(数据!$U:$U,数据!$O:$O,客户!CQ$3,数据!$R:$R,客户!CQ$4,数据!$S:$S,客户!CQ$5,数据!$W:$W,客户!CQ$6,数据!$Z:$Z,客户!$BT113,数据!$X:$X,客户!CQ$7)</f>
        <v>0</v>
      </c>
      <c r="CR113" s="18">
        <f>SUMIFS(数据!$U:$U,数据!$O:$O,客户!CR$3,数据!$R:$R,客户!CR$4,数据!$S:$S,客户!CR$5,数据!$W:$W,客户!CR$6,数据!$Z:$Z,客户!$BT113,数据!$X:$X,客户!CR$7)</f>
        <v>0</v>
      </c>
      <c r="CS113" s="18">
        <f>SUMIFS(数据!$U:$U,数据!$O:$O,客户!CS$3,数据!$R:$R,客户!CS$4,数据!$S:$S,客户!CS$5,数据!$W:$W,客户!CS$6,数据!$Z:$Z,客户!$BT113,数据!$X:$X,客户!CS$7)</f>
        <v>9035</v>
      </c>
      <c r="CT113" s="18">
        <f>SUMIFS(数据!$U:$U,数据!$O:$O,客户!CT$3,数据!$R:$R,客户!CT$4,数据!$S:$S,客户!CT$5,数据!$W:$W,客户!CT$6,数据!$Z:$Z,客户!$BT113,数据!$X:$X,客户!CT$7)</f>
        <v>5500</v>
      </c>
      <c r="CU113" s="31" t="str">
        <f t="shared" si="154"/>
      </c>
      <c r="CV113" s="32" t="str">
        <f t="shared" si="155"/>
      </c>
      <c r="CX113" s="24">
        <f>SUMIFS(数据!$U:$U,数据!$O:$O,客户!CX$3,数据!$R:$R,客户!CX$4,数据!$S:$S,客户!CX$5,数据!$W:$W,客户!CX$6,数据!$Z:$Z,客户!$BT113,数据!$X:$X,客户!CX$7)</f>
        <v>0</v>
      </c>
      <c r="CY113" s="18">
        <f>SUMIFS(数据!$U:$U,数据!$O:$O,客户!CY$3,数据!$R:$R,客户!CY$4,数据!$S:$S,客户!CY$5,数据!$W:$W,客户!CY$6,数据!$Z:$Z,客户!$BT113,数据!$X:$X,客户!CY$7)</f>
        <v>0</v>
      </c>
      <c r="CZ113" s="18">
        <f>SUMIFS(数据!$U:$U,数据!$O:$O,客户!CZ$3,数据!$R:$R,客户!CZ$4,数据!$S:$S,客户!CZ$5,数据!$W:$W,客户!CZ$6,数据!$Z:$Z,客户!$BT113,数据!$X:$X,客户!CZ$7)</f>
        <v>5640</v>
      </c>
      <c r="DA113" s="18">
        <f>SUMIFS(数据!$U:$U,数据!$O:$O,客户!DA$3,数据!$R:$R,客户!DA$4,数据!$S:$S,客户!DA$5,数据!$W:$W,客户!DA$6,数据!$Z:$Z,客户!$BT113,数据!$X:$X,客户!DA$7)</f>
        <v>7200</v>
      </c>
      <c r="DB113" s="31" t="str">
        <f t="shared" si="156"/>
      </c>
      <c r="DC113" s="32" t="str">
        <f t="shared" si="157"/>
      </c>
      <c r="DE113" s="24">
        <f>SUMIFS(数据!$U:$U,数据!$O:$O,客户!DE$3,数据!$R:$R,客户!DE$4,数据!$S:$S,客户!DE$5,数据!$W:$W,客户!DE$6,数据!$Z:$Z,客户!$BT113,数据!$X:$X,客户!DE$7)</f>
        <v>0</v>
      </c>
      <c r="DF113" s="18">
        <f>SUMIFS(数据!$U:$U,数据!$O:$O,客户!DF$3,数据!$R:$R,客户!DF$4,数据!$S:$S,客户!DF$5,数据!$W:$W,客户!DF$6,数据!$Z:$Z,客户!$BT113,数据!$X:$X,客户!DF$7)</f>
        <v>0</v>
      </c>
      <c r="DG113" s="18">
        <f>SUMIFS(数据!$U:$U,数据!$O:$O,客户!DG$3,数据!$R:$R,客户!DG$4,数据!$S:$S,客户!DG$5,数据!$W:$W,客户!DG$6,数据!$Z:$Z,客户!$BT113,数据!$X:$X,客户!DG$7)</f>
        <v>4940</v>
      </c>
      <c r="DH113" s="18">
        <f>SUMIFS(数据!$U:$U,数据!$O:$O,客户!DH$3,数据!$R:$R,客户!DH$4,数据!$S:$S,客户!DH$5,数据!$W:$W,客户!DH$6,数据!$Z:$Z,客户!$BT113,数据!$X:$X,客户!DH$7)</f>
        <v>6000</v>
      </c>
      <c r="DI113" s="31" t="str">
        <f t="shared" si="158"/>
      </c>
      <c r="DJ113" s="32" t="str">
        <f t="shared" si="159"/>
      </c>
      <c r="DL113" s="24">
        <f>SUMIFS(数据!$U:$U,数据!$O:$O,客户!DL$3,数据!$R:$R,客户!DL$4,数据!$S:$S,客户!DL$5,数据!$W:$W,客户!DL$6,数据!$Z:$Z,客户!$BT113,数据!$X:$X,客户!DL$7)</f>
        <v>0</v>
      </c>
      <c r="DM113" s="18">
        <f>SUMIFS(数据!$U:$U,数据!$O:$O,客户!DM$3,数据!$R:$R,客户!DM$4,数据!$S:$S,客户!DM$5,数据!$W:$W,客户!DM$6,数据!$Z:$Z,客户!$BT113,数据!$X:$X,客户!DM$7)</f>
        <v>4404</v>
      </c>
      <c r="DN113" s="18">
        <f>SUMIFS(数据!$U:$U,数据!$O:$O,客户!DN$3,数据!$R:$R,客户!DN$4,数据!$S:$S,客户!DN$5,数据!$W:$W,客户!DN$6,数据!$Z:$Z,客户!$BT113,数据!$X:$X,客户!DN$7)</f>
        <v>3520</v>
      </c>
      <c r="DO113" s="18">
        <f>SUMIFS(数据!$U:$U,数据!$O:$O,客户!DO$3,数据!$R:$R,客户!DO$4,数据!$S:$S,客户!DO$5,数据!$W:$W,客户!DO$6,数据!$Z:$Z,客户!$BT113,数据!$X:$X,客户!DO$7)</f>
        <v>5000</v>
      </c>
      <c r="DP113" s="31" t="str">
        <f t="shared" si="160"/>
      </c>
      <c r="DQ113" s="32" t="str">
        <f t="shared" si="161"/>
      </c>
      <c r="DS113" s="24">
        <f>SUMIFS(数据!$U:$U,数据!$O:$O,客户!DS$3,数据!$R:$R,客户!DS$4,数据!$S:$S,客户!DS$5,数据!$W:$W,客户!DS$6,数据!$Z:$Z,客户!$BT113,数据!$X:$X,客户!DS$7)</f>
        <v>0</v>
      </c>
      <c r="DT113" s="18">
        <f>SUMIFS(数据!$U:$U,数据!$O:$O,客户!DT$3,数据!$R:$R,客户!DT$4,数据!$S:$S,客户!DT$5,数据!$W:$W,客户!DT$6,数据!$Z:$Z,客户!$BT113,数据!$X:$X,客户!DT$7)</f>
        <v>0</v>
      </c>
      <c r="DU113" s="18">
        <f>SUMIFS(数据!$U:$U,数据!$O:$O,客户!DU$3,数据!$R:$R,客户!DU$4,数据!$S:$S,客户!DU$5,数据!$W:$W,客户!DU$6,数据!$Z:$Z,客户!$BT113,数据!$X:$X,客户!DU$7)</f>
        <v>1424</v>
      </c>
      <c r="DV113" s="18">
        <f>SUMIFS(数据!$U:$U,数据!$O:$O,客户!DV$3,数据!$R:$R,客户!DV$4,数据!$S:$S,客户!DV$5,数据!$W:$W,客户!DV$6,数据!$Z:$Z,客户!$BT113,数据!$X:$X,客户!DV$7)</f>
        <v>800</v>
      </c>
      <c r="DW113" s="31" t="str">
        <f t="shared" si="162"/>
      </c>
      <c r="DX113" s="32" t="str">
        <f t="shared" si="163"/>
      </c>
      <c r="DZ113" s="24">
        <f>SUMIFS(数据!$U:$U,数据!$O:$O,客户!DZ$3,数据!$R:$R,客户!DZ$4,数据!$S:$S,客户!DZ$5,数据!$W:$W,客户!DZ$6,数据!$Z:$Z,客户!$BT113,数据!$X:$X,客户!DZ$7)</f>
        <v>0</v>
      </c>
      <c r="EA113" s="18">
        <f>SUMIFS(数据!$U:$U,数据!$O:$O,客户!EA$3,数据!$R:$R,客户!EA$4,数据!$S:$S,客户!EA$5,数据!$W:$W,客户!EA$6,数据!$Z:$Z,客户!$BT113,数据!$X:$X,客户!EA$7)</f>
        <v>0</v>
      </c>
      <c r="EB113" s="18">
        <f>SUMIFS(数据!$U:$U,数据!$O:$O,客户!EB$3,数据!$R:$R,客户!EB$4,数据!$S:$S,客户!EB$5,数据!$W:$W,客户!EB$6,数据!$Z:$Z,客户!$BT113,数据!$X:$X,客户!EB$7)</f>
        <v>112</v>
      </c>
      <c r="EC113" s="18">
        <f>SUMIFS(数据!$U:$U,数据!$O:$O,客户!EC$3,数据!$R:$R,客户!EC$4,数据!$S:$S,客户!EC$5,数据!$W:$W,客户!EC$6,数据!$Z:$Z,客户!$BT113,数据!$X:$X,客户!EC$7)</f>
        <v>0</v>
      </c>
      <c r="ED113" s="31" t="str">
        <f t="shared" si="164"/>
      </c>
      <c r="EE113" s="32" t="str">
        <f t="shared" si="165"/>
      </c>
      <c r="EG113" s="24">
        <f>SUMIFS(数据!$U:$U,数据!$O:$O,客户!EG$3,数据!$R:$R,客户!EG$4,数据!$S:$S,客户!EG$5,数据!$W:$W,客户!EG$6,数据!$Z:$Z,客户!$BT113,数据!$X:$X,客户!EG$7)</f>
        <v>0</v>
      </c>
      <c r="EH113" s="18">
        <f>SUMIFS(数据!$U:$U,数据!$O:$O,客户!EH$3,数据!$R:$R,客户!EH$4,数据!$S:$S,客户!EH$5,数据!$W:$W,客户!EH$6,数据!$Z:$Z,客户!$BT113,数据!$X:$X,客户!EH$7)</f>
        <v>0</v>
      </c>
      <c r="EI113" s="18">
        <f>SUMIFS(数据!$U:$U,数据!$O:$O,客户!EI$3,数据!$R:$R,客户!EI$4,数据!$S:$S,客户!EI$5,数据!$W:$W,客户!EI$6,数据!$Z:$Z,客户!$BT113,数据!$X:$X,客户!EI$7)</f>
        <v>-6</v>
      </c>
      <c r="EJ113" s="18">
        <f>SUMIFS(数据!$U:$U,数据!$O:$O,客户!EJ$3,数据!$R:$R,客户!EJ$4,数据!$S:$S,客户!EJ$5,数据!$W:$W,客户!EJ$6,数据!$Z:$Z,客户!$BT113,数据!$X:$X,客户!EJ$7)</f>
        <v>0</v>
      </c>
      <c r="EK113" s="31" t="str">
        <f t="shared" si="166"/>
      </c>
      <c r="EL113" s="32" t="str">
        <f t="shared" si="167"/>
      </c>
      <c r="EN113" s="24">
        <f>SUMIFS(数据!$U:$U,数据!$O:$O,客户!EN$3,数据!$R:$R,客户!EN$4,数据!$S:$S,客户!EN$5,数据!$W:$W,客户!EN$6,数据!$Z:$Z,客户!$BT113,数据!$X:$X,客户!EN$7)</f>
        <v>0</v>
      </c>
      <c r="EO113" s="18">
        <f>SUMIFS(数据!$U:$U,数据!$O:$O,客户!EO$3,数据!$R:$R,客户!EO$4,数据!$S:$S,客户!EO$5,数据!$W:$W,客户!EO$6,数据!$Z:$Z,客户!$BT113,数据!$X:$X,客户!EO$7)</f>
        <v>0</v>
      </c>
      <c r="EP113" s="18">
        <f>SUMIFS(数据!$U:$U,数据!$O:$O,客户!EP$3,数据!$R:$R,客户!EP$4,数据!$S:$S,客户!EP$5,数据!$W:$W,客户!EP$6,数据!$Z:$Z,客户!$BT113,数据!$X:$X,客户!EP$7)</f>
        <v>0</v>
      </c>
      <c r="EQ113" s="18">
        <f>SUMIFS(数据!$U:$U,数据!$O:$O,客户!EQ$3,数据!$R:$R,客户!EQ$4,数据!$S:$S,客户!EQ$5,数据!$W:$W,客户!EQ$6,数据!$Z:$Z,客户!$BT113,数据!$X:$X,客户!EQ$7)</f>
        <v>0</v>
      </c>
      <c r="ER113" s="31" t="str">
        <f t="shared" si="168"/>
      </c>
      <c r="ES113" s="32" t="str">
        <f t="shared" si="169"/>
      </c>
      <c r="EU113" s="24">
        <f>SUMIFS(数据!$U:$U,数据!$O:$O,客户!EU$3,数据!$R:$R,客户!EU$4,数据!$S:$S,客户!EU$5,数据!$W:$W,客户!EU$6,数据!$Z:$Z,客户!$BT113,数据!$X:$X,客户!EU$7)</f>
        <v>0</v>
      </c>
      <c r="EV113" s="18">
        <f>SUMIFS(数据!$U:$U,数据!$O:$O,客户!EV$3,数据!$R:$R,客户!EV$4,数据!$S:$S,客户!EV$5,数据!$W:$W,客户!EV$6,数据!$Z:$Z,客户!$BT113,数据!$X:$X,客户!EV$7)</f>
        <v>0</v>
      </c>
      <c r="EW113" s="18">
        <f>SUMIFS(数据!$U:$U,数据!$O:$O,客户!EW$3,数据!$R:$R,客户!EW$4,数据!$S:$S,客户!EW$5,数据!$W:$W,客户!EW$6,数据!$Z:$Z,客户!$BT113,数据!$X:$X,客户!EW$7)</f>
        <v>0</v>
      </c>
      <c r="EX113" s="18">
        <f>SUMIFS(数据!$U:$U,数据!$O:$O,客户!EX$3,数据!$R:$R,客户!EX$4,数据!$S:$S,客户!EX$5,数据!$W:$W,客户!EX$6,数据!$Z:$Z,客户!$BT113,数据!$X:$X,客户!EX$7)</f>
        <v>0</v>
      </c>
      <c r="EY113" s="31" t="str">
        <f t="shared" si="170"/>
      </c>
      <c r="EZ113" s="32" t="str">
        <f t="shared" si="171"/>
      </c>
      <c r="FB113" s="24">
        <f>SUMIFS(数据!$U:$U,数据!$O:$O,客户!FB$3,数据!$R:$R,客户!FB$4,数据!$S:$S,客户!FB$5,数据!$W:$W,客户!FB$6,数据!$Z:$Z,客户!$BT113,数据!$X:$X,客户!FB$7)</f>
        <v>0</v>
      </c>
      <c r="FC113" s="18">
        <f>SUMIFS(数据!$U:$U,数据!$O:$O,客户!FC$3,数据!$R:$R,客户!FC$4,数据!$S:$S,客户!FC$5,数据!$W:$W,客户!FC$6,数据!$Z:$Z,客户!$BT113,数据!$X:$X,客户!FC$7)</f>
        <v>18300</v>
      </c>
      <c r="FD113" s="18">
        <f>SUMIFS(数据!$U:$U,数据!$O:$O,客户!FD$3,数据!$R:$R,客户!FD$4,数据!$S:$S,客户!FD$5,数据!$W:$W,客户!FD$6,数据!$Z:$Z,客户!$BT113,数据!$X:$X,客户!FD$7)</f>
        <v>40345</v>
      </c>
      <c r="FE113" s="18">
        <f>SUMIFS(数据!$U:$U,数据!$O:$O,客户!FE$3,数据!$R:$R,客户!FE$4,数据!$S:$S,客户!FE$5,数据!$W:$W,客户!FE$6,数据!$Z:$Z,客户!$BT113,数据!$X:$X,客户!FE$7)</f>
        <v>35500</v>
      </c>
      <c r="FF113" s="31" t="str">
        <f t="shared" si="172"/>
      </c>
      <c r="FG113" s="31" t="str">
        <f t="shared" si="173"/>
      </c>
      <c r="FH113" s="115">
        <f t="shared" si="174"/>
        <v>-22045</v>
      </c>
      <c r="FJ113" s="24">
        <f>SUMIFS(数据!$U:$U,数据!$O:$O,客户!FJ$3,数据!$R:$R,客户!FJ$4,数据!$S:$S,客户!FJ$5,数据!$W:$W,客户!FJ$6,数据!$Z:$Z,客户!$BT113,数据!$X:$X,客户!FJ$7)</f>
        <v>0</v>
      </c>
      <c r="FK113" s="18">
        <f>SUMIFS(数据!$U:$U,数据!$O:$O,客户!FK$3,数据!$R:$R,客户!FK$4,数据!$S:$S,客户!FK$5,数据!$W:$W,客户!FK$6,数据!$Z:$Z,客户!$BT113,数据!$X:$X,客户!FK$7)</f>
        <v>18300</v>
      </c>
      <c r="FL113" s="18">
        <f>SUMIFS(数据!$U:$U,数据!$O:$O,客户!FL$3,数据!$R:$R,客户!FL$4,数据!$S:$S,客户!FL$5,数据!$W:$W,客户!FL$6,数据!$Z:$Z,客户!$BT113,数据!$X:$X,客户!FL$7)</f>
        <v>40345</v>
      </c>
      <c r="FM113" s="18">
        <f>SUMIFS(数据!$U:$U,数据!$O:$O,客户!FM$3,数据!$R:$R,客户!FM$4,数据!$S:$S,客户!FM$5,数据!$W:$W,客户!FM$6,数据!$Z:$Z,客户!$BT113,数据!$X:$X,客户!FM$7)</f>
        <v>35500</v>
      </c>
      <c r="FN113" s="31" t="str">
        <f t="shared" si="175"/>
      </c>
      <c r="FO113" s="32" t="str">
        <f t="shared" si="176"/>
      </c>
      <c r="FQ113" s="53">
        <f>SUMIFS(数据!$U:$U,数据!$O:$O,客户!FQ$3,数据!$R:$R,客户!FQ$4,数据!$S:$S,客户!FQ$5,数据!$W:$W,客户!FQ$6,数据!$Z:$Z,客户!$BT113,数据!$X:$X,客户!FQ$7)</f>
        <v>0</v>
      </c>
      <c r="FR113" s="47">
        <f>SUMIFS(数据!$U:$U,数据!$O:$O,客户!FR$3,数据!$R:$R,客户!FR$4,数据!$S:$S,客户!FR$5,数据!$W:$W,客户!FR$6,数据!$Z:$Z,客户!$BT113,数据!$X:$X,客户!FR$7)</f>
        <v>18300</v>
      </c>
      <c r="FS113" s="47">
        <f>SUMIFS(数据!$U:$U,数据!$O:$O,客户!FS$3,数据!$R:$R,客户!FS$4,数据!$S:$S,客户!FS$5,数据!$W:$W,客户!FS$6,数据!$Z:$Z,客户!$BT113,数据!$X:$X,客户!FS$7)</f>
        <v>40345</v>
      </c>
      <c r="FT113" s="47">
        <f>SUMIFS(数据!$U:$U,数据!$O:$O,客户!FT$3,数据!$R:$R,客户!FT$4,数据!$S:$S,客户!FT$5,数据!$W:$W,客户!FT$6,数据!$Z:$Z,客户!$BT113,数据!$X:$X,客户!FT$7)</f>
        <v>35500</v>
      </c>
      <c r="FU113" s="47">
        <f t="shared" si="142"/>
        <v>40345</v>
      </c>
      <c r="FV113" s="48" t="str">
        <f t="shared" si="177"/>
      </c>
      <c r="FW113" s="49" t="str">
        <f t="shared" si="178"/>
      </c>
    </row>
    <row r="114">
      <c r="D114" s="54" t="s">
        <v>1440</v>
      </c>
      <c r="E114" s="54" t="s">
        <v>1439</v>
      </c>
      <c r="F114" s="22"/>
      <c r="G114" s="22"/>
      <c r="H114" s="22"/>
      <c r="I114" s="22"/>
      <c r="J114" s="22"/>
      <c r="K114" s="22"/>
      <c r="L114" s="22"/>
      <c r="M114" s="22">
        <v>19356</v>
      </c>
      <c r="N114" s="22">
        <v>5872</v>
      </c>
      <c r="O114" s="22">
        <v>3933</v>
      </c>
      <c r="P114" s="22">
        <v>5360</v>
      </c>
      <c r="Q114" s="22">
        <v>34521</v>
      </c>
      <c r="R114" s="22"/>
      <c r="S114" s="22"/>
      <c r="T114" s="22"/>
      <c r="U114" s="22"/>
      <c r="V114" s="22"/>
      <c r="W114" s="22"/>
      <c r="X114" s="22"/>
      <c r="Y114" s="22"/>
      <c r="Z114" s="22">
        <v>6000</v>
      </c>
      <c r="AA114" s="22">
        <v>23000</v>
      </c>
      <c r="AB114" s="22">
        <v>30000</v>
      </c>
      <c r="AC114" s="22">
        <v>31500</v>
      </c>
      <c r="AD114" s="22">
        <v>90500</v>
      </c>
      <c r="AE114" s="22"/>
      <c r="AF114" s="22"/>
      <c r="AG114" s="22"/>
      <c r="AH114" s="22"/>
      <c r="AI114" s="22"/>
      <c r="AJ114" s="22"/>
      <c r="AK114" s="22"/>
      <c r="AL114" s="22"/>
      <c r="AM114" s="22">
        <v>4350</v>
      </c>
      <c r="AN114" s="22">
        <v>6350</v>
      </c>
      <c r="AO114" s="22">
        <v>6100</v>
      </c>
      <c r="AP114" s="22">
        <v>16800</v>
      </c>
      <c r="AQ114" s="22"/>
      <c r="AR114" s="22"/>
      <c r="AS114" s="22"/>
      <c r="AT114" s="22"/>
      <c r="AU114" s="22"/>
      <c r="AV114" s="22"/>
      <c r="AW114" s="22"/>
      <c r="AX114" s="22"/>
      <c r="AY114" s="22"/>
      <c r="AZ114" s="22"/>
      <c r="BA114" s="22"/>
      <c r="BB114" s="22"/>
      <c r="BC114" s="22"/>
      <c r="BP114" s="94" t="str">
        <f t="shared" si="143"/>
      </c>
      <c r="BQ114" s="17" t="str">
        <f t="shared" si="144"/>
      </c>
      <c r="BR114" s="17" t="str">
        <f t="shared" si="145"/>
      </c>
      <c r="BS114" s="17" t="str">
        <f t="shared" si="146"/>
        <v>芜湖泰瑞</v>
      </c>
      <c r="BT114" s="32" t="str">
        <f t="shared" si="147"/>
        <v>芜湖泰瑞汽车有限公司</v>
      </c>
      <c r="BV114" s="24">
        <f>SUMIFS(数据!$U:$U,数据!$O:$O,客户!BV$3,数据!$R:$R,客户!BV$4,数据!$S:$S,客户!BV$5,数据!$W:$W,客户!BV$6,数据!$Z:$Z,客户!$BT114,数据!$X:$X,客户!BV$7)</f>
        <v>0</v>
      </c>
      <c r="BW114" s="18">
        <f>SUMIFS(数据!$U:$U,数据!$O:$O,客户!BW$3,数据!$R:$R,客户!BW$4,数据!$S:$S,客户!BW$5,数据!$W:$W,客户!BW$6,数据!$Z:$Z,客户!$BT114,数据!$X:$X,客户!BW$7)</f>
        <v>0</v>
      </c>
      <c r="BX114" s="18">
        <f>SUMIFS(数据!$U:$U,数据!$O:$O,客户!BX$3,数据!$R:$R,客户!BX$4,数据!$S:$S,客户!BX$5,数据!$W:$W,客户!BX$6,数据!$Z:$Z,客户!$BT114,数据!$X:$X,客户!BX$7)</f>
        <v>0</v>
      </c>
      <c r="BY114" s="18">
        <f>SUMIFS(数据!$U:$U,数据!$O:$O,客户!BY$3,数据!$R:$R,客户!BY$4,数据!$S:$S,客户!BY$5,数据!$W:$W,客户!BY$6,数据!$Z:$Z,客户!$BT114,数据!$X:$X,客户!BY$7)</f>
        <v>0</v>
      </c>
      <c r="BZ114" s="31" t="str">
        <f t="shared" si="148"/>
      </c>
      <c r="CA114" s="32" t="str">
        <f t="shared" si="149"/>
      </c>
      <c r="CC114" s="24">
        <f>SUMIFS(数据!$U:$U,数据!$O:$O,客户!CC$3,数据!$R:$R,客户!CC$4,数据!$S:$S,客户!CC$5,数据!$W:$W,客户!CC$6,数据!$Z:$Z,客户!$BT114,数据!$X:$X,客户!CC$7)</f>
        <v>0</v>
      </c>
      <c r="CD114" s="18">
        <f>SUMIFS(数据!$U:$U,数据!$O:$O,客户!CD$3,数据!$R:$R,客户!CD$4,数据!$S:$S,客户!CD$5,数据!$W:$W,客户!CD$6,数据!$Z:$Z,客户!$BT114,数据!$X:$X,客户!CD$7)</f>
        <v>0</v>
      </c>
      <c r="CE114" s="18">
        <f>SUMIFS(数据!$U:$U,数据!$O:$O,客户!CE$3,数据!$R:$R,客户!CE$4,数据!$S:$S,客户!CE$5,数据!$W:$W,客户!CE$6,数据!$Z:$Z,客户!$BT114,数据!$X:$X,客户!CE$7)</f>
        <v>0</v>
      </c>
      <c r="CF114" s="18">
        <f>SUMIFS(数据!$U:$U,数据!$O:$O,客户!CF$3,数据!$R:$R,客户!CF$4,数据!$S:$S,客户!CF$5,数据!$W:$W,客户!CF$6,数据!$Z:$Z,客户!$BT114,数据!$X:$X,客户!CF$7)</f>
        <v>0</v>
      </c>
      <c r="CG114" s="31" t="str">
        <f t="shared" si="150"/>
      </c>
      <c r="CH114" s="32" t="str">
        <f t="shared" si="151"/>
      </c>
      <c r="CJ114" s="24">
        <f>SUMIFS(数据!$U:$U,数据!$O:$O,客户!CJ$3,数据!$R:$R,客户!CJ$4,数据!$S:$S,客户!CJ$5,数据!$W:$W,客户!CJ$6,数据!$Z:$Z,客户!$BT114,数据!$X:$X,客户!CJ$7)</f>
        <v>0</v>
      </c>
      <c r="CK114" s="18">
        <f>SUMIFS(数据!$U:$U,数据!$O:$O,客户!CK$3,数据!$R:$R,客户!CK$4,数据!$S:$S,客户!CK$5,数据!$W:$W,客户!CK$6,数据!$Z:$Z,客户!$BT114,数据!$X:$X,客户!CK$7)</f>
        <v>0</v>
      </c>
      <c r="CL114" s="18">
        <f>SUMIFS(数据!$U:$U,数据!$O:$O,客户!CL$3,数据!$R:$R,客户!CL$4,数据!$S:$S,客户!CL$5,数据!$W:$W,客户!CL$6,数据!$Z:$Z,客户!$BT114,数据!$X:$X,客户!CL$7)</f>
        <v>0</v>
      </c>
      <c r="CM114" s="18">
        <f>SUMIFS(数据!$U:$U,数据!$O:$O,客户!CM$3,数据!$R:$R,客户!CM$4,数据!$S:$S,客户!CM$5,数据!$W:$W,客户!CM$6,数据!$Z:$Z,客户!$BT114,数据!$X:$X,客户!CM$7)</f>
        <v>0</v>
      </c>
      <c r="CN114" s="31" t="str">
        <f t="shared" si="152"/>
      </c>
      <c r="CO114" s="32" t="str">
        <f t="shared" si="153"/>
      </c>
      <c r="CQ114" s="24">
        <f>SUMIFS(数据!$U:$U,数据!$O:$O,客户!CQ$3,数据!$R:$R,客户!CQ$4,数据!$S:$S,客户!CQ$5,数据!$W:$W,客户!CQ$6,数据!$Z:$Z,客户!$BT114,数据!$X:$X,客户!CQ$7)</f>
        <v>0</v>
      </c>
      <c r="CR114" s="18">
        <f>SUMIFS(数据!$U:$U,数据!$O:$O,客户!CR$3,数据!$R:$R,客户!CR$4,数据!$S:$S,客户!CR$5,数据!$W:$W,客户!CR$6,数据!$Z:$Z,客户!$BT114,数据!$X:$X,客户!CR$7)</f>
        <v>0</v>
      </c>
      <c r="CS114" s="18">
        <f>SUMIFS(数据!$U:$U,数据!$O:$O,客户!CS$3,数据!$R:$R,客户!CS$4,数据!$S:$S,客户!CS$5,数据!$W:$W,客户!CS$6,数据!$Z:$Z,客户!$BT114,数据!$X:$X,客户!CS$7)</f>
        <v>0</v>
      </c>
      <c r="CT114" s="18">
        <f>SUMIFS(数据!$U:$U,数据!$O:$O,客户!CT$3,数据!$R:$R,客户!CT$4,数据!$S:$S,客户!CT$5,数据!$W:$W,客户!CT$6,数据!$Z:$Z,客户!$BT114,数据!$X:$X,客户!CT$7)</f>
        <v>0</v>
      </c>
      <c r="CU114" s="31" t="str">
        <f t="shared" si="154"/>
      </c>
      <c r="CV114" s="32" t="str">
        <f t="shared" si="155"/>
      </c>
      <c r="CX114" s="24">
        <f>SUMIFS(数据!$U:$U,数据!$O:$O,客户!CX$3,数据!$R:$R,客户!CX$4,数据!$S:$S,客户!CX$5,数据!$W:$W,客户!CX$6,数据!$Z:$Z,客户!$BT114,数据!$X:$X,客户!CX$7)</f>
        <v>0</v>
      </c>
      <c r="CY114" s="18">
        <f>SUMIFS(数据!$U:$U,数据!$O:$O,客户!CY$3,数据!$R:$R,客户!CY$4,数据!$S:$S,客户!CY$5,数据!$W:$W,客户!CY$6,数据!$Z:$Z,客户!$BT114,数据!$X:$X,客户!CY$7)</f>
        <v>0</v>
      </c>
      <c r="CZ114" s="18">
        <f>SUMIFS(数据!$U:$U,数据!$O:$O,客户!CZ$3,数据!$R:$R,客户!CZ$4,数据!$S:$S,客户!CZ$5,数据!$W:$W,客户!CZ$6,数据!$Z:$Z,客户!$BT114,数据!$X:$X,客户!CZ$7)</f>
        <v>0</v>
      </c>
      <c r="DA114" s="18">
        <f>SUMIFS(数据!$U:$U,数据!$O:$O,客户!DA$3,数据!$R:$R,客户!DA$4,数据!$S:$S,客户!DA$5,数据!$W:$W,客户!DA$6,数据!$Z:$Z,客户!$BT114,数据!$X:$X,客户!DA$7)</f>
        <v>0</v>
      </c>
      <c r="DB114" s="31" t="str">
        <f t="shared" si="156"/>
      </c>
      <c r="DC114" s="32" t="str">
        <f t="shared" si="157"/>
      </c>
      <c r="DE114" s="24">
        <f>SUMIFS(数据!$U:$U,数据!$O:$O,客户!DE$3,数据!$R:$R,客户!DE$4,数据!$S:$S,客户!DE$5,数据!$W:$W,客户!DE$6,数据!$Z:$Z,客户!$BT114,数据!$X:$X,客户!DE$7)</f>
        <v>0</v>
      </c>
      <c r="DF114" s="18">
        <f>SUMIFS(数据!$U:$U,数据!$O:$O,客户!DF$3,数据!$R:$R,客户!DF$4,数据!$S:$S,客户!DF$5,数据!$W:$W,客户!DF$6,数据!$Z:$Z,客户!$BT114,数据!$X:$X,客户!DF$7)</f>
        <v>0</v>
      </c>
      <c r="DG114" s="18">
        <f>SUMIFS(数据!$U:$U,数据!$O:$O,客户!DG$3,数据!$R:$R,客户!DG$4,数据!$S:$S,客户!DG$5,数据!$W:$W,客户!DG$6,数据!$Z:$Z,客户!$BT114,数据!$X:$X,客户!DG$7)</f>
        <v>0</v>
      </c>
      <c r="DH114" s="18">
        <f>SUMIFS(数据!$U:$U,数据!$O:$O,客户!DH$3,数据!$R:$R,客户!DH$4,数据!$S:$S,客户!DH$5,数据!$W:$W,客户!DH$6,数据!$Z:$Z,客户!$BT114,数据!$X:$X,客户!DH$7)</f>
        <v>0</v>
      </c>
      <c r="DI114" s="31" t="str">
        <f t="shared" si="158"/>
      </c>
      <c r="DJ114" s="32" t="str">
        <f t="shared" si="159"/>
      </c>
      <c r="DL114" s="24">
        <f>SUMIFS(数据!$U:$U,数据!$O:$O,客户!DL$3,数据!$R:$R,客户!DL$4,数据!$S:$S,客户!DL$5,数据!$W:$W,客户!DL$6,数据!$Z:$Z,客户!$BT114,数据!$X:$X,客户!DL$7)</f>
        <v>0</v>
      </c>
      <c r="DM114" s="18">
        <f>SUMIFS(数据!$U:$U,数据!$O:$O,客户!DM$3,数据!$R:$R,客户!DM$4,数据!$S:$S,客户!DM$5,数据!$W:$W,客户!DM$6,数据!$Z:$Z,客户!$BT114,数据!$X:$X,客户!DM$7)</f>
        <v>0</v>
      </c>
      <c r="DN114" s="18">
        <f>SUMIFS(数据!$U:$U,数据!$O:$O,客户!DN$3,数据!$R:$R,客户!DN$4,数据!$S:$S,客户!DN$5,数据!$W:$W,客户!DN$6,数据!$Z:$Z,客户!$BT114,数据!$X:$X,客户!DN$7)</f>
        <v>0</v>
      </c>
      <c r="DO114" s="18">
        <f>SUMIFS(数据!$U:$U,数据!$O:$O,客户!DO$3,数据!$R:$R,客户!DO$4,数据!$S:$S,客户!DO$5,数据!$W:$W,客户!DO$6,数据!$Z:$Z,客户!$BT114,数据!$X:$X,客户!DO$7)</f>
        <v>0</v>
      </c>
      <c r="DP114" s="31" t="str">
        <f t="shared" si="160"/>
      </c>
      <c r="DQ114" s="32" t="str">
        <f t="shared" si="161"/>
      </c>
      <c r="DS114" s="24">
        <f>SUMIFS(数据!$U:$U,数据!$O:$O,客户!DS$3,数据!$R:$R,客户!DS$4,数据!$S:$S,客户!DS$5,数据!$W:$W,客户!DS$6,数据!$Z:$Z,客户!$BT114,数据!$X:$X,客户!DS$7)</f>
        <v>0</v>
      </c>
      <c r="DT114" s="18">
        <f>SUMIFS(数据!$U:$U,数据!$O:$O,客户!DT$3,数据!$R:$R,客户!DT$4,数据!$S:$S,客户!DT$5,数据!$W:$W,客户!DT$6,数据!$Z:$Z,客户!$BT114,数据!$X:$X,客户!DT$7)</f>
        <v>19356</v>
      </c>
      <c r="DU114" s="18">
        <f>SUMIFS(数据!$U:$U,数据!$O:$O,客户!DU$3,数据!$R:$R,客户!DU$4,数据!$S:$S,客户!DU$5,数据!$W:$W,客户!DU$6,数据!$Z:$Z,客户!$BT114,数据!$X:$X,客户!DU$7)</f>
        <v>0</v>
      </c>
      <c r="DV114" s="18">
        <f>SUMIFS(数据!$U:$U,数据!$O:$O,客户!DV$3,数据!$R:$R,客户!DV$4,数据!$S:$S,客户!DV$5,数据!$W:$W,客户!DV$6,数据!$Z:$Z,客户!$BT114,数据!$X:$X,客户!DV$7)</f>
        <v>0</v>
      </c>
      <c r="DW114" s="31" t="str">
        <f t="shared" si="162"/>
      </c>
      <c r="DX114" s="32" t="str">
        <f t="shared" si="163"/>
      </c>
      <c r="DZ114" s="24">
        <f>SUMIFS(数据!$U:$U,数据!$O:$O,客户!DZ$3,数据!$R:$R,客户!DZ$4,数据!$S:$S,客户!DZ$5,数据!$W:$W,客户!DZ$6,数据!$Z:$Z,客户!$BT114,数据!$X:$X,客户!DZ$7)</f>
        <v>0</v>
      </c>
      <c r="EA114" s="18">
        <f>SUMIFS(数据!$U:$U,数据!$O:$O,客户!EA$3,数据!$R:$R,客户!EA$4,数据!$S:$S,客户!EA$5,数据!$W:$W,客户!EA$6,数据!$Z:$Z,客户!$BT114,数据!$X:$X,客户!EA$7)</f>
        <v>5872</v>
      </c>
      <c r="EB114" s="18">
        <f>SUMIFS(数据!$U:$U,数据!$O:$O,客户!EB$3,数据!$R:$R,客户!EB$4,数据!$S:$S,客户!EB$5,数据!$W:$W,客户!EB$6,数据!$Z:$Z,客户!$BT114,数据!$X:$X,客户!EB$7)</f>
        <v>4350</v>
      </c>
      <c r="EC114" s="18">
        <f>SUMIFS(数据!$U:$U,数据!$O:$O,客户!EC$3,数据!$R:$R,客户!EC$4,数据!$S:$S,客户!EC$5,数据!$W:$W,客户!EC$6,数据!$Z:$Z,客户!$BT114,数据!$X:$X,客户!EC$7)</f>
        <v>6000</v>
      </c>
      <c r="ED114" s="31" t="str">
        <f t="shared" si="164"/>
      </c>
      <c r="EE114" s="32" t="str">
        <f t="shared" si="165"/>
      </c>
      <c r="EG114" s="24">
        <f>SUMIFS(数据!$U:$U,数据!$O:$O,客户!EG$3,数据!$R:$R,客户!EG$4,数据!$S:$S,客户!EG$5,数据!$W:$W,客户!EG$6,数据!$Z:$Z,客户!$BT114,数据!$X:$X,客户!EG$7)</f>
        <v>0</v>
      </c>
      <c r="EH114" s="18">
        <f>SUMIFS(数据!$U:$U,数据!$O:$O,客户!EH$3,数据!$R:$R,客户!EH$4,数据!$S:$S,客户!EH$5,数据!$W:$W,客户!EH$6,数据!$Z:$Z,客户!$BT114,数据!$X:$X,客户!EH$7)</f>
        <v>3933</v>
      </c>
      <c r="EI114" s="18">
        <f>SUMIFS(数据!$U:$U,数据!$O:$O,客户!EI$3,数据!$R:$R,客户!EI$4,数据!$S:$S,客户!EI$5,数据!$W:$W,客户!EI$6,数据!$Z:$Z,客户!$BT114,数据!$X:$X,客户!EI$7)</f>
        <v>6350</v>
      </c>
      <c r="EJ114" s="18">
        <f>SUMIFS(数据!$U:$U,数据!$O:$O,客户!EJ$3,数据!$R:$R,客户!EJ$4,数据!$S:$S,客户!EJ$5,数据!$W:$W,客户!EJ$6,数据!$Z:$Z,客户!$BT114,数据!$X:$X,客户!EJ$7)</f>
        <v>16000</v>
      </c>
      <c r="EK114" s="31" t="str">
        <f t="shared" si="166"/>
      </c>
      <c r="EL114" s="32" t="str">
        <f t="shared" si="167"/>
      </c>
      <c r="EN114" s="24">
        <f>SUMIFS(数据!$U:$U,数据!$O:$O,客户!EN$3,数据!$R:$R,客户!EN$4,数据!$S:$S,客户!EN$5,数据!$W:$W,客户!EN$6,数据!$Z:$Z,客户!$BT114,数据!$X:$X,客户!EN$7)</f>
        <v>0</v>
      </c>
      <c r="EO114" s="18">
        <f>SUMIFS(数据!$U:$U,数据!$O:$O,客户!EO$3,数据!$R:$R,客户!EO$4,数据!$S:$S,客户!EO$5,数据!$W:$W,客户!EO$6,数据!$Z:$Z,客户!$BT114,数据!$X:$X,客户!EO$7)</f>
        <v>5360</v>
      </c>
      <c r="EP114" s="18">
        <f>SUMIFS(数据!$U:$U,数据!$O:$O,客户!EP$3,数据!$R:$R,客户!EP$4,数据!$S:$S,客户!EP$5,数据!$W:$W,客户!EP$6,数据!$Z:$Z,客户!$BT114,数据!$X:$X,客户!EP$7)</f>
        <v>6100</v>
      </c>
      <c r="EQ114" s="18">
        <f>SUMIFS(数据!$U:$U,数据!$O:$O,客户!EQ$3,数据!$R:$R,客户!EQ$4,数据!$S:$S,客户!EQ$5,数据!$W:$W,客户!EQ$6,数据!$Z:$Z,客户!$BT114,数据!$X:$X,客户!EQ$7)</f>
        <v>7000</v>
      </c>
      <c r="ER114" s="31" t="str">
        <f t="shared" si="168"/>
      </c>
      <c r="ES114" s="32" t="str">
        <f t="shared" si="169"/>
      </c>
      <c r="EU114" s="24">
        <f>SUMIFS(数据!$U:$U,数据!$O:$O,客户!EU$3,数据!$R:$R,客户!EU$4,数据!$S:$S,客户!EU$5,数据!$W:$W,客户!EU$6,数据!$Z:$Z,客户!$BT114,数据!$X:$X,客户!EU$7)</f>
        <v>0</v>
      </c>
      <c r="EV114" s="18">
        <f>SUMIFS(数据!$U:$U,数据!$O:$O,客户!EV$3,数据!$R:$R,客户!EV$4,数据!$S:$S,客户!EV$5,数据!$W:$W,客户!EV$6,数据!$Z:$Z,客户!$BT114,数据!$X:$X,客户!EV$7)</f>
        <v>0</v>
      </c>
      <c r="EW114" s="18">
        <f>SUMIFS(数据!$U:$U,数据!$O:$O,客户!EW$3,数据!$R:$R,客户!EW$4,数据!$S:$S,客户!EW$5,数据!$W:$W,客户!EW$6,数据!$Z:$Z,客户!$BT114,数据!$X:$X,客户!EW$7)</f>
        <v>0</v>
      </c>
      <c r="EX114" s="18">
        <f>SUMIFS(数据!$U:$U,数据!$O:$O,客户!EX$3,数据!$R:$R,客户!EX$4,数据!$S:$S,客户!EX$5,数据!$W:$W,客户!EX$6,数据!$Z:$Z,客户!$BT114,数据!$X:$X,客户!EX$7)</f>
        <v>6500</v>
      </c>
      <c r="EY114" s="31" t="str">
        <f t="shared" si="170"/>
      </c>
      <c r="EZ114" s="32" t="str">
        <f t="shared" si="171"/>
      </c>
      <c r="FB114" s="24">
        <f>SUMIFS(数据!$U:$U,数据!$O:$O,客户!FB$3,数据!$R:$R,客户!FB$4,数据!$S:$S,客户!FB$5,数据!$W:$W,客户!FB$6,数据!$Z:$Z,客户!$BT114,数据!$X:$X,客户!FB$7)</f>
        <v>0</v>
      </c>
      <c r="FC114" s="18">
        <f>SUMIFS(数据!$U:$U,数据!$O:$O,客户!FC$3,数据!$R:$R,客户!FC$4,数据!$S:$S,客户!FC$5,数据!$W:$W,客户!FC$6,数据!$Z:$Z,客户!$BT114,数据!$X:$X,客户!FC$7)</f>
        <v>34521</v>
      </c>
      <c r="FD114" s="18">
        <f>SUMIFS(数据!$U:$U,数据!$O:$O,客户!FD$3,数据!$R:$R,客户!FD$4,数据!$S:$S,客户!FD$5,数据!$W:$W,客户!FD$6,数据!$Z:$Z,客户!$BT114,数据!$X:$X,客户!FD$7)</f>
        <v>16800</v>
      </c>
      <c r="FE114" s="18">
        <f>SUMIFS(数据!$U:$U,数据!$O:$O,客户!FE$3,数据!$R:$R,客户!FE$4,数据!$S:$S,客户!FE$5,数据!$W:$W,客户!FE$6,数据!$Z:$Z,客户!$BT114,数据!$X:$X,客户!FE$7)</f>
        <v>29000</v>
      </c>
      <c r="FF114" s="31" t="str">
        <f t="shared" si="172"/>
      </c>
      <c r="FG114" s="31" t="str">
        <f t="shared" si="173"/>
      </c>
      <c r="FH114" s="115">
        <f t="shared" si="174"/>
        <v>17721</v>
      </c>
      <c r="FJ114" s="24">
        <f>SUMIFS(数据!$U:$U,数据!$O:$O,客户!FJ$3,数据!$R:$R,客户!FJ$4,数据!$S:$S,客户!FJ$5,数据!$W:$W,客户!FJ$6,数据!$Z:$Z,客户!$BT114,数据!$X:$X,客户!FJ$7)</f>
        <v>0</v>
      </c>
      <c r="FK114" s="18">
        <f>SUMIFS(数据!$U:$U,数据!$O:$O,客户!FK$3,数据!$R:$R,客户!FK$4,数据!$S:$S,客户!FK$5,数据!$W:$W,客户!FK$6,数据!$Z:$Z,客户!$BT114,数据!$X:$X,客户!FK$7)</f>
        <v>34521</v>
      </c>
      <c r="FL114" s="18">
        <f>SUMIFS(数据!$U:$U,数据!$O:$O,客户!FL$3,数据!$R:$R,客户!FL$4,数据!$S:$S,客户!FL$5,数据!$W:$W,客户!FL$6,数据!$Z:$Z,客户!$BT114,数据!$X:$X,客户!FL$7)</f>
        <v>16800</v>
      </c>
      <c r="FM114" s="18">
        <f>SUMIFS(数据!$U:$U,数据!$O:$O,客户!FM$3,数据!$R:$R,客户!FM$4,数据!$S:$S,客户!FM$5,数据!$W:$W,客户!FM$6,数据!$Z:$Z,客户!$BT114,数据!$X:$X,客户!FM$7)</f>
        <v>35500</v>
      </c>
      <c r="FN114" s="31" t="str">
        <f t="shared" si="175"/>
      </c>
      <c r="FO114" s="32" t="str">
        <f t="shared" si="176"/>
      </c>
      <c r="FQ114" s="53">
        <f>SUMIFS(数据!$U:$U,数据!$O:$O,客户!FQ$3,数据!$R:$R,客户!FQ$4,数据!$S:$S,客户!FQ$5,数据!$W:$W,客户!FQ$6,数据!$Z:$Z,客户!$BT114,数据!$X:$X,客户!FQ$7)</f>
        <v>0</v>
      </c>
      <c r="FR114" s="47">
        <f>SUMIFS(数据!$U:$U,数据!$O:$O,客户!FR$3,数据!$R:$R,客户!FR$4,数据!$S:$S,客户!FR$5,数据!$W:$W,客户!FR$6,数据!$Z:$Z,客户!$BT114,数据!$X:$X,客户!FR$7)</f>
        <v>34521</v>
      </c>
      <c r="FS114" s="47">
        <f>SUMIFS(数据!$U:$U,数据!$O:$O,客户!FS$3,数据!$R:$R,客户!FS$4,数据!$S:$S,客户!FS$5,数据!$W:$W,客户!FS$6,数据!$Z:$Z,客户!$BT114,数据!$X:$X,客户!FS$7)</f>
        <v>16800</v>
      </c>
      <c r="FT114" s="47">
        <f>SUMIFS(数据!$U:$U,数据!$O:$O,客户!FT$3,数据!$R:$R,客户!FT$4,数据!$S:$S,客户!FT$5,数据!$W:$W,客户!FT$6,数据!$Z:$Z,客户!$BT114,数据!$X:$X,客户!FT$7)</f>
        <v>35500</v>
      </c>
      <c r="FU114" s="47">
        <f t="shared" si="142"/>
        <v>23300</v>
      </c>
      <c r="FV114" s="48" t="str">
        <f t="shared" si="177"/>
      </c>
      <c r="FW114" s="49" t="str">
        <f t="shared" si="178"/>
      </c>
    </row>
    <row r="115">
      <c r="D115" s="54" t="s">
        <v>1364</v>
      </c>
      <c r="E115" s="54" t="s">
        <v>1363</v>
      </c>
      <c r="F115" s="22">
        <v>3500</v>
      </c>
      <c r="G115" s="22"/>
      <c r="H115" s="22">
        <v>3250</v>
      </c>
      <c r="I115" s="22">
        <v>2250</v>
      </c>
      <c r="J115" s="22">
        <v>5100</v>
      </c>
      <c r="K115" s="22">
        <v>3880</v>
      </c>
      <c r="L115" s="22">
        <v>2700</v>
      </c>
      <c r="M115" s="22">
        <v>3054</v>
      </c>
      <c r="N115" s="22">
        <v>2815</v>
      </c>
      <c r="O115" s="22">
        <v>3965</v>
      </c>
      <c r="P115" s="22">
        <v>2625</v>
      </c>
      <c r="Q115" s="22">
        <v>33139</v>
      </c>
      <c r="R115" s="22"/>
      <c r="S115" s="22"/>
      <c r="T115" s="22"/>
      <c r="U115" s="22"/>
      <c r="V115" s="22"/>
      <c r="W115" s="22"/>
      <c r="X115" s="22">
        <v>3600</v>
      </c>
      <c r="Y115" s="22">
        <v>6000</v>
      </c>
      <c r="Z115" s="22">
        <v>10000</v>
      </c>
      <c r="AA115" s="22">
        <v>8400</v>
      </c>
      <c r="AB115" s="22">
        <v>8400</v>
      </c>
      <c r="AC115" s="22">
        <v>9200</v>
      </c>
      <c r="AD115" s="22">
        <v>45600</v>
      </c>
      <c r="AE115" s="22"/>
      <c r="AF115" s="22"/>
      <c r="AG115" s="22">
        <v>1750</v>
      </c>
      <c r="AH115" s="22">
        <v>1100</v>
      </c>
      <c r="AI115" s="22"/>
      <c r="AJ115" s="22">
        <v>3880</v>
      </c>
      <c r="AK115" s="22">
        <v>2700</v>
      </c>
      <c r="AL115" s="22">
        <v>3354</v>
      </c>
      <c r="AM115" s="22">
        <v>2515</v>
      </c>
      <c r="AN115" s="22">
        <v>3965</v>
      </c>
      <c r="AO115" s="22">
        <v>2625</v>
      </c>
      <c r="AP115" s="22">
        <v>21889</v>
      </c>
      <c r="AQ115" s="22"/>
      <c r="AR115" s="22"/>
      <c r="AS115" s="22"/>
      <c r="AT115" s="22"/>
      <c r="AU115" s="22"/>
      <c r="AV115" s="22"/>
      <c r="AW115" s="22"/>
      <c r="AX115" s="22"/>
      <c r="AY115" s="22"/>
      <c r="AZ115" s="22"/>
      <c r="BA115" s="22"/>
      <c r="BB115" s="22"/>
      <c r="BC115" s="22"/>
      <c r="BP115" s="94" t="str">
        <f t="shared" si="143"/>
      </c>
      <c r="BQ115" s="17" t="str">
        <f t="shared" si="144"/>
      </c>
      <c r="BR115" s="17" t="str">
        <f t="shared" si="145"/>
      </c>
      <c r="BS115" s="17" t="str">
        <f t="shared" si="146"/>
        <v>芜湖金桔</v>
      </c>
      <c r="BT115" s="32" t="str">
        <f t="shared" si="147"/>
        <v>芜湖金桔科技有限公司</v>
      </c>
      <c r="BV115" s="24">
        <f>SUMIFS(数据!$U:$U,数据!$O:$O,客户!BV$3,数据!$R:$R,客户!BV$4,数据!$S:$S,客户!BV$5,数据!$W:$W,客户!BV$6,数据!$Z:$Z,客户!$BT115,数据!$X:$X,客户!BV$7)</f>
        <v>0</v>
      </c>
      <c r="BW115" s="18">
        <f>SUMIFS(数据!$U:$U,数据!$O:$O,客户!BW$3,数据!$R:$R,客户!BW$4,数据!$S:$S,客户!BW$5,数据!$W:$W,客户!BW$6,数据!$Z:$Z,客户!$BT115,数据!$X:$X,客户!BW$7)</f>
        <v>3500</v>
      </c>
      <c r="BX115" s="18">
        <f>SUMIFS(数据!$U:$U,数据!$O:$O,客户!BX$3,数据!$R:$R,客户!BX$4,数据!$S:$S,客户!BX$5,数据!$W:$W,客户!BX$6,数据!$Z:$Z,客户!$BT115,数据!$X:$X,客户!BX$7)</f>
        <v>0</v>
      </c>
      <c r="BY115" s="18">
        <f>SUMIFS(数据!$U:$U,数据!$O:$O,客户!BY$3,数据!$R:$R,客户!BY$4,数据!$S:$S,客户!BY$5,数据!$W:$W,客户!BY$6,数据!$Z:$Z,客户!$BT115,数据!$X:$X,客户!BY$7)</f>
        <v>0</v>
      </c>
      <c r="BZ115" s="31" t="str">
        <f t="shared" si="148"/>
      </c>
      <c r="CA115" s="32" t="str">
        <f t="shared" si="149"/>
      </c>
      <c r="CC115" s="24">
        <f>SUMIFS(数据!$U:$U,数据!$O:$O,客户!CC$3,数据!$R:$R,客户!CC$4,数据!$S:$S,客户!CC$5,数据!$W:$W,客户!CC$6,数据!$Z:$Z,客户!$BT115,数据!$X:$X,客户!CC$7)</f>
        <v>0</v>
      </c>
      <c r="CD115" s="18">
        <f>SUMIFS(数据!$U:$U,数据!$O:$O,客户!CD$3,数据!$R:$R,客户!CD$4,数据!$S:$S,客户!CD$5,数据!$W:$W,客户!CD$6,数据!$Z:$Z,客户!$BT115,数据!$X:$X,客户!CD$7)</f>
        <v>0</v>
      </c>
      <c r="CE115" s="18">
        <f>SUMIFS(数据!$U:$U,数据!$O:$O,客户!CE$3,数据!$R:$R,客户!CE$4,数据!$S:$S,客户!CE$5,数据!$W:$W,客户!CE$6,数据!$Z:$Z,客户!$BT115,数据!$X:$X,客户!CE$7)</f>
        <v>0</v>
      </c>
      <c r="CF115" s="18">
        <f>SUMIFS(数据!$U:$U,数据!$O:$O,客户!CF$3,数据!$R:$R,客户!CF$4,数据!$S:$S,客户!CF$5,数据!$W:$W,客户!CF$6,数据!$Z:$Z,客户!$BT115,数据!$X:$X,客户!CF$7)</f>
        <v>0</v>
      </c>
      <c r="CG115" s="31" t="str">
        <f t="shared" si="150"/>
      </c>
      <c r="CH115" s="32" t="str">
        <f t="shared" si="151"/>
      </c>
      <c r="CJ115" s="24">
        <f>SUMIFS(数据!$U:$U,数据!$O:$O,客户!CJ$3,数据!$R:$R,客户!CJ$4,数据!$S:$S,客户!CJ$5,数据!$W:$W,客户!CJ$6,数据!$Z:$Z,客户!$BT115,数据!$X:$X,客户!CJ$7)</f>
        <v>0</v>
      </c>
      <c r="CK115" s="18">
        <f>SUMIFS(数据!$U:$U,数据!$O:$O,客户!CK$3,数据!$R:$R,客户!CK$4,数据!$S:$S,客户!CK$5,数据!$W:$W,客户!CK$6,数据!$Z:$Z,客户!$BT115,数据!$X:$X,客户!CK$7)</f>
        <v>3250</v>
      </c>
      <c r="CL115" s="18">
        <f>SUMIFS(数据!$U:$U,数据!$O:$O,客户!CL$3,数据!$R:$R,客户!CL$4,数据!$S:$S,客户!CL$5,数据!$W:$W,客户!CL$6,数据!$Z:$Z,客户!$BT115,数据!$X:$X,客户!CL$7)</f>
        <v>1750</v>
      </c>
      <c r="CM115" s="18">
        <f>SUMIFS(数据!$U:$U,数据!$O:$O,客户!CM$3,数据!$R:$R,客户!CM$4,数据!$S:$S,客户!CM$5,数据!$W:$W,客户!CM$6,数据!$Z:$Z,客户!$BT115,数据!$X:$X,客户!CM$7)</f>
        <v>0</v>
      </c>
      <c r="CN115" s="31" t="str">
        <f t="shared" si="152"/>
      </c>
      <c r="CO115" s="32" t="str">
        <f t="shared" si="153"/>
      </c>
      <c r="CQ115" s="24">
        <f>SUMIFS(数据!$U:$U,数据!$O:$O,客户!CQ$3,数据!$R:$R,客户!CQ$4,数据!$S:$S,客户!CQ$5,数据!$W:$W,客户!CQ$6,数据!$Z:$Z,客户!$BT115,数据!$X:$X,客户!CQ$7)</f>
        <v>0</v>
      </c>
      <c r="CR115" s="18">
        <f>SUMIFS(数据!$U:$U,数据!$O:$O,客户!CR$3,数据!$R:$R,客户!CR$4,数据!$S:$S,客户!CR$5,数据!$W:$W,客户!CR$6,数据!$Z:$Z,客户!$BT115,数据!$X:$X,客户!CR$7)</f>
        <v>2250</v>
      </c>
      <c r="CS115" s="18">
        <f>SUMIFS(数据!$U:$U,数据!$O:$O,客户!CS$3,数据!$R:$R,客户!CS$4,数据!$S:$S,客户!CS$5,数据!$W:$W,客户!CS$6,数据!$Z:$Z,客户!$BT115,数据!$X:$X,客户!CS$7)</f>
        <v>1100</v>
      </c>
      <c r="CT115" s="18">
        <f>SUMIFS(数据!$U:$U,数据!$O:$O,客户!CT$3,数据!$R:$R,客户!CT$4,数据!$S:$S,客户!CT$5,数据!$W:$W,客户!CT$6,数据!$Z:$Z,客户!$BT115,数据!$X:$X,客户!CT$7)</f>
        <v>0</v>
      </c>
      <c r="CU115" s="31" t="str">
        <f t="shared" si="154"/>
      </c>
      <c r="CV115" s="32" t="str">
        <f t="shared" si="155"/>
      </c>
      <c r="CX115" s="24">
        <f>SUMIFS(数据!$U:$U,数据!$O:$O,客户!CX$3,数据!$R:$R,客户!CX$4,数据!$S:$S,客户!CX$5,数据!$W:$W,客户!CX$6,数据!$Z:$Z,客户!$BT115,数据!$X:$X,客户!CX$7)</f>
        <v>0</v>
      </c>
      <c r="CY115" s="18">
        <f>SUMIFS(数据!$U:$U,数据!$O:$O,客户!CY$3,数据!$R:$R,客户!CY$4,数据!$S:$S,客户!CY$5,数据!$W:$W,客户!CY$6,数据!$Z:$Z,客户!$BT115,数据!$X:$X,客户!CY$7)</f>
        <v>5100</v>
      </c>
      <c r="CZ115" s="18">
        <f>SUMIFS(数据!$U:$U,数据!$O:$O,客户!CZ$3,数据!$R:$R,客户!CZ$4,数据!$S:$S,客户!CZ$5,数据!$W:$W,客户!CZ$6,数据!$Z:$Z,客户!$BT115,数据!$X:$X,客户!CZ$7)</f>
        <v>0</v>
      </c>
      <c r="DA115" s="18">
        <f>SUMIFS(数据!$U:$U,数据!$O:$O,客户!DA$3,数据!$R:$R,客户!DA$4,数据!$S:$S,客户!DA$5,数据!$W:$W,客户!DA$6,数据!$Z:$Z,客户!$BT115,数据!$X:$X,客户!DA$7)</f>
        <v>0</v>
      </c>
      <c r="DB115" s="31" t="str">
        <f t="shared" si="156"/>
      </c>
      <c r="DC115" s="32" t="str">
        <f t="shared" si="157"/>
      </c>
      <c r="DE115" s="24">
        <f>SUMIFS(数据!$U:$U,数据!$O:$O,客户!DE$3,数据!$R:$R,客户!DE$4,数据!$S:$S,客户!DE$5,数据!$W:$W,客户!DE$6,数据!$Z:$Z,客户!$BT115,数据!$X:$X,客户!DE$7)</f>
        <v>0</v>
      </c>
      <c r="DF115" s="18">
        <f>SUMIFS(数据!$U:$U,数据!$O:$O,客户!DF$3,数据!$R:$R,客户!DF$4,数据!$S:$S,客户!DF$5,数据!$W:$W,客户!DF$6,数据!$Z:$Z,客户!$BT115,数据!$X:$X,客户!DF$7)</f>
        <v>3880</v>
      </c>
      <c r="DG115" s="18">
        <f>SUMIFS(数据!$U:$U,数据!$O:$O,客户!DG$3,数据!$R:$R,客户!DG$4,数据!$S:$S,客户!DG$5,数据!$W:$W,客户!DG$6,数据!$Z:$Z,客户!$BT115,数据!$X:$X,客户!DG$7)</f>
        <v>3880</v>
      </c>
      <c r="DH115" s="18">
        <f>SUMIFS(数据!$U:$U,数据!$O:$O,客户!DH$3,数据!$R:$R,客户!DH$4,数据!$S:$S,客户!DH$5,数据!$W:$W,客户!DH$6,数据!$Z:$Z,客户!$BT115,数据!$X:$X,客户!DH$7)</f>
        <v>0</v>
      </c>
      <c r="DI115" s="31" t="str">
        <f t="shared" si="158"/>
      </c>
      <c r="DJ115" s="32" t="str">
        <f t="shared" si="159"/>
      </c>
      <c r="DL115" s="24">
        <f>SUMIFS(数据!$U:$U,数据!$O:$O,客户!DL$3,数据!$R:$R,客户!DL$4,数据!$S:$S,客户!DL$5,数据!$W:$W,客户!DL$6,数据!$Z:$Z,客户!$BT115,数据!$X:$X,客户!DL$7)</f>
        <v>0</v>
      </c>
      <c r="DM115" s="18">
        <f>SUMIFS(数据!$U:$U,数据!$O:$O,客户!DM$3,数据!$R:$R,客户!DM$4,数据!$S:$S,客户!DM$5,数据!$W:$W,客户!DM$6,数据!$Z:$Z,客户!$BT115,数据!$X:$X,客户!DM$7)</f>
        <v>2700</v>
      </c>
      <c r="DN115" s="18">
        <f>SUMIFS(数据!$U:$U,数据!$O:$O,客户!DN$3,数据!$R:$R,客户!DN$4,数据!$S:$S,客户!DN$5,数据!$W:$W,客户!DN$6,数据!$Z:$Z,客户!$BT115,数据!$X:$X,客户!DN$7)</f>
        <v>2700</v>
      </c>
      <c r="DO115" s="18">
        <f>SUMIFS(数据!$U:$U,数据!$O:$O,客户!DO$3,数据!$R:$R,客户!DO$4,数据!$S:$S,客户!DO$5,数据!$W:$W,客户!DO$6,数据!$Z:$Z,客户!$BT115,数据!$X:$X,客户!DO$7)</f>
        <v>3600</v>
      </c>
      <c r="DP115" s="31" t="str">
        <f t="shared" si="160"/>
      </c>
      <c r="DQ115" s="32" t="str">
        <f t="shared" si="161"/>
      </c>
      <c r="DS115" s="24">
        <f>SUMIFS(数据!$U:$U,数据!$O:$O,客户!DS$3,数据!$R:$R,客户!DS$4,数据!$S:$S,客户!DS$5,数据!$W:$W,客户!DS$6,数据!$Z:$Z,客户!$BT115,数据!$X:$X,客户!DS$7)</f>
        <v>0</v>
      </c>
      <c r="DT115" s="18">
        <f>SUMIFS(数据!$U:$U,数据!$O:$O,客户!DT$3,数据!$R:$R,客户!DT$4,数据!$S:$S,客户!DT$5,数据!$W:$W,客户!DT$6,数据!$Z:$Z,客户!$BT115,数据!$X:$X,客户!DT$7)</f>
        <v>3054</v>
      </c>
      <c r="DU115" s="18">
        <f>SUMIFS(数据!$U:$U,数据!$O:$O,客户!DU$3,数据!$R:$R,客户!DU$4,数据!$S:$S,客户!DU$5,数据!$W:$W,客户!DU$6,数据!$Z:$Z,客户!$BT115,数据!$X:$X,客户!DU$7)</f>
        <v>3354</v>
      </c>
      <c r="DV115" s="18">
        <f>SUMIFS(数据!$U:$U,数据!$O:$O,客户!DV$3,数据!$R:$R,客户!DV$4,数据!$S:$S,客户!DV$5,数据!$W:$W,客户!DV$6,数据!$Z:$Z,客户!$BT115,数据!$X:$X,客户!DV$7)</f>
        <v>2400</v>
      </c>
      <c r="DW115" s="31" t="str">
        <f t="shared" si="162"/>
      </c>
      <c r="DX115" s="32" t="str">
        <f t="shared" si="163"/>
      </c>
      <c r="DZ115" s="24">
        <f>SUMIFS(数据!$U:$U,数据!$O:$O,客户!DZ$3,数据!$R:$R,客户!DZ$4,数据!$S:$S,客户!DZ$5,数据!$W:$W,客户!DZ$6,数据!$Z:$Z,客户!$BT115,数据!$X:$X,客户!DZ$7)</f>
        <v>0</v>
      </c>
      <c r="EA115" s="18">
        <f>SUMIFS(数据!$U:$U,数据!$O:$O,客户!EA$3,数据!$R:$R,客户!EA$4,数据!$S:$S,客户!EA$5,数据!$W:$W,客户!EA$6,数据!$Z:$Z,客户!$BT115,数据!$X:$X,客户!EA$7)</f>
        <v>2815</v>
      </c>
      <c r="EB115" s="18">
        <f>SUMIFS(数据!$U:$U,数据!$O:$O,客户!EB$3,数据!$R:$R,客户!EB$4,数据!$S:$S,客户!EB$5,数据!$W:$W,客户!EB$6,数据!$Z:$Z,客户!$BT115,数据!$X:$X,客户!EB$7)</f>
        <v>2515</v>
      </c>
      <c r="EC115" s="18">
        <f>SUMIFS(数据!$U:$U,数据!$O:$O,客户!EC$3,数据!$R:$R,客户!EC$4,数据!$S:$S,客户!EC$5,数据!$W:$W,客户!EC$6,数据!$Z:$Z,客户!$BT115,数据!$X:$X,客户!EC$7)</f>
        <v>2800</v>
      </c>
      <c r="ED115" s="31" t="str">
        <f t="shared" si="164"/>
      </c>
      <c r="EE115" s="32" t="str">
        <f t="shared" si="165"/>
      </c>
      <c r="EG115" s="24">
        <f>SUMIFS(数据!$U:$U,数据!$O:$O,客户!EG$3,数据!$R:$R,客户!EG$4,数据!$S:$S,客户!EG$5,数据!$W:$W,客户!EG$6,数据!$Z:$Z,客户!$BT115,数据!$X:$X,客户!EG$7)</f>
        <v>0</v>
      </c>
      <c r="EH115" s="18">
        <f>SUMIFS(数据!$U:$U,数据!$O:$O,客户!EH$3,数据!$R:$R,客户!EH$4,数据!$S:$S,客户!EH$5,数据!$W:$W,客户!EH$6,数据!$Z:$Z,客户!$BT115,数据!$X:$X,客户!EH$7)</f>
        <v>3965</v>
      </c>
      <c r="EI115" s="18">
        <f>SUMIFS(数据!$U:$U,数据!$O:$O,客户!EI$3,数据!$R:$R,客户!EI$4,数据!$S:$S,客户!EI$5,数据!$W:$W,客户!EI$6,数据!$Z:$Z,客户!$BT115,数据!$X:$X,客户!EI$7)</f>
        <v>3965</v>
      </c>
      <c r="EJ115" s="18">
        <f>SUMIFS(数据!$U:$U,数据!$O:$O,客户!EJ$3,数据!$R:$R,客户!EJ$4,数据!$S:$S,客户!EJ$5,数据!$W:$W,客户!EJ$6,数据!$Z:$Z,客户!$BT115,数据!$X:$X,客户!EJ$7)</f>
        <v>2000</v>
      </c>
      <c r="EK115" s="31" t="str">
        <f t="shared" si="166"/>
      </c>
      <c r="EL115" s="32" t="str">
        <f t="shared" si="167"/>
      </c>
      <c r="EN115" s="24">
        <f>SUMIFS(数据!$U:$U,数据!$O:$O,客户!EN$3,数据!$R:$R,客户!EN$4,数据!$S:$S,客户!EN$5,数据!$W:$W,客户!EN$6,数据!$Z:$Z,客户!$BT115,数据!$X:$X,客户!EN$7)</f>
        <v>0</v>
      </c>
      <c r="EO115" s="18">
        <f>SUMIFS(数据!$U:$U,数据!$O:$O,客户!EO$3,数据!$R:$R,客户!EO$4,数据!$S:$S,客户!EO$5,数据!$W:$W,客户!EO$6,数据!$Z:$Z,客户!$BT115,数据!$X:$X,客户!EO$7)</f>
        <v>2625</v>
      </c>
      <c r="EP115" s="18">
        <f>SUMIFS(数据!$U:$U,数据!$O:$O,客户!EP$3,数据!$R:$R,客户!EP$4,数据!$S:$S,客户!EP$5,数据!$W:$W,客户!EP$6,数据!$Z:$Z,客户!$BT115,数据!$X:$X,客户!EP$7)</f>
        <v>2625</v>
      </c>
      <c r="EQ115" s="18">
        <f>SUMIFS(数据!$U:$U,数据!$O:$O,客户!EQ$3,数据!$R:$R,客户!EQ$4,数据!$S:$S,客户!EQ$5,数据!$W:$W,客户!EQ$6,数据!$Z:$Z,客户!$BT115,数据!$X:$X,客户!EQ$7)</f>
        <v>3200</v>
      </c>
      <c r="ER115" s="31" t="str">
        <f t="shared" si="168"/>
      </c>
      <c r="ES115" s="32" t="str">
        <f t="shared" si="169"/>
      </c>
      <c r="EU115" s="24">
        <f>SUMIFS(数据!$U:$U,数据!$O:$O,客户!EU$3,数据!$R:$R,客户!EU$4,数据!$S:$S,客户!EU$5,数据!$W:$W,客户!EU$6,数据!$Z:$Z,客户!$BT115,数据!$X:$X,客户!EU$7)</f>
        <v>0</v>
      </c>
      <c r="EV115" s="18">
        <f>SUMIFS(数据!$U:$U,数据!$O:$O,客户!EV$3,数据!$R:$R,客户!EV$4,数据!$S:$S,客户!EV$5,数据!$W:$W,客户!EV$6,数据!$Z:$Z,客户!$BT115,数据!$X:$X,客户!EV$7)</f>
        <v>0</v>
      </c>
      <c r="EW115" s="18">
        <f>SUMIFS(数据!$U:$U,数据!$O:$O,客户!EW$3,数据!$R:$R,客户!EW$4,数据!$S:$S,客户!EW$5,数据!$W:$W,客户!EW$6,数据!$Z:$Z,客户!$BT115,数据!$X:$X,客户!EW$7)</f>
        <v>0</v>
      </c>
      <c r="EX115" s="18">
        <f>SUMIFS(数据!$U:$U,数据!$O:$O,客户!EX$3,数据!$R:$R,客户!EX$4,数据!$S:$S,客户!EX$5,数据!$W:$W,客户!EX$6,数据!$Z:$Z,客户!$BT115,数据!$X:$X,客户!EX$7)</f>
        <v>3000</v>
      </c>
      <c r="EY115" s="31" t="str">
        <f t="shared" si="170"/>
      </c>
      <c r="EZ115" s="32" t="str">
        <f t="shared" si="171"/>
      </c>
      <c r="FB115" s="24">
        <f>SUMIFS(数据!$U:$U,数据!$O:$O,客户!FB$3,数据!$R:$R,客户!FB$4,数据!$S:$S,客户!FB$5,数据!$W:$W,客户!FB$6,数据!$Z:$Z,客户!$BT115,数据!$X:$X,客户!FB$7)</f>
        <v>0</v>
      </c>
      <c r="FC115" s="18">
        <f>SUMIFS(数据!$U:$U,数据!$O:$O,客户!FC$3,数据!$R:$R,客户!FC$4,数据!$S:$S,客户!FC$5,数据!$W:$W,客户!FC$6,数据!$Z:$Z,客户!$BT115,数据!$X:$X,客户!FC$7)</f>
        <v>33139</v>
      </c>
      <c r="FD115" s="18">
        <f>SUMIFS(数据!$U:$U,数据!$O:$O,客户!FD$3,数据!$R:$R,客户!FD$4,数据!$S:$S,客户!FD$5,数据!$W:$W,客户!FD$6,数据!$Z:$Z,客户!$BT115,数据!$X:$X,客户!FD$7)</f>
        <v>21889</v>
      </c>
      <c r="FE115" s="18">
        <f>SUMIFS(数据!$U:$U,数据!$O:$O,客户!FE$3,数据!$R:$R,客户!FE$4,数据!$S:$S,客户!FE$5,数据!$W:$W,客户!FE$6,数据!$Z:$Z,客户!$BT115,数据!$X:$X,客户!FE$7)</f>
        <v>14000</v>
      </c>
      <c r="FF115" s="31" t="str">
        <f t="shared" si="172"/>
      </c>
      <c r="FG115" s="31" t="str">
        <f t="shared" si="173"/>
      </c>
      <c r="FH115" s="115">
        <f t="shared" si="174"/>
        <v>11250</v>
      </c>
      <c r="FJ115" s="24">
        <f>SUMIFS(数据!$U:$U,数据!$O:$O,客户!FJ$3,数据!$R:$R,客户!FJ$4,数据!$S:$S,客户!FJ$5,数据!$W:$W,客户!FJ$6,数据!$Z:$Z,客户!$BT115,数据!$X:$X,客户!FJ$7)</f>
        <v>0</v>
      </c>
      <c r="FK115" s="18">
        <f>SUMIFS(数据!$U:$U,数据!$O:$O,客户!FK$3,数据!$R:$R,客户!FK$4,数据!$S:$S,客户!FK$5,数据!$W:$W,客户!FK$6,数据!$Z:$Z,客户!$BT115,数据!$X:$X,客户!FK$7)</f>
        <v>33139</v>
      </c>
      <c r="FL115" s="18">
        <f>SUMIFS(数据!$U:$U,数据!$O:$O,客户!FL$3,数据!$R:$R,客户!FL$4,数据!$S:$S,客户!FL$5,数据!$W:$W,客户!FL$6,数据!$Z:$Z,客户!$BT115,数据!$X:$X,客户!FL$7)</f>
        <v>21889</v>
      </c>
      <c r="FM115" s="18">
        <f>SUMIFS(数据!$U:$U,数据!$O:$O,客户!FM$3,数据!$R:$R,客户!FM$4,数据!$S:$S,客户!FM$5,数据!$W:$W,客户!FM$6,数据!$Z:$Z,客户!$BT115,数据!$X:$X,客户!FM$7)</f>
        <v>17000</v>
      </c>
      <c r="FN115" s="31" t="str">
        <f t="shared" si="175"/>
      </c>
      <c r="FO115" s="32" t="str">
        <f t="shared" si="176"/>
      </c>
      <c r="FQ115" s="53">
        <f>SUMIFS(数据!$U:$U,数据!$O:$O,客户!FQ$3,数据!$R:$R,客户!FQ$4,数据!$S:$S,客户!FQ$5,数据!$W:$W,客户!FQ$6,数据!$Z:$Z,客户!$BT115,数据!$X:$X,客户!FQ$7)</f>
        <v>0</v>
      </c>
      <c r="FR115" s="47">
        <f>SUMIFS(数据!$U:$U,数据!$O:$O,客户!FR$3,数据!$R:$R,客户!FR$4,数据!$S:$S,客户!FR$5,数据!$W:$W,客户!FR$6,数据!$Z:$Z,客户!$BT115,数据!$X:$X,客户!FR$7)</f>
        <v>33139</v>
      </c>
      <c r="FS115" s="47">
        <f>SUMIFS(数据!$U:$U,数据!$O:$O,客户!FS$3,数据!$R:$R,客户!FS$4,数据!$S:$S,客户!FS$5,数据!$W:$W,客户!FS$6,数据!$Z:$Z,客户!$BT115,数据!$X:$X,客户!FS$7)</f>
        <v>21889</v>
      </c>
      <c r="FT115" s="47">
        <f>SUMIFS(数据!$U:$U,数据!$O:$O,客户!FT$3,数据!$R:$R,客户!FT$4,数据!$S:$S,客户!FT$5,数据!$W:$W,客户!FT$6,数据!$Z:$Z,客户!$BT115,数据!$X:$X,客户!FT$7)</f>
        <v>17000</v>
      </c>
      <c r="FU115" s="47">
        <f t="shared" si="142"/>
        <v>24889</v>
      </c>
      <c r="FV115" s="48" t="str">
        <f t="shared" si="177"/>
      </c>
      <c r="FW115" s="49" t="str">
        <f t="shared" si="178"/>
      </c>
    </row>
    <row r="116">
      <c r="D116" s="54" t="s">
        <v>408</v>
      </c>
      <c r="E116" s="54" t="s">
        <v>407</v>
      </c>
      <c r="F116" s="22">
        <v>1762</v>
      </c>
      <c r="G116" s="22"/>
      <c r="H116" s="22">
        <v>-2970</v>
      </c>
      <c r="I116" s="22">
        <v>5800</v>
      </c>
      <c r="J116" s="22"/>
      <c r="K116" s="22"/>
      <c r="L116" s="22">
        <v>4744</v>
      </c>
      <c r="M116" s="22">
        <v>1550</v>
      </c>
      <c r="N116" s="22">
        <v>1296</v>
      </c>
      <c r="O116" s="22">
        <v>694</v>
      </c>
      <c r="P116" s="22">
        <v>1173</v>
      </c>
      <c r="Q116" s="22">
        <v>14049</v>
      </c>
      <c r="R116" s="22">
        <v>4100</v>
      </c>
      <c r="S116" s="22">
        <v>3600</v>
      </c>
      <c r="T116" s="22">
        <v>3400</v>
      </c>
      <c r="U116" s="22">
        <v>4400</v>
      </c>
      <c r="V116" s="22">
        <v>5500</v>
      </c>
      <c r="W116" s="22">
        <v>6300</v>
      </c>
      <c r="X116" s="22">
        <v>5200</v>
      </c>
      <c r="Y116" s="22">
        <v>5300</v>
      </c>
      <c r="Z116" s="22">
        <v>5400</v>
      </c>
      <c r="AA116" s="22">
        <v>5300</v>
      </c>
      <c r="AB116" s="22">
        <v>6400</v>
      </c>
      <c r="AC116" s="22">
        <v>5700</v>
      </c>
      <c r="AD116" s="22">
        <v>60600</v>
      </c>
      <c r="AE116" s="22">
        <v>3542</v>
      </c>
      <c r="AF116" s="22"/>
      <c r="AG116" s="22">
        <v>2200</v>
      </c>
      <c r="AH116" s="22"/>
      <c r="AI116" s="22">
        <v>1000</v>
      </c>
      <c r="AJ116" s="22">
        <v>1200</v>
      </c>
      <c r="AK116" s="22">
        <v>1300</v>
      </c>
      <c r="AL116" s="22">
        <v>1600</v>
      </c>
      <c r="AM116" s="22"/>
      <c r="AN116" s="22">
        <v>1063</v>
      </c>
      <c r="AO116" s="22">
        <v>1500</v>
      </c>
      <c r="AP116" s="22">
        <v>13405</v>
      </c>
      <c r="AQ116" s="22">
        <v>500</v>
      </c>
      <c r="AR116" s="22">
        <v>500</v>
      </c>
      <c r="AS116" s="22">
        <v>500</v>
      </c>
      <c r="AT116" s="22">
        <v>500</v>
      </c>
      <c r="AU116" s="22">
        <v>500</v>
      </c>
      <c r="AV116" s="22">
        <v>500</v>
      </c>
      <c r="AW116" s="22">
        <v>500</v>
      </c>
      <c r="AX116" s="22">
        <v>500</v>
      </c>
      <c r="AY116" s="22">
        <v>500</v>
      </c>
      <c r="AZ116" s="22">
        <v>500</v>
      </c>
      <c r="BA116" s="22">
        <v>500</v>
      </c>
      <c r="BB116" s="22">
        <v>500</v>
      </c>
      <c r="BC116" s="22">
        <v>6000</v>
      </c>
      <c r="BP116" s="94" t="str">
        <f ref="BP116:BP122" t="shared" si="179">IF(A116=0,"",A116)</f>
      </c>
      <c r="BQ116" s="17" t="str">
        <f ref="BQ116:BQ122" t="shared" si="180">IF(B116=0,"",B116)</f>
      </c>
      <c r="BR116" s="17" t="str">
        <f ref="BR116:BR122" t="shared" si="181">IF(C116=0,"",C116)</f>
      </c>
      <c r="BS116" s="17" t="str">
        <f ref="BS116:BS122" t="shared" si="182">IF(D116=0,"",D116)</f>
        <v>奇瑞鄂尔多斯</v>
      </c>
      <c r="BT116" s="32" t="str">
        <f ref="BT116:BT122" t="shared" si="183">IF(E116=0,"",E116)</f>
        <v>奇瑞汽车股份有限公司鄂尔多斯分公司</v>
      </c>
      <c r="BV116" s="24">
        <f>SUMIFS(数据!$U:$U,数据!$O:$O,客户!BV$3,数据!$R:$R,客户!BV$4,数据!$S:$S,客户!BV$5,数据!$W:$W,客户!BV$6,数据!$Z:$Z,客户!$BT116,数据!$X:$X,客户!BV$7)</f>
        <v>500</v>
      </c>
      <c r="BW116" s="18">
        <f>SUMIFS(数据!$U:$U,数据!$O:$O,客户!BW$3,数据!$R:$R,客户!BW$4,数据!$S:$S,客户!BW$5,数据!$W:$W,客户!BW$6,数据!$Z:$Z,客户!$BT116,数据!$X:$X,客户!BW$7)</f>
        <v>1762</v>
      </c>
      <c r="BX116" s="18">
        <f>SUMIFS(数据!$U:$U,数据!$O:$O,客户!BX$3,数据!$R:$R,客户!BX$4,数据!$S:$S,客户!BX$5,数据!$W:$W,客户!BX$6,数据!$Z:$Z,客户!$BT116,数据!$X:$X,客户!BX$7)</f>
        <v>3542</v>
      </c>
      <c r="BY116" s="18">
        <f>SUMIFS(数据!$U:$U,数据!$O:$O,客户!BY$3,数据!$R:$R,客户!BY$4,数据!$S:$S,客户!BY$5,数据!$W:$W,客户!BY$6,数据!$Z:$Z,客户!$BT116,数据!$X:$X,客户!BY$7)</f>
        <v>2100</v>
      </c>
      <c r="BZ116" s="31">
        <f ref="BZ116:BZ123" t="shared" si="184">IFERROR(BW116/BV116,"")</f>
        <v>3.524</v>
      </c>
      <c r="CA116" s="32">
        <f ref="CA116:CA123" t="shared" si="185">IFERROR(BX116/BV116,"")</f>
        <v>7.084</v>
      </c>
      <c r="CC116" s="24">
        <f>SUMIFS(数据!$U:$U,数据!$O:$O,客户!CC$3,数据!$R:$R,客户!CC$4,数据!$S:$S,客户!CC$5,数据!$W:$W,客户!CC$6,数据!$Z:$Z,客户!$BT116,数据!$X:$X,客户!CC$7)</f>
        <v>500</v>
      </c>
      <c r="CD116" s="18">
        <f>SUMIFS(数据!$U:$U,数据!$O:$O,客户!CD$3,数据!$R:$R,客户!CD$4,数据!$S:$S,客户!CD$5,数据!$W:$W,客户!CD$6,数据!$Z:$Z,客户!$BT116,数据!$X:$X,客户!CD$7)</f>
        <v>0</v>
      </c>
      <c r="CE116" s="18">
        <f>SUMIFS(数据!$U:$U,数据!$O:$O,客户!CE$3,数据!$R:$R,客户!CE$4,数据!$S:$S,客户!CE$5,数据!$W:$W,客户!CE$6,数据!$Z:$Z,客户!$BT116,数据!$X:$X,客户!CE$7)</f>
        <v>0</v>
      </c>
      <c r="CF116" s="18">
        <f>SUMIFS(数据!$U:$U,数据!$O:$O,客户!CF$3,数据!$R:$R,客户!CF$4,数据!$S:$S,客户!CF$5,数据!$W:$W,客户!CF$6,数据!$Z:$Z,客户!$BT116,数据!$X:$X,客户!CF$7)</f>
        <v>1600</v>
      </c>
      <c r="CG116" s="31">
        <f ref="CG116:CG123" t="shared" si="186">IFERROR(CD116/CC116,"")</f>
        <v>0</v>
      </c>
      <c r="CH116" s="32">
        <f ref="CH116:CH123" t="shared" si="187">IFERROR(CE116/CC116,"")</f>
        <v>0</v>
      </c>
      <c r="CJ116" s="24">
        <f>SUMIFS(数据!$U:$U,数据!$O:$O,客户!CJ$3,数据!$R:$R,客户!CJ$4,数据!$S:$S,客户!CJ$5,数据!$W:$W,客户!CJ$6,数据!$Z:$Z,客户!$BT116,数据!$X:$X,客户!CJ$7)</f>
        <v>500</v>
      </c>
      <c r="CK116" s="18">
        <f>SUMIFS(数据!$U:$U,数据!$O:$O,客户!CK$3,数据!$R:$R,客户!CK$4,数据!$S:$S,客户!CK$5,数据!$W:$W,客户!CK$6,数据!$Z:$Z,客户!$BT116,数据!$X:$X,客户!CK$7)</f>
        <v>-2970</v>
      </c>
      <c r="CL116" s="18">
        <f>SUMIFS(数据!$U:$U,数据!$O:$O,客户!CL$3,数据!$R:$R,客户!CL$4,数据!$S:$S,客户!CL$5,数据!$W:$W,客户!CL$6,数据!$Z:$Z,客户!$BT116,数据!$X:$X,客户!CL$7)</f>
        <v>2200</v>
      </c>
      <c r="CM116" s="18">
        <f>SUMIFS(数据!$U:$U,数据!$O:$O,客户!CM$3,数据!$R:$R,客户!CM$4,数据!$S:$S,客户!CM$5,数据!$W:$W,客户!CM$6,数据!$Z:$Z,客户!$BT116,数据!$X:$X,客户!CM$7)</f>
        <v>1400</v>
      </c>
      <c r="CN116" s="31">
        <f ref="CN116:CN123" t="shared" si="188">IFERROR(CK116/CJ116,"")</f>
        <v>-5.94</v>
      </c>
      <c r="CO116" s="32">
        <f ref="CO116:CO123" t="shared" si="189">IFERROR(CL116/CJ116,"")</f>
        <v>4.4</v>
      </c>
      <c r="CQ116" s="24">
        <f>SUMIFS(数据!$U:$U,数据!$O:$O,客户!CQ$3,数据!$R:$R,客户!CQ$4,数据!$S:$S,客户!CQ$5,数据!$W:$W,客户!CQ$6,数据!$Z:$Z,客户!$BT116,数据!$X:$X,客户!CQ$7)</f>
        <v>500</v>
      </c>
      <c r="CR116" s="18">
        <f>SUMIFS(数据!$U:$U,数据!$O:$O,客户!CR$3,数据!$R:$R,客户!CR$4,数据!$S:$S,客户!CR$5,数据!$W:$W,客户!CR$6,数据!$Z:$Z,客户!$BT116,数据!$X:$X,客户!CR$7)</f>
        <v>5800</v>
      </c>
      <c r="CS116" s="18">
        <f>SUMIFS(数据!$U:$U,数据!$O:$O,客户!CS$3,数据!$R:$R,客户!CS$4,数据!$S:$S,客户!CS$5,数据!$W:$W,客户!CS$6,数据!$Z:$Z,客户!$BT116,数据!$X:$X,客户!CS$7)</f>
        <v>0</v>
      </c>
      <c r="CT116" s="18">
        <f>SUMIFS(数据!$U:$U,数据!$O:$O,客户!CT$3,数据!$R:$R,客户!CT$4,数据!$S:$S,客户!CT$5,数据!$W:$W,客户!CT$6,数据!$Z:$Z,客户!$BT116,数据!$X:$X,客户!CT$7)</f>
        <v>2400</v>
      </c>
      <c r="CU116" s="31">
        <f ref="CU116:CU123" t="shared" si="190">IFERROR(CR116/CQ116,"")</f>
        <v>11.6</v>
      </c>
      <c r="CV116" s="32">
        <f ref="CV116:CV123" t="shared" si="191">IFERROR(CS116/CQ116,"")</f>
        <v>0</v>
      </c>
      <c r="CX116" s="24">
        <f>SUMIFS(数据!$U:$U,数据!$O:$O,客户!CX$3,数据!$R:$R,客户!CX$4,数据!$S:$S,客户!CX$5,数据!$W:$W,客户!CX$6,数据!$Z:$Z,客户!$BT116,数据!$X:$X,客户!CX$7)</f>
        <v>500</v>
      </c>
      <c r="CY116" s="18">
        <f>SUMIFS(数据!$U:$U,数据!$O:$O,客户!CY$3,数据!$R:$R,客户!CY$4,数据!$S:$S,客户!CY$5,数据!$W:$W,客户!CY$6,数据!$Z:$Z,客户!$BT116,数据!$X:$X,客户!CY$7)</f>
        <v>0</v>
      </c>
      <c r="CZ116" s="18">
        <f>SUMIFS(数据!$U:$U,数据!$O:$O,客户!CZ$3,数据!$R:$R,客户!CZ$4,数据!$S:$S,客户!CZ$5,数据!$W:$W,客户!CZ$6,数据!$Z:$Z,客户!$BT116,数据!$X:$X,客户!CZ$7)</f>
        <v>1000</v>
      </c>
      <c r="DA116" s="18">
        <f>SUMIFS(数据!$U:$U,数据!$O:$O,客户!DA$3,数据!$R:$R,客户!DA$4,数据!$S:$S,客户!DA$5,数据!$W:$W,客户!DA$6,数据!$Z:$Z,客户!$BT116,数据!$X:$X,客户!DA$7)</f>
        <v>2100</v>
      </c>
      <c r="DB116" s="31">
        <f ref="DB116:DB123" t="shared" si="192">IFERROR(CY116/CX116,"")</f>
        <v>0</v>
      </c>
      <c r="DC116" s="32">
        <f ref="DC116:DC123" t="shared" si="193">IFERROR(CZ116/CX116,"")</f>
        <v>2</v>
      </c>
      <c r="DE116" s="24">
        <f>SUMIFS(数据!$U:$U,数据!$O:$O,客户!DE$3,数据!$R:$R,客户!DE$4,数据!$S:$S,客户!DE$5,数据!$W:$W,客户!DE$6,数据!$Z:$Z,客户!$BT116,数据!$X:$X,客户!DE$7)</f>
        <v>500</v>
      </c>
      <c r="DF116" s="18">
        <f>SUMIFS(数据!$U:$U,数据!$O:$O,客户!DF$3,数据!$R:$R,客户!DF$4,数据!$S:$S,客户!DF$5,数据!$W:$W,客户!DF$6,数据!$Z:$Z,客户!$BT116,数据!$X:$X,客户!DF$7)</f>
        <v>0</v>
      </c>
      <c r="DG116" s="18">
        <f>SUMIFS(数据!$U:$U,数据!$O:$O,客户!DG$3,数据!$R:$R,客户!DG$4,数据!$S:$S,客户!DG$5,数据!$W:$W,客户!DG$6,数据!$Z:$Z,客户!$BT116,数据!$X:$X,客户!DG$7)</f>
        <v>1200</v>
      </c>
      <c r="DH116" s="18">
        <f>SUMIFS(数据!$U:$U,数据!$O:$O,客户!DH$3,数据!$R:$R,客户!DH$4,数据!$S:$S,客户!DH$5,数据!$W:$W,客户!DH$6,数据!$Z:$Z,客户!$BT116,数据!$X:$X,客户!DH$7)</f>
        <v>1800</v>
      </c>
      <c r="DI116" s="31">
        <f ref="DI116:DI123" t="shared" si="194">IFERROR(DF116/DE116,"")</f>
        <v>0</v>
      </c>
      <c r="DJ116" s="32">
        <f ref="DJ116:DJ123" t="shared" si="195">IFERROR(DG116/DE116,"")</f>
        <v>2.4</v>
      </c>
      <c r="DL116" s="24">
        <f>SUMIFS(数据!$U:$U,数据!$O:$O,客户!DL$3,数据!$R:$R,客户!DL$4,数据!$S:$S,客户!DL$5,数据!$W:$W,客户!DL$6,数据!$Z:$Z,客户!$BT116,数据!$X:$X,客户!DL$7)</f>
        <v>500</v>
      </c>
      <c r="DM116" s="18">
        <f>SUMIFS(数据!$U:$U,数据!$O:$O,客户!DM$3,数据!$R:$R,客户!DM$4,数据!$S:$S,客户!DM$5,数据!$W:$W,客户!DM$6,数据!$Z:$Z,客户!$BT116,数据!$X:$X,客户!DM$7)</f>
        <v>4744</v>
      </c>
      <c r="DN116" s="18">
        <f>SUMIFS(数据!$U:$U,数据!$O:$O,客户!DN$3,数据!$R:$R,客户!DN$4,数据!$S:$S,客户!DN$5,数据!$W:$W,客户!DN$6,数据!$Z:$Z,客户!$BT116,数据!$X:$X,客户!DN$7)</f>
        <v>1300</v>
      </c>
      <c r="DO116" s="18">
        <f>SUMIFS(数据!$U:$U,数据!$O:$O,客户!DO$3,数据!$R:$R,客户!DO$4,数据!$S:$S,客户!DO$5,数据!$W:$W,客户!DO$6,数据!$Z:$Z,客户!$BT116,数据!$X:$X,客户!DO$7)</f>
        <v>1300</v>
      </c>
      <c r="DP116" s="31">
        <f ref="DP116:DP123" t="shared" si="196">IFERROR(DM116/DL116,"")</f>
        <v>9.488</v>
      </c>
      <c r="DQ116" s="32">
        <f ref="DQ116:DQ123" t="shared" si="197">IFERROR(DN116/DL116,"")</f>
        <v>2.6</v>
      </c>
      <c r="DS116" s="24">
        <f>SUMIFS(数据!$U:$U,数据!$O:$O,客户!DS$3,数据!$R:$R,客户!DS$4,数据!$S:$S,客户!DS$5,数据!$W:$W,客户!DS$6,数据!$Z:$Z,客户!$BT116,数据!$X:$X,客户!DS$7)</f>
        <v>500</v>
      </c>
      <c r="DT116" s="18">
        <f>SUMIFS(数据!$U:$U,数据!$O:$O,客户!DT$3,数据!$R:$R,客户!DT$4,数据!$S:$S,客户!DT$5,数据!$W:$W,客户!DT$6,数据!$Z:$Z,客户!$BT116,数据!$X:$X,客户!DT$7)</f>
        <v>1550</v>
      </c>
      <c r="DU116" s="18">
        <f>SUMIFS(数据!$U:$U,数据!$O:$O,客户!DU$3,数据!$R:$R,客户!DU$4,数据!$S:$S,客户!DU$5,数据!$W:$W,客户!DU$6,数据!$Z:$Z,客户!$BT116,数据!$X:$X,客户!DU$7)</f>
        <v>1600</v>
      </c>
      <c r="DV116" s="18">
        <f>SUMIFS(数据!$U:$U,数据!$O:$O,客户!DV$3,数据!$R:$R,客户!DV$4,数据!$S:$S,客户!DV$5,数据!$W:$W,客户!DV$6,数据!$Z:$Z,客户!$BT116,数据!$X:$X,客户!DV$7)</f>
        <v>2200</v>
      </c>
      <c r="DW116" s="31">
        <f ref="DW116:DW123" t="shared" si="198">IFERROR(DT116/DS116,"")</f>
        <v>3.1</v>
      </c>
      <c r="DX116" s="32">
        <f ref="DX116:DX123" t="shared" si="199">IFERROR(DU116/DS116,"")</f>
        <v>3.2</v>
      </c>
      <c r="DZ116" s="24">
        <f>SUMIFS(数据!$U:$U,数据!$O:$O,客户!DZ$3,数据!$R:$R,客户!DZ$4,数据!$S:$S,客户!DZ$5,数据!$W:$W,客户!DZ$6,数据!$Z:$Z,客户!$BT116,数据!$X:$X,客户!DZ$7)</f>
        <v>500</v>
      </c>
      <c r="EA116" s="18">
        <f>SUMIFS(数据!$U:$U,数据!$O:$O,客户!EA$3,数据!$R:$R,客户!EA$4,数据!$S:$S,客户!EA$5,数据!$W:$W,客户!EA$6,数据!$Z:$Z,客户!$BT116,数据!$X:$X,客户!EA$7)</f>
        <v>1296</v>
      </c>
      <c r="EB116" s="18">
        <f>SUMIFS(数据!$U:$U,数据!$O:$O,客户!EB$3,数据!$R:$R,客户!EB$4,数据!$S:$S,客户!EB$5,数据!$W:$W,客户!EB$6,数据!$Z:$Z,客户!$BT116,数据!$X:$X,客户!EB$7)</f>
        <v>0</v>
      </c>
      <c r="EC116" s="18">
        <f>SUMIFS(数据!$U:$U,数据!$O:$O,客户!EC$3,数据!$R:$R,客户!EC$4,数据!$S:$S,客户!EC$5,数据!$W:$W,客户!EC$6,数据!$Z:$Z,客户!$BT116,数据!$X:$X,客户!EC$7)</f>
        <v>1900</v>
      </c>
      <c r="ED116" s="31">
        <f ref="ED116:ED123" t="shared" si="200">IFERROR(EA116/DZ116,"")</f>
        <v>2.592</v>
      </c>
      <c r="EE116" s="32">
        <f ref="EE116:EE123" t="shared" si="201">IFERROR(EB116/DZ116,"")</f>
        <v>0</v>
      </c>
      <c r="EG116" s="24">
        <f>SUMIFS(数据!$U:$U,数据!$O:$O,客户!EG$3,数据!$R:$R,客户!EG$4,数据!$S:$S,客户!EG$5,数据!$W:$W,客户!EG$6,数据!$Z:$Z,客户!$BT116,数据!$X:$X,客户!EG$7)</f>
        <v>500</v>
      </c>
      <c r="EH116" s="18">
        <f>SUMIFS(数据!$U:$U,数据!$O:$O,客户!EH$3,数据!$R:$R,客户!EH$4,数据!$S:$S,客户!EH$5,数据!$W:$W,客户!EH$6,数据!$Z:$Z,客户!$BT116,数据!$X:$X,客户!EH$7)</f>
        <v>694</v>
      </c>
      <c r="EI116" s="18">
        <f>SUMIFS(数据!$U:$U,数据!$O:$O,客户!EI$3,数据!$R:$R,客户!EI$4,数据!$S:$S,客户!EI$5,数据!$W:$W,客户!EI$6,数据!$Z:$Z,客户!$BT116,数据!$X:$X,客户!EI$7)</f>
        <v>1063</v>
      </c>
      <c r="EJ116" s="18">
        <f>SUMIFS(数据!$U:$U,数据!$O:$O,客户!EJ$3,数据!$R:$R,客户!EJ$4,数据!$S:$S,客户!EJ$5,数据!$W:$W,客户!EJ$6,数据!$Z:$Z,客户!$BT116,数据!$X:$X,客户!EJ$7)</f>
        <v>1200</v>
      </c>
      <c r="EK116" s="31">
        <f ref="EK116:EK123" t="shared" si="202">IFERROR(EH116/EG116,"")</f>
        <v>1.388</v>
      </c>
      <c r="EL116" s="32">
        <f ref="EL116:EL123" t="shared" si="203">IFERROR(EI116/EG116,"")</f>
        <v>2.126</v>
      </c>
      <c r="EN116" s="24">
        <f>SUMIFS(数据!$U:$U,数据!$O:$O,客户!EN$3,数据!$R:$R,客户!EN$4,数据!$S:$S,客户!EN$5,数据!$W:$W,客户!EN$6,数据!$Z:$Z,客户!$BT116,数据!$X:$X,客户!EN$7)</f>
        <v>500</v>
      </c>
      <c r="EO116" s="18">
        <f>SUMIFS(数据!$U:$U,数据!$O:$O,客户!EO$3,数据!$R:$R,客户!EO$4,数据!$S:$S,客户!EO$5,数据!$W:$W,客户!EO$6,数据!$Z:$Z,客户!$BT116,数据!$X:$X,客户!EO$7)</f>
        <v>1173</v>
      </c>
      <c r="EP116" s="18">
        <f>SUMIFS(数据!$U:$U,数据!$O:$O,客户!EP$3,数据!$R:$R,客户!EP$4,数据!$S:$S,客户!EP$5,数据!$W:$W,客户!EP$6,数据!$Z:$Z,客户!$BT116,数据!$X:$X,客户!EP$7)</f>
        <v>1500</v>
      </c>
      <c r="EQ116" s="18">
        <f>SUMIFS(数据!$U:$U,数据!$O:$O,客户!EQ$3,数据!$R:$R,客户!EQ$4,数据!$S:$S,客户!EQ$5,数据!$W:$W,客户!EQ$6,数据!$Z:$Z,客户!$BT116,数据!$X:$X,客户!EQ$7)</f>
        <v>3300</v>
      </c>
      <c r="ER116" s="31">
        <f ref="ER116:ER123" t="shared" si="204">IFERROR(EO116/EN116,"")</f>
        <v>2.346</v>
      </c>
      <c r="ES116" s="32">
        <f ref="ES116:ES123" t="shared" si="205">IFERROR(EP116/EN116,"")</f>
        <v>3</v>
      </c>
      <c r="EU116" s="24">
        <f>SUMIFS(数据!$U:$U,数据!$O:$O,客户!EU$3,数据!$R:$R,客户!EU$4,数据!$S:$S,客户!EU$5,数据!$W:$W,客户!EU$6,数据!$Z:$Z,客户!$BT116,数据!$X:$X,客户!EU$7)</f>
        <v>500</v>
      </c>
      <c r="EV116" s="18">
        <f>SUMIFS(数据!$U:$U,数据!$O:$O,客户!EV$3,数据!$R:$R,客户!EV$4,数据!$S:$S,客户!EV$5,数据!$W:$W,客户!EV$6,数据!$Z:$Z,客户!$BT116,数据!$X:$X,客户!EV$7)</f>
        <v>0</v>
      </c>
      <c r="EW116" s="18">
        <f>SUMIFS(数据!$U:$U,数据!$O:$O,客户!EW$3,数据!$R:$R,客户!EW$4,数据!$S:$S,客户!EW$5,数据!$W:$W,客户!EW$6,数据!$Z:$Z,客户!$BT116,数据!$X:$X,客户!EW$7)</f>
        <v>0</v>
      </c>
      <c r="EX116" s="18">
        <f>SUMIFS(数据!$U:$U,数据!$O:$O,客户!EX$3,数据!$R:$R,客户!EX$4,数据!$S:$S,客户!EX$5,数据!$W:$W,客户!EX$6,数据!$Z:$Z,客户!$BT116,数据!$X:$X,客户!EX$7)</f>
        <v>1200</v>
      </c>
      <c r="EY116" s="31">
        <f ref="EY116:EY123" t="shared" si="206">IFERROR(EV116/EU116,"")</f>
        <v>0</v>
      </c>
      <c r="EZ116" s="32">
        <f ref="EZ116:EZ123" t="shared" si="207">IFERROR(EW116/EU116,"")</f>
        <v>0</v>
      </c>
      <c r="FB116" s="24">
        <f>SUMIFS(数据!$U:$U,数据!$O:$O,客户!FB$3,数据!$R:$R,客户!FB$4,数据!$S:$S,客户!FB$5,数据!$W:$W,客户!FB$6,数据!$Z:$Z,客户!$BT116,数据!$X:$X,客户!FB$7)</f>
        <v>5500</v>
      </c>
      <c r="FC116" s="18">
        <f>SUMIFS(数据!$U:$U,数据!$O:$O,客户!FC$3,数据!$R:$R,客户!FC$4,数据!$S:$S,客户!FC$5,数据!$W:$W,客户!FC$6,数据!$Z:$Z,客户!$BT116,数据!$X:$X,客户!FC$7)</f>
        <v>14049</v>
      </c>
      <c r="FD116" s="18">
        <f>SUMIFS(数据!$U:$U,数据!$O:$O,客户!FD$3,数据!$R:$R,客户!FD$4,数据!$S:$S,客户!FD$5,数据!$W:$W,客户!FD$6,数据!$Z:$Z,客户!$BT116,数据!$X:$X,客户!FD$7)</f>
        <v>13405</v>
      </c>
      <c r="FE116" s="18">
        <f>SUMIFS(数据!$U:$U,数据!$O:$O,客户!FE$3,数据!$R:$R,客户!FE$4,数据!$S:$S,客户!FE$5,数据!$W:$W,客户!FE$6,数据!$Z:$Z,客户!$BT116,数据!$X:$X,客户!FE$7)</f>
        <v>21300</v>
      </c>
      <c r="FF116" s="31">
        <f ref="FF116:FF123" t="shared" si="208">IFERROR(FC116/FB116,"")</f>
        <v>2.5543636363636364</v>
      </c>
      <c r="FG116" s="31">
        <f ref="FG116:FG123" t="shared" si="209">IFERROR(FD116/FB116,"")</f>
        <v>2.4372727272727275</v>
      </c>
      <c r="FH116" s="115">
        <f ref="FH116:FH123" t="shared" si="210">FC116-FD116</f>
        <v>644</v>
      </c>
      <c r="FJ116" s="24">
        <f>SUMIFS(数据!$U:$U,数据!$O:$O,客户!FJ$3,数据!$R:$R,客户!FJ$4,数据!$S:$S,客户!FJ$5,数据!$W:$W,客户!FJ$6,数据!$Z:$Z,客户!$BT116,数据!$X:$X,客户!FJ$7)</f>
        <v>6000</v>
      </c>
      <c r="FK116" s="18">
        <f>SUMIFS(数据!$U:$U,数据!$O:$O,客户!FK$3,数据!$R:$R,客户!FK$4,数据!$S:$S,客户!FK$5,数据!$W:$W,客户!FK$6,数据!$Z:$Z,客户!$BT116,数据!$X:$X,客户!FK$7)</f>
        <v>14049</v>
      </c>
      <c r="FL116" s="18">
        <f>SUMIFS(数据!$U:$U,数据!$O:$O,客户!FL$3,数据!$R:$R,客户!FL$4,数据!$S:$S,客户!FL$5,数据!$W:$W,客户!FL$6,数据!$Z:$Z,客户!$BT116,数据!$X:$X,客户!FL$7)</f>
        <v>13405</v>
      </c>
      <c r="FM116" s="18">
        <f>SUMIFS(数据!$U:$U,数据!$O:$O,客户!FM$3,数据!$R:$R,客户!FM$4,数据!$S:$S,客户!FM$5,数据!$W:$W,客户!FM$6,数据!$Z:$Z,客户!$BT116,数据!$X:$X,客户!FM$7)</f>
        <v>22500</v>
      </c>
      <c r="FN116" s="31">
        <f ref="FN116:FN123" t="shared" si="211">IFERROR(FK116/FJ116,"")</f>
        <v>2.3415</v>
      </c>
      <c r="FO116" s="32">
        <f ref="FO116:FO123" t="shared" si="212">IFERROR(FL116/FJ116,"")</f>
        <v>2.234166666666667</v>
      </c>
      <c r="FQ116" s="53">
        <f>SUMIFS(数据!$U:$U,数据!$O:$O,客户!FQ$3,数据!$R:$R,客户!FQ$4,数据!$S:$S,客户!FQ$5,数据!$W:$W,客户!FQ$6,数据!$Z:$Z,客户!$BT116,数据!$X:$X,客户!FQ$7)</f>
        <v>6000</v>
      </c>
      <c r="FR116" s="47">
        <f>SUMIFS(数据!$U:$U,数据!$O:$O,客户!FR$3,数据!$R:$R,客户!FR$4,数据!$S:$S,客户!FR$5,数据!$W:$W,客户!FR$6,数据!$Z:$Z,客户!$BT116,数据!$X:$X,客户!FR$7)</f>
        <v>14049</v>
      </c>
      <c r="FS116" s="47">
        <f>SUMIFS(数据!$U:$U,数据!$O:$O,客户!FS$3,数据!$R:$R,客户!FS$4,数据!$S:$S,客户!FS$5,数据!$W:$W,客户!FS$6,数据!$Z:$Z,客户!$BT116,数据!$X:$X,客户!FS$7)</f>
        <v>13405</v>
      </c>
      <c r="FT116" s="47">
        <f>SUMIFS(数据!$U:$U,数据!$O:$O,客户!FT$3,数据!$R:$R,客户!FT$4,数据!$S:$S,客户!FT$5,数据!$W:$W,客户!FT$6,数据!$Z:$Z,客户!$BT116,数据!$X:$X,客户!FT$7)</f>
        <v>22500</v>
      </c>
      <c r="FU116" s="47">
        <f t="shared" si="142"/>
        <v>14605</v>
      </c>
      <c r="FV116" s="48">
        <f ref="FV116:FV123" t="shared" si="213">IFERROR(FR116/FQ116,"")</f>
        <v>2.3415</v>
      </c>
      <c r="FW116" s="49">
        <f ref="FW116:FW123" t="shared" si="214">IFERROR(FS116/FQ116,"")</f>
        <v>2.234166666666667</v>
      </c>
    </row>
    <row r="117">
      <c r="D117" s="54" t="s">
        <v>428</v>
      </c>
      <c r="E117" s="54" t="s">
        <v>1384</v>
      </c>
      <c r="F117" s="22"/>
      <c r="G117" s="22"/>
      <c r="H117" s="22"/>
      <c r="I117" s="22"/>
      <c r="J117" s="22">
        <v>4759</v>
      </c>
      <c r="K117" s="22"/>
      <c r="L117" s="22"/>
      <c r="M117" s="22">
        <v>9478</v>
      </c>
      <c r="N117" s="22">
        <v>2290</v>
      </c>
      <c r="O117" s="22"/>
      <c r="P117" s="22"/>
      <c r="Q117" s="22">
        <v>16527</v>
      </c>
      <c r="R117" s="22"/>
      <c r="S117" s="22"/>
      <c r="T117" s="22"/>
      <c r="U117" s="22"/>
      <c r="V117" s="22"/>
      <c r="W117" s="22"/>
      <c r="X117" s="22"/>
      <c r="Y117" s="22"/>
      <c r="Z117" s="22"/>
      <c r="AA117" s="22"/>
      <c r="AB117" s="22"/>
      <c r="AC117" s="22"/>
      <c r="AD117" s="22"/>
      <c r="AE117" s="22"/>
      <c r="AF117" s="22"/>
      <c r="AG117" s="22"/>
      <c r="AH117" s="22"/>
      <c r="AI117" s="22"/>
      <c r="AJ117" s="22"/>
      <c r="AK117" s="22"/>
      <c r="AL117" s="22"/>
      <c r="AM117" s="22"/>
      <c r="AN117" s="22"/>
      <c r="AO117" s="22"/>
      <c r="AP117" s="22"/>
      <c r="AQ117" s="22"/>
      <c r="AR117" s="22"/>
      <c r="AS117" s="22"/>
      <c r="AT117" s="22"/>
      <c r="AU117" s="22"/>
      <c r="AV117" s="22"/>
      <c r="AW117" s="22"/>
      <c r="AX117" s="22"/>
      <c r="AY117" s="22"/>
      <c r="AZ117" s="22"/>
      <c r="BA117" s="22"/>
      <c r="BB117" s="22"/>
      <c r="BC117" s="22"/>
      <c r="BP117" s="94" t="str">
        <f ref="BP117:BT119" t="shared" si="215">IF(A117=0,"",A117)</f>
      </c>
      <c r="BQ117" s="17" t="str">
        <f t="shared" si="215"/>
      </c>
      <c r="BR117" s="17" t="str">
        <f t="shared" si="215"/>
      </c>
      <c r="BS117" s="17" t="str">
        <f t="shared" si="215"/>
        <v>奇瑞新能源</v>
      </c>
      <c r="BT117" s="32" t="str">
        <f t="shared" si="215"/>
        <v>奇瑞新能源汽车股份有限公司合肥分公司</v>
      </c>
      <c r="BV117" s="24">
        <f>SUMIFS(数据!$U:$U,数据!$O:$O,客户!BV$3,数据!$R:$R,客户!BV$4,数据!$S:$S,客户!BV$5,数据!$W:$W,客户!BV$6,数据!$Z:$Z,客户!$BT117,数据!$X:$X,客户!BV$7)</f>
        <v>0</v>
      </c>
      <c r="BW117" s="18">
        <f>SUMIFS(数据!$U:$U,数据!$O:$O,客户!BW$3,数据!$R:$R,客户!BW$4,数据!$S:$S,客户!BW$5,数据!$W:$W,客户!BW$6,数据!$Z:$Z,客户!$BT117,数据!$X:$X,客户!BW$7)</f>
        <v>0</v>
      </c>
      <c r="BX117" s="18">
        <f>SUMIFS(数据!$U:$U,数据!$O:$O,客户!BX$3,数据!$R:$R,客户!BX$4,数据!$S:$S,客户!BX$5,数据!$W:$W,客户!BX$6,数据!$Z:$Z,客户!$BT117,数据!$X:$X,客户!BX$7)</f>
        <v>0</v>
      </c>
      <c r="BY117" s="18">
        <f>SUMIFS(数据!$U:$U,数据!$O:$O,客户!BY$3,数据!$R:$R,客户!BY$4,数据!$S:$S,客户!BY$5,数据!$W:$W,客户!BY$6,数据!$Z:$Z,客户!$BT117,数据!$X:$X,客户!BY$7)</f>
        <v>0</v>
      </c>
      <c r="BZ117" s="31" t="str">
        <f>IFERROR(BW117/BV117,"")</f>
      </c>
      <c r="CA117" s="32" t="str">
        <f>IFERROR(BX117/BV117,"")</f>
      </c>
      <c r="CC117" s="24">
        <f>SUMIFS(数据!$U:$U,数据!$O:$O,客户!CC$3,数据!$R:$R,客户!CC$4,数据!$S:$S,客户!CC$5,数据!$W:$W,客户!CC$6,数据!$Z:$Z,客户!$BT117,数据!$X:$X,客户!CC$7)</f>
        <v>0</v>
      </c>
      <c r="CD117" s="18">
        <f>SUMIFS(数据!$U:$U,数据!$O:$O,客户!CD$3,数据!$R:$R,客户!CD$4,数据!$S:$S,客户!CD$5,数据!$W:$W,客户!CD$6,数据!$Z:$Z,客户!$BT117,数据!$X:$X,客户!CD$7)</f>
        <v>0</v>
      </c>
      <c r="CE117" s="18">
        <f>SUMIFS(数据!$U:$U,数据!$O:$O,客户!CE$3,数据!$R:$R,客户!CE$4,数据!$S:$S,客户!CE$5,数据!$W:$W,客户!CE$6,数据!$Z:$Z,客户!$BT117,数据!$X:$X,客户!CE$7)</f>
        <v>0</v>
      </c>
      <c r="CF117" s="18">
        <f>SUMIFS(数据!$U:$U,数据!$O:$O,客户!CF$3,数据!$R:$R,客户!CF$4,数据!$S:$S,客户!CF$5,数据!$W:$W,客户!CF$6,数据!$Z:$Z,客户!$BT117,数据!$X:$X,客户!CF$7)</f>
        <v>0</v>
      </c>
      <c r="CG117" s="31" t="str">
        <f>IFERROR(CD117/CC117,"")</f>
      </c>
      <c r="CH117" s="32" t="str">
        <f>IFERROR(CE117/CC117,"")</f>
      </c>
      <c r="CJ117" s="24">
        <f>SUMIFS(数据!$U:$U,数据!$O:$O,客户!CJ$3,数据!$R:$R,客户!CJ$4,数据!$S:$S,客户!CJ$5,数据!$W:$W,客户!CJ$6,数据!$Z:$Z,客户!$BT117,数据!$X:$X,客户!CJ$7)</f>
        <v>0</v>
      </c>
      <c r="CK117" s="18">
        <f>SUMIFS(数据!$U:$U,数据!$O:$O,客户!CK$3,数据!$R:$R,客户!CK$4,数据!$S:$S,客户!CK$5,数据!$W:$W,客户!CK$6,数据!$Z:$Z,客户!$BT117,数据!$X:$X,客户!CK$7)</f>
        <v>0</v>
      </c>
      <c r="CL117" s="18">
        <f>SUMIFS(数据!$U:$U,数据!$O:$O,客户!CL$3,数据!$R:$R,客户!CL$4,数据!$S:$S,客户!CL$5,数据!$W:$W,客户!CL$6,数据!$Z:$Z,客户!$BT117,数据!$X:$X,客户!CL$7)</f>
        <v>0</v>
      </c>
      <c r="CM117" s="18">
        <f>SUMIFS(数据!$U:$U,数据!$O:$O,客户!CM$3,数据!$R:$R,客户!CM$4,数据!$S:$S,客户!CM$5,数据!$W:$W,客户!CM$6,数据!$Z:$Z,客户!$BT117,数据!$X:$X,客户!CM$7)</f>
        <v>0</v>
      </c>
      <c r="CN117" s="31" t="str">
        <f>IFERROR(CK117/CJ117,"")</f>
      </c>
      <c r="CO117" s="32" t="str">
        <f>IFERROR(CL117/CJ117,"")</f>
      </c>
      <c r="CQ117" s="24">
        <f>SUMIFS(数据!$U:$U,数据!$O:$O,客户!CQ$3,数据!$R:$R,客户!CQ$4,数据!$S:$S,客户!CQ$5,数据!$W:$W,客户!CQ$6,数据!$Z:$Z,客户!$BT117,数据!$X:$X,客户!CQ$7)</f>
        <v>0</v>
      </c>
      <c r="CR117" s="18">
        <f>SUMIFS(数据!$U:$U,数据!$O:$O,客户!CR$3,数据!$R:$R,客户!CR$4,数据!$S:$S,客户!CR$5,数据!$W:$W,客户!CR$6,数据!$Z:$Z,客户!$BT117,数据!$X:$X,客户!CR$7)</f>
        <v>0</v>
      </c>
      <c r="CS117" s="18">
        <f>SUMIFS(数据!$U:$U,数据!$O:$O,客户!CS$3,数据!$R:$R,客户!CS$4,数据!$S:$S,客户!CS$5,数据!$W:$W,客户!CS$6,数据!$Z:$Z,客户!$BT117,数据!$X:$X,客户!CS$7)</f>
        <v>0</v>
      </c>
      <c r="CT117" s="18">
        <f>SUMIFS(数据!$U:$U,数据!$O:$O,客户!CT$3,数据!$R:$R,客户!CT$4,数据!$S:$S,客户!CT$5,数据!$W:$W,客户!CT$6,数据!$Z:$Z,客户!$BT117,数据!$X:$X,客户!CT$7)</f>
        <v>0</v>
      </c>
      <c r="CU117" s="31" t="str">
        <f>IFERROR(CR117/CQ117,"")</f>
      </c>
      <c r="CV117" s="32" t="str">
        <f>IFERROR(CS117/CQ117,"")</f>
      </c>
      <c r="CX117" s="24">
        <f>SUMIFS(数据!$U:$U,数据!$O:$O,客户!CX$3,数据!$R:$R,客户!CX$4,数据!$S:$S,客户!CX$5,数据!$W:$W,客户!CX$6,数据!$Z:$Z,客户!$BT117,数据!$X:$X,客户!CX$7)</f>
        <v>0</v>
      </c>
      <c r="CY117" s="18">
        <f>SUMIFS(数据!$U:$U,数据!$O:$O,客户!CY$3,数据!$R:$R,客户!CY$4,数据!$S:$S,客户!CY$5,数据!$W:$W,客户!CY$6,数据!$Z:$Z,客户!$BT117,数据!$X:$X,客户!CY$7)</f>
        <v>4759</v>
      </c>
      <c r="CZ117" s="18">
        <f>SUMIFS(数据!$U:$U,数据!$O:$O,客户!CZ$3,数据!$R:$R,客户!CZ$4,数据!$S:$S,客户!CZ$5,数据!$W:$W,客户!CZ$6,数据!$Z:$Z,客户!$BT117,数据!$X:$X,客户!CZ$7)</f>
        <v>0</v>
      </c>
      <c r="DA117" s="18">
        <f>SUMIFS(数据!$U:$U,数据!$O:$O,客户!DA$3,数据!$R:$R,客户!DA$4,数据!$S:$S,客户!DA$5,数据!$W:$W,客户!DA$6,数据!$Z:$Z,客户!$BT117,数据!$X:$X,客户!DA$7)</f>
        <v>0</v>
      </c>
      <c r="DB117" s="31" t="str">
        <f>IFERROR(CY117/CX117,"")</f>
      </c>
      <c r="DC117" s="32" t="str">
        <f>IFERROR(CZ117/CX117,"")</f>
      </c>
      <c r="DE117" s="24">
        <f>SUMIFS(数据!$U:$U,数据!$O:$O,客户!DE$3,数据!$R:$R,客户!DE$4,数据!$S:$S,客户!DE$5,数据!$W:$W,客户!DE$6,数据!$Z:$Z,客户!$BT117,数据!$X:$X,客户!DE$7)</f>
        <v>0</v>
      </c>
      <c r="DF117" s="18">
        <f>SUMIFS(数据!$U:$U,数据!$O:$O,客户!DF$3,数据!$R:$R,客户!DF$4,数据!$S:$S,客户!DF$5,数据!$W:$W,客户!DF$6,数据!$Z:$Z,客户!$BT117,数据!$X:$X,客户!DF$7)</f>
        <v>0</v>
      </c>
      <c r="DG117" s="18">
        <f>SUMIFS(数据!$U:$U,数据!$O:$O,客户!DG$3,数据!$R:$R,客户!DG$4,数据!$S:$S,客户!DG$5,数据!$W:$W,客户!DG$6,数据!$Z:$Z,客户!$BT117,数据!$X:$X,客户!DG$7)</f>
        <v>0</v>
      </c>
      <c r="DH117" s="18">
        <f>SUMIFS(数据!$U:$U,数据!$O:$O,客户!DH$3,数据!$R:$R,客户!DH$4,数据!$S:$S,客户!DH$5,数据!$W:$W,客户!DH$6,数据!$Z:$Z,客户!$BT117,数据!$X:$X,客户!DH$7)</f>
        <v>0</v>
      </c>
      <c r="DI117" s="31" t="str">
        <f>IFERROR(DF117/DE117,"")</f>
      </c>
      <c r="DJ117" s="32" t="str">
        <f>IFERROR(DG117/DE117,"")</f>
      </c>
      <c r="DL117" s="24">
        <f>SUMIFS(数据!$U:$U,数据!$O:$O,客户!DL$3,数据!$R:$R,客户!DL$4,数据!$S:$S,客户!DL$5,数据!$W:$W,客户!DL$6,数据!$Z:$Z,客户!$BT117,数据!$X:$X,客户!DL$7)</f>
        <v>0</v>
      </c>
      <c r="DM117" s="18">
        <f>SUMIFS(数据!$U:$U,数据!$O:$O,客户!DM$3,数据!$R:$R,客户!DM$4,数据!$S:$S,客户!DM$5,数据!$W:$W,客户!DM$6,数据!$Z:$Z,客户!$BT117,数据!$X:$X,客户!DM$7)</f>
        <v>0</v>
      </c>
      <c r="DN117" s="18">
        <f>SUMIFS(数据!$U:$U,数据!$O:$O,客户!DN$3,数据!$R:$R,客户!DN$4,数据!$S:$S,客户!DN$5,数据!$W:$W,客户!DN$6,数据!$Z:$Z,客户!$BT117,数据!$X:$X,客户!DN$7)</f>
        <v>0</v>
      </c>
      <c r="DO117" s="18">
        <f>SUMIFS(数据!$U:$U,数据!$O:$O,客户!DO$3,数据!$R:$R,客户!DO$4,数据!$S:$S,客户!DO$5,数据!$W:$W,客户!DO$6,数据!$Z:$Z,客户!$BT117,数据!$X:$X,客户!DO$7)</f>
        <v>0</v>
      </c>
      <c r="DP117" s="31" t="str">
        <f>IFERROR(DM117/DL117,"")</f>
      </c>
      <c r="DQ117" s="32" t="str">
        <f>IFERROR(DN117/DL117,"")</f>
      </c>
      <c r="DS117" s="24">
        <f>SUMIFS(数据!$U:$U,数据!$O:$O,客户!DS$3,数据!$R:$R,客户!DS$4,数据!$S:$S,客户!DS$5,数据!$W:$W,客户!DS$6,数据!$Z:$Z,客户!$BT117,数据!$X:$X,客户!DS$7)</f>
        <v>0</v>
      </c>
      <c r="DT117" s="18">
        <f>SUMIFS(数据!$U:$U,数据!$O:$O,客户!DT$3,数据!$R:$R,客户!DT$4,数据!$S:$S,客户!DT$5,数据!$W:$W,客户!DT$6,数据!$Z:$Z,客户!$BT117,数据!$X:$X,客户!DT$7)</f>
        <v>9478</v>
      </c>
      <c r="DU117" s="18">
        <f>SUMIFS(数据!$U:$U,数据!$O:$O,客户!DU$3,数据!$R:$R,客户!DU$4,数据!$S:$S,客户!DU$5,数据!$W:$W,客户!DU$6,数据!$Z:$Z,客户!$BT117,数据!$X:$X,客户!DU$7)</f>
        <v>0</v>
      </c>
      <c r="DV117" s="18">
        <f>SUMIFS(数据!$U:$U,数据!$O:$O,客户!DV$3,数据!$R:$R,客户!DV$4,数据!$S:$S,客户!DV$5,数据!$W:$W,客户!DV$6,数据!$Z:$Z,客户!$BT117,数据!$X:$X,客户!DV$7)</f>
        <v>0</v>
      </c>
      <c r="DW117" s="31" t="str">
        <f>IFERROR(DT117/DS117,"")</f>
      </c>
      <c r="DX117" s="32" t="str">
        <f>IFERROR(DU117/DS117,"")</f>
      </c>
      <c r="DZ117" s="24">
        <f>SUMIFS(数据!$U:$U,数据!$O:$O,客户!DZ$3,数据!$R:$R,客户!DZ$4,数据!$S:$S,客户!DZ$5,数据!$W:$W,客户!DZ$6,数据!$Z:$Z,客户!$BT117,数据!$X:$X,客户!DZ$7)</f>
        <v>0</v>
      </c>
      <c r="EA117" s="18">
        <f>SUMIFS(数据!$U:$U,数据!$O:$O,客户!EA$3,数据!$R:$R,客户!EA$4,数据!$S:$S,客户!EA$5,数据!$W:$W,客户!EA$6,数据!$Z:$Z,客户!$BT117,数据!$X:$X,客户!EA$7)</f>
        <v>2290</v>
      </c>
      <c r="EB117" s="18">
        <f>SUMIFS(数据!$U:$U,数据!$O:$O,客户!EB$3,数据!$R:$R,客户!EB$4,数据!$S:$S,客户!EB$5,数据!$W:$W,客户!EB$6,数据!$Z:$Z,客户!$BT117,数据!$X:$X,客户!EB$7)</f>
        <v>0</v>
      </c>
      <c r="EC117" s="18">
        <f>SUMIFS(数据!$U:$U,数据!$O:$O,客户!EC$3,数据!$R:$R,客户!EC$4,数据!$S:$S,客户!EC$5,数据!$W:$W,客户!EC$6,数据!$Z:$Z,客户!$BT117,数据!$X:$X,客户!EC$7)</f>
        <v>0</v>
      </c>
      <c r="ED117" s="31" t="str">
        <f>IFERROR(EA117/DZ117,"")</f>
      </c>
      <c r="EE117" s="32" t="str">
        <f>IFERROR(EB117/DZ117,"")</f>
      </c>
      <c r="EG117" s="24">
        <f>SUMIFS(数据!$U:$U,数据!$O:$O,客户!EG$3,数据!$R:$R,客户!EG$4,数据!$S:$S,客户!EG$5,数据!$W:$W,客户!EG$6,数据!$Z:$Z,客户!$BT117,数据!$X:$X,客户!EG$7)</f>
        <v>0</v>
      </c>
      <c r="EH117" s="18">
        <f>SUMIFS(数据!$U:$U,数据!$O:$O,客户!EH$3,数据!$R:$R,客户!EH$4,数据!$S:$S,客户!EH$5,数据!$W:$W,客户!EH$6,数据!$Z:$Z,客户!$BT117,数据!$X:$X,客户!EH$7)</f>
        <v>0</v>
      </c>
      <c r="EI117" s="18">
        <f>SUMIFS(数据!$U:$U,数据!$O:$O,客户!EI$3,数据!$R:$R,客户!EI$4,数据!$S:$S,客户!EI$5,数据!$W:$W,客户!EI$6,数据!$Z:$Z,客户!$BT117,数据!$X:$X,客户!EI$7)</f>
        <v>0</v>
      </c>
      <c r="EJ117" s="18">
        <f>SUMIFS(数据!$U:$U,数据!$O:$O,客户!EJ$3,数据!$R:$R,客户!EJ$4,数据!$S:$S,客户!EJ$5,数据!$W:$W,客户!EJ$6,数据!$Z:$Z,客户!$BT117,数据!$X:$X,客户!EJ$7)</f>
        <v>0</v>
      </c>
      <c r="EK117" s="31" t="str">
        <f>IFERROR(EH117/EG117,"")</f>
      </c>
      <c r="EL117" s="32" t="str">
        <f>IFERROR(EI117/EG117,"")</f>
      </c>
      <c r="EN117" s="24">
        <f>SUMIFS(数据!$U:$U,数据!$O:$O,客户!EN$3,数据!$R:$R,客户!EN$4,数据!$S:$S,客户!EN$5,数据!$W:$W,客户!EN$6,数据!$Z:$Z,客户!$BT117,数据!$X:$X,客户!EN$7)</f>
        <v>0</v>
      </c>
      <c r="EO117" s="18">
        <f>SUMIFS(数据!$U:$U,数据!$O:$O,客户!EO$3,数据!$R:$R,客户!EO$4,数据!$S:$S,客户!EO$5,数据!$W:$W,客户!EO$6,数据!$Z:$Z,客户!$BT117,数据!$X:$X,客户!EO$7)</f>
        <v>0</v>
      </c>
      <c r="EP117" s="18">
        <f>SUMIFS(数据!$U:$U,数据!$O:$O,客户!EP$3,数据!$R:$R,客户!EP$4,数据!$S:$S,客户!EP$5,数据!$W:$W,客户!EP$6,数据!$Z:$Z,客户!$BT117,数据!$X:$X,客户!EP$7)</f>
        <v>0</v>
      </c>
      <c r="EQ117" s="18">
        <f>SUMIFS(数据!$U:$U,数据!$O:$O,客户!EQ$3,数据!$R:$R,客户!EQ$4,数据!$S:$S,客户!EQ$5,数据!$W:$W,客户!EQ$6,数据!$Z:$Z,客户!$BT117,数据!$X:$X,客户!EQ$7)</f>
        <v>0</v>
      </c>
      <c r="ER117" s="31" t="str">
        <f>IFERROR(EO117/EN117,"")</f>
      </c>
      <c r="ES117" s="32" t="str">
        <f>IFERROR(EP117/EN117,"")</f>
      </c>
      <c r="EU117" s="24">
        <f>SUMIFS(数据!$U:$U,数据!$O:$O,客户!EU$3,数据!$R:$R,客户!EU$4,数据!$S:$S,客户!EU$5,数据!$W:$W,客户!EU$6,数据!$Z:$Z,客户!$BT117,数据!$X:$X,客户!EU$7)</f>
        <v>0</v>
      </c>
      <c r="EV117" s="18">
        <f>SUMIFS(数据!$U:$U,数据!$O:$O,客户!EV$3,数据!$R:$R,客户!EV$4,数据!$S:$S,客户!EV$5,数据!$W:$W,客户!EV$6,数据!$Z:$Z,客户!$BT117,数据!$X:$X,客户!EV$7)</f>
        <v>0</v>
      </c>
      <c r="EW117" s="18">
        <f>SUMIFS(数据!$U:$U,数据!$O:$O,客户!EW$3,数据!$R:$R,客户!EW$4,数据!$S:$S,客户!EW$5,数据!$W:$W,客户!EW$6,数据!$Z:$Z,客户!$BT117,数据!$X:$X,客户!EW$7)</f>
        <v>0</v>
      </c>
      <c r="EX117" s="18">
        <f>SUMIFS(数据!$U:$U,数据!$O:$O,客户!EX$3,数据!$R:$R,客户!EX$4,数据!$S:$S,客户!EX$5,数据!$W:$W,客户!EX$6,数据!$Z:$Z,客户!$BT117,数据!$X:$X,客户!EX$7)</f>
        <v>0</v>
      </c>
      <c r="EY117" s="31" t="str">
        <f>IFERROR(EV117/EU117,"")</f>
      </c>
      <c r="EZ117" s="32" t="str">
        <f>IFERROR(EW117/EU117,"")</f>
      </c>
      <c r="FB117" s="24">
        <f>SUMIFS(数据!$U:$U,数据!$O:$O,客户!FB$3,数据!$R:$R,客户!FB$4,数据!$S:$S,客户!FB$5,数据!$W:$W,客户!FB$6,数据!$Z:$Z,客户!$BT117,数据!$X:$X,客户!FB$7)</f>
        <v>0</v>
      </c>
      <c r="FC117" s="18">
        <f>SUMIFS(数据!$U:$U,数据!$O:$O,客户!FC$3,数据!$R:$R,客户!FC$4,数据!$S:$S,客户!FC$5,数据!$W:$W,客户!FC$6,数据!$Z:$Z,客户!$BT117,数据!$X:$X,客户!FC$7)</f>
        <v>16527</v>
      </c>
      <c r="FD117" s="18">
        <f>SUMIFS(数据!$U:$U,数据!$O:$O,客户!FD$3,数据!$R:$R,客户!FD$4,数据!$S:$S,客户!FD$5,数据!$W:$W,客户!FD$6,数据!$Z:$Z,客户!$BT117,数据!$X:$X,客户!FD$7)</f>
        <v>0</v>
      </c>
      <c r="FE117" s="18">
        <f>SUMIFS(数据!$U:$U,数据!$O:$O,客户!FE$3,数据!$R:$R,客户!FE$4,数据!$S:$S,客户!FE$5,数据!$W:$W,客户!FE$6,数据!$Z:$Z,客户!$BT117,数据!$X:$X,客户!FE$7)</f>
        <v>0</v>
      </c>
      <c r="FF117" s="31" t="str">
        <f>IFERROR(FC117/FB117,"")</f>
      </c>
      <c r="FG117" s="31" t="str">
        <f>IFERROR(FD117/FB117,"")</f>
      </c>
      <c r="FH117" s="115">
        <f>FC117-FD117</f>
        <v>16527</v>
      </c>
      <c r="FJ117" s="24">
        <f>SUMIFS(数据!$U:$U,数据!$O:$O,客户!FJ$3,数据!$R:$R,客户!FJ$4,数据!$S:$S,客户!FJ$5,数据!$W:$W,客户!FJ$6,数据!$Z:$Z,客户!$BT117,数据!$X:$X,客户!FJ$7)</f>
        <v>0</v>
      </c>
      <c r="FK117" s="18">
        <f>SUMIFS(数据!$U:$U,数据!$O:$O,客户!FK$3,数据!$R:$R,客户!FK$4,数据!$S:$S,客户!FK$5,数据!$W:$W,客户!FK$6,数据!$Z:$Z,客户!$BT117,数据!$X:$X,客户!FK$7)</f>
        <v>16527</v>
      </c>
      <c r="FL117" s="18">
        <f>SUMIFS(数据!$U:$U,数据!$O:$O,客户!FL$3,数据!$R:$R,客户!FL$4,数据!$S:$S,客户!FL$5,数据!$W:$W,客户!FL$6,数据!$Z:$Z,客户!$BT117,数据!$X:$X,客户!FL$7)</f>
        <v>0</v>
      </c>
      <c r="FM117" s="18">
        <f>SUMIFS(数据!$U:$U,数据!$O:$O,客户!FM$3,数据!$R:$R,客户!FM$4,数据!$S:$S,客户!FM$5,数据!$W:$W,客户!FM$6,数据!$Z:$Z,客户!$BT117,数据!$X:$X,客户!FM$7)</f>
        <v>0</v>
      </c>
      <c r="FN117" s="31" t="str">
        <f>IFERROR(FK117/FJ117,"")</f>
      </c>
      <c r="FO117" s="32" t="str">
        <f>IFERROR(FL117/FJ117,"")</f>
      </c>
      <c r="FQ117" s="53">
        <f>SUMIFS(数据!$U:$U,数据!$O:$O,客户!FQ$3,数据!$R:$R,客户!FQ$4,数据!$S:$S,客户!FQ$5,数据!$W:$W,客户!FQ$6,数据!$Z:$Z,客户!$BT117,数据!$X:$X,客户!FQ$7)</f>
        <v>0</v>
      </c>
      <c r="FR117" s="47">
        <f>SUMIFS(数据!$U:$U,数据!$O:$O,客户!FR$3,数据!$R:$R,客户!FR$4,数据!$S:$S,客户!FR$5,数据!$W:$W,客户!FR$6,数据!$Z:$Z,客户!$BT117,数据!$X:$X,客户!FR$7)</f>
        <v>16527</v>
      </c>
      <c r="FS117" s="47">
        <f>SUMIFS(数据!$U:$U,数据!$O:$O,客户!FS$3,数据!$R:$R,客户!FS$4,数据!$S:$S,客户!FS$5,数据!$W:$W,客户!FS$6,数据!$Z:$Z,客户!$BT117,数据!$X:$X,客户!FS$7)</f>
        <v>0</v>
      </c>
      <c r="FT117" s="47">
        <f>SUMIFS(数据!$U:$U,数据!$O:$O,客户!FT$3,数据!$R:$R,客户!FT$4,数据!$S:$S,客户!FT$5,数据!$W:$W,客户!FT$6,数据!$Z:$Z,客户!$BT117,数据!$X:$X,客户!FT$7)</f>
        <v>0</v>
      </c>
      <c r="FU117" s="47">
        <f t="shared" si="142"/>
        <v>0</v>
      </c>
      <c r="FV117" s="48" t="str">
        <f>IFERROR(FR117/FQ117,"")</f>
      </c>
      <c r="FW117" s="49" t="str">
        <f>IFERROR(FS117/FQ117,"")</f>
      </c>
    </row>
    <row r="118">
      <c r="D118" s="54" t="s">
        <v>425</v>
      </c>
      <c r="E118" s="54" t="s">
        <v>424</v>
      </c>
      <c r="F118" s="22"/>
      <c r="G118" s="22"/>
      <c r="H118" s="22"/>
      <c r="I118" s="22">
        <v>1940</v>
      </c>
      <c r="J118" s="22"/>
      <c r="K118" s="22"/>
      <c r="L118" s="22"/>
      <c r="M118" s="22">
        <v>2335</v>
      </c>
      <c r="N118" s="22">
        <v>888</v>
      </c>
      <c r="O118" s="22">
        <v>1095</v>
      </c>
      <c r="P118" s="22"/>
      <c r="Q118" s="22">
        <v>6258</v>
      </c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P118" s="94" t="str">
        <f t="shared" si="215"/>
      </c>
      <c r="BQ118" s="17" t="str">
        <f t="shared" si="215"/>
      </c>
      <c r="BR118" s="17" t="str">
        <f t="shared" si="215"/>
      </c>
      <c r="BS118" s="17" t="str">
        <f t="shared" si="215"/>
        <v>奇瑞股份备件</v>
      </c>
      <c r="BT118" s="32" t="str">
        <f t="shared" si="215"/>
        <v>奇瑞汽车股份有限公司备件分公司</v>
      </c>
      <c r="BV118" s="24">
        <f>SUMIFS(数据!$U:$U,数据!$O:$O,客户!BV$3,数据!$R:$R,客户!BV$4,数据!$S:$S,客户!BV$5,数据!$W:$W,客户!BV$6,数据!$Z:$Z,客户!$BT118,数据!$X:$X,客户!BV$7)</f>
        <v>0</v>
      </c>
      <c r="BW118" s="18">
        <f>SUMIFS(数据!$U:$U,数据!$O:$O,客户!BW$3,数据!$R:$R,客户!BW$4,数据!$S:$S,客户!BW$5,数据!$W:$W,客户!BW$6,数据!$Z:$Z,客户!$BT118,数据!$X:$X,客户!BW$7)</f>
        <v>0</v>
      </c>
      <c r="BX118" s="18">
        <f>SUMIFS(数据!$U:$U,数据!$O:$O,客户!BX$3,数据!$R:$R,客户!BX$4,数据!$S:$S,客户!BX$5,数据!$W:$W,客户!BX$6,数据!$Z:$Z,客户!$BT118,数据!$X:$X,客户!BX$7)</f>
        <v>0</v>
      </c>
      <c r="BY118" s="18">
        <f>SUMIFS(数据!$U:$U,数据!$O:$O,客户!BY$3,数据!$R:$R,客户!BY$4,数据!$S:$S,客户!BY$5,数据!$W:$W,客户!BY$6,数据!$Z:$Z,客户!$BT118,数据!$X:$X,客户!BY$7)</f>
        <v>0</v>
      </c>
      <c r="BZ118" s="31" t="str">
        <f>IFERROR(BW118/BV118,"")</f>
      </c>
      <c r="CA118" s="32" t="str">
        <f>IFERROR(BX118/BV118,"")</f>
      </c>
      <c r="CC118" s="24">
        <f>SUMIFS(数据!$U:$U,数据!$O:$O,客户!CC$3,数据!$R:$R,客户!CC$4,数据!$S:$S,客户!CC$5,数据!$W:$W,客户!CC$6,数据!$Z:$Z,客户!$BT118,数据!$X:$X,客户!CC$7)</f>
        <v>0</v>
      </c>
      <c r="CD118" s="18">
        <f>SUMIFS(数据!$U:$U,数据!$O:$O,客户!CD$3,数据!$R:$R,客户!CD$4,数据!$S:$S,客户!CD$5,数据!$W:$W,客户!CD$6,数据!$Z:$Z,客户!$BT118,数据!$X:$X,客户!CD$7)</f>
        <v>0</v>
      </c>
      <c r="CE118" s="18">
        <f>SUMIFS(数据!$U:$U,数据!$O:$O,客户!CE$3,数据!$R:$R,客户!CE$4,数据!$S:$S,客户!CE$5,数据!$W:$W,客户!CE$6,数据!$Z:$Z,客户!$BT118,数据!$X:$X,客户!CE$7)</f>
        <v>0</v>
      </c>
      <c r="CF118" s="18">
        <f>SUMIFS(数据!$U:$U,数据!$O:$O,客户!CF$3,数据!$R:$R,客户!CF$4,数据!$S:$S,客户!CF$5,数据!$W:$W,客户!CF$6,数据!$Z:$Z,客户!$BT118,数据!$X:$X,客户!CF$7)</f>
        <v>0</v>
      </c>
      <c r="CG118" s="31" t="str">
        <f>IFERROR(CD118/CC118,"")</f>
      </c>
      <c r="CH118" s="32" t="str">
        <f>IFERROR(CE118/CC118,"")</f>
      </c>
      <c r="CJ118" s="24">
        <f>SUMIFS(数据!$U:$U,数据!$O:$O,客户!CJ$3,数据!$R:$R,客户!CJ$4,数据!$S:$S,客户!CJ$5,数据!$W:$W,客户!CJ$6,数据!$Z:$Z,客户!$BT118,数据!$X:$X,客户!CJ$7)</f>
        <v>0</v>
      </c>
      <c r="CK118" s="18">
        <f>SUMIFS(数据!$U:$U,数据!$O:$O,客户!CK$3,数据!$R:$R,客户!CK$4,数据!$S:$S,客户!CK$5,数据!$W:$W,客户!CK$6,数据!$Z:$Z,客户!$BT118,数据!$X:$X,客户!CK$7)</f>
        <v>0</v>
      </c>
      <c r="CL118" s="18">
        <f>SUMIFS(数据!$U:$U,数据!$O:$O,客户!CL$3,数据!$R:$R,客户!CL$4,数据!$S:$S,客户!CL$5,数据!$W:$W,客户!CL$6,数据!$Z:$Z,客户!$BT118,数据!$X:$X,客户!CL$7)</f>
        <v>0</v>
      </c>
      <c r="CM118" s="18">
        <f>SUMIFS(数据!$U:$U,数据!$O:$O,客户!CM$3,数据!$R:$R,客户!CM$4,数据!$S:$S,客户!CM$5,数据!$W:$W,客户!CM$6,数据!$Z:$Z,客户!$BT118,数据!$X:$X,客户!CM$7)</f>
        <v>0</v>
      </c>
      <c r="CN118" s="31" t="str">
        <f>IFERROR(CK118/CJ118,"")</f>
      </c>
      <c r="CO118" s="32" t="str">
        <f>IFERROR(CL118/CJ118,"")</f>
      </c>
      <c r="CQ118" s="24">
        <f>SUMIFS(数据!$U:$U,数据!$O:$O,客户!CQ$3,数据!$R:$R,客户!CQ$4,数据!$S:$S,客户!CQ$5,数据!$W:$W,客户!CQ$6,数据!$Z:$Z,客户!$BT118,数据!$X:$X,客户!CQ$7)</f>
        <v>0</v>
      </c>
      <c r="CR118" s="18">
        <f>SUMIFS(数据!$U:$U,数据!$O:$O,客户!CR$3,数据!$R:$R,客户!CR$4,数据!$S:$S,客户!CR$5,数据!$W:$W,客户!CR$6,数据!$Z:$Z,客户!$BT118,数据!$X:$X,客户!CR$7)</f>
        <v>1940</v>
      </c>
      <c r="CS118" s="18">
        <f>SUMIFS(数据!$U:$U,数据!$O:$O,客户!CS$3,数据!$R:$R,客户!CS$4,数据!$S:$S,客户!CS$5,数据!$W:$W,客户!CS$6,数据!$Z:$Z,客户!$BT118,数据!$X:$X,客户!CS$7)</f>
        <v>0</v>
      </c>
      <c r="CT118" s="18">
        <f>SUMIFS(数据!$U:$U,数据!$O:$O,客户!CT$3,数据!$R:$R,客户!CT$4,数据!$S:$S,客户!CT$5,数据!$W:$W,客户!CT$6,数据!$Z:$Z,客户!$BT118,数据!$X:$X,客户!CT$7)</f>
        <v>0</v>
      </c>
      <c r="CU118" s="31" t="str">
        <f>IFERROR(CR118/CQ118,"")</f>
      </c>
      <c r="CV118" s="32" t="str">
        <f>IFERROR(CS118/CQ118,"")</f>
      </c>
      <c r="CX118" s="24">
        <f>SUMIFS(数据!$U:$U,数据!$O:$O,客户!CX$3,数据!$R:$R,客户!CX$4,数据!$S:$S,客户!CX$5,数据!$W:$W,客户!CX$6,数据!$Z:$Z,客户!$BT118,数据!$X:$X,客户!CX$7)</f>
        <v>0</v>
      </c>
      <c r="CY118" s="18">
        <f>SUMIFS(数据!$U:$U,数据!$O:$O,客户!CY$3,数据!$R:$R,客户!CY$4,数据!$S:$S,客户!CY$5,数据!$W:$W,客户!CY$6,数据!$Z:$Z,客户!$BT118,数据!$X:$X,客户!CY$7)</f>
        <v>0</v>
      </c>
      <c r="CZ118" s="18">
        <f>SUMIFS(数据!$U:$U,数据!$O:$O,客户!CZ$3,数据!$R:$R,客户!CZ$4,数据!$S:$S,客户!CZ$5,数据!$W:$W,客户!CZ$6,数据!$Z:$Z,客户!$BT118,数据!$X:$X,客户!CZ$7)</f>
        <v>0</v>
      </c>
      <c r="DA118" s="18">
        <f>SUMIFS(数据!$U:$U,数据!$O:$O,客户!DA$3,数据!$R:$R,客户!DA$4,数据!$S:$S,客户!DA$5,数据!$W:$W,客户!DA$6,数据!$Z:$Z,客户!$BT118,数据!$X:$X,客户!DA$7)</f>
        <v>0</v>
      </c>
      <c r="DB118" s="31" t="str">
        <f>IFERROR(CY118/CX118,"")</f>
      </c>
      <c r="DC118" s="32" t="str">
        <f>IFERROR(CZ118/CX118,"")</f>
      </c>
      <c r="DE118" s="24">
        <f>SUMIFS(数据!$U:$U,数据!$O:$O,客户!DE$3,数据!$R:$R,客户!DE$4,数据!$S:$S,客户!DE$5,数据!$W:$W,客户!DE$6,数据!$Z:$Z,客户!$BT118,数据!$X:$X,客户!DE$7)</f>
        <v>0</v>
      </c>
      <c r="DF118" s="18">
        <f>SUMIFS(数据!$U:$U,数据!$O:$O,客户!DF$3,数据!$R:$R,客户!DF$4,数据!$S:$S,客户!DF$5,数据!$W:$W,客户!DF$6,数据!$Z:$Z,客户!$BT118,数据!$X:$X,客户!DF$7)</f>
        <v>0</v>
      </c>
      <c r="DG118" s="18">
        <f>SUMIFS(数据!$U:$U,数据!$O:$O,客户!DG$3,数据!$R:$R,客户!DG$4,数据!$S:$S,客户!DG$5,数据!$W:$W,客户!DG$6,数据!$Z:$Z,客户!$BT118,数据!$X:$X,客户!DG$7)</f>
        <v>0</v>
      </c>
      <c r="DH118" s="18">
        <f>SUMIFS(数据!$U:$U,数据!$O:$O,客户!DH$3,数据!$R:$R,客户!DH$4,数据!$S:$S,客户!DH$5,数据!$W:$W,客户!DH$6,数据!$Z:$Z,客户!$BT118,数据!$X:$X,客户!DH$7)</f>
        <v>0</v>
      </c>
      <c r="DI118" s="31" t="str">
        <f>IFERROR(DF118/DE118,"")</f>
      </c>
      <c r="DJ118" s="32" t="str">
        <f>IFERROR(DG118/DE118,"")</f>
      </c>
      <c r="DL118" s="24">
        <f>SUMIFS(数据!$U:$U,数据!$O:$O,客户!DL$3,数据!$R:$R,客户!DL$4,数据!$S:$S,客户!DL$5,数据!$W:$W,客户!DL$6,数据!$Z:$Z,客户!$BT118,数据!$X:$X,客户!DL$7)</f>
        <v>0</v>
      </c>
      <c r="DM118" s="18">
        <f>SUMIFS(数据!$U:$U,数据!$O:$O,客户!DM$3,数据!$R:$R,客户!DM$4,数据!$S:$S,客户!DM$5,数据!$W:$W,客户!DM$6,数据!$Z:$Z,客户!$BT118,数据!$X:$X,客户!DM$7)</f>
        <v>0</v>
      </c>
      <c r="DN118" s="18">
        <f>SUMIFS(数据!$U:$U,数据!$O:$O,客户!DN$3,数据!$R:$R,客户!DN$4,数据!$S:$S,客户!DN$5,数据!$W:$W,客户!DN$6,数据!$Z:$Z,客户!$BT118,数据!$X:$X,客户!DN$7)</f>
        <v>0</v>
      </c>
      <c r="DO118" s="18">
        <f>SUMIFS(数据!$U:$U,数据!$O:$O,客户!DO$3,数据!$R:$R,客户!DO$4,数据!$S:$S,客户!DO$5,数据!$W:$W,客户!DO$6,数据!$Z:$Z,客户!$BT118,数据!$X:$X,客户!DO$7)</f>
        <v>0</v>
      </c>
      <c r="DP118" s="31" t="str">
        <f>IFERROR(DM118/DL118,"")</f>
      </c>
      <c r="DQ118" s="32" t="str">
        <f>IFERROR(DN118/DL118,"")</f>
      </c>
      <c r="DS118" s="24">
        <f>SUMIFS(数据!$U:$U,数据!$O:$O,客户!DS$3,数据!$R:$R,客户!DS$4,数据!$S:$S,客户!DS$5,数据!$W:$W,客户!DS$6,数据!$Z:$Z,客户!$BT118,数据!$X:$X,客户!DS$7)</f>
        <v>0</v>
      </c>
      <c r="DT118" s="18">
        <f>SUMIFS(数据!$U:$U,数据!$O:$O,客户!DT$3,数据!$R:$R,客户!DT$4,数据!$S:$S,客户!DT$5,数据!$W:$W,客户!DT$6,数据!$Z:$Z,客户!$BT118,数据!$X:$X,客户!DT$7)</f>
        <v>2335</v>
      </c>
      <c r="DU118" s="18">
        <f>SUMIFS(数据!$U:$U,数据!$O:$O,客户!DU$3,数据!$R:$R,客户!DU$4,数据!$S:$S,客户!DU$5,数据!$W:$W,客户!DU$6,数据!$Z:$Z,客户!$BT118,数据!$X:$X,客户!DU$7)</f>
        <v>0</v>
      </c>
      <c r="DV118" s="18">
        <f>SUMIFS(数据!$U:$U,数据!$O:$O,客户!DV$3,数据!$R:$R,客户!DV$4,数据!$S:$S,客户!DV$5,数据!$W:$W,客户!DV$6,数据!$Z:$Z,客户!$BT118,数据!$X:$X,客户!DV$7)</f>
        <v>0</v>
      </c>
      <c r="DW118" s="31" t="str">
        <f>IFERROR(DT118/DS118,"")</f>
      </c>
      <c r="DX118" s="32" t="str">
        <f>IFERROR(DU118/DS118,"")</f>
      </c>
      <c r="DZ118" s="24">
        <f>SUMIFS(数据!$U:$U,数据!$O:$O,客户!DZ$3,数据!$R:$R,客户!DZ$4,数据!$S:$S,客户!DZ$5,数据!$W:$W,客户!DZ$6,数据!$Z:$Z,客户!$BT118,数据!$X:$X,客户!DZ$7)</f>
        <v>0</v>
      </c>
      <c r="EA118" s="18">
        <f>SUMIFS(数据!$U:$U,数据!$O:$O,客户!EA$3,数据!$R:$R,客户!EA$4,数据!$S:$S,客户!EA$5,数据!$W:$W,客户!EA$6,数据!$Z:$Z,客户!$BT118,数据!$X:$X,客户!EA$7)</f>
        <v>888</v>
      </c>
      <c r="EB118" s="18">
        <f>SUMIFS(数据!$U:$U,数据!$O:$O,客户!EB$3,数据!$R:$R,客户!EB$4,数据!$S:$S,客户!EB$5,数据!$W:$W,客户!EB$6,数据!$Z:$Z,客户!$BT118,数据!$X:$X,客户!EB$7)</f>
        <v>0</v>
      </c>
      <c r="EC118" s="18">
        <f>SUMIFS(数据!$U:$U,数据!$O:$O,客户!EC$3,数据!$R:$R,客户!EC$4,数据!$S:$S,客户!EC$5,数据!$W:$W,客户!EC$6,数据!$Z:$Z,客户!$BT118,数据!$X:$X,客户!EC$7)</f>
        <v>0</v>
      </c>
      <c r="ED118" s="31" t="str">
        <f>IFERROR(EA118/DZ118,"")</f>
      </c>
      <c r="EE118" s="32" t="str">
        <f>IFERROR(EB118/DZ118,"")</f>
      </c>
      <c r="EG118" s="24">
        <f>SUMIFS(数据!$U:$U,数据!$O:$O,客户!EG$3,数据!$R:$R,客户!EG$4,数据!$S:$S,客户!EG$5,数据!$W:$W,客户!EG$6,数据!$Z:$Z,客户!$BT118,数据!$X:$X,客户!EG$7)</f>
        <v>0</v>
      </c>
      <c r="EH118" s="18">
        <f>SUMIFS(数据!$U:$U,数据!$O:$O,客户!EH$3,数据!$R:$R,客户!EH$4,数据!$S:$S,客户!EH$5,数据!$W:$W,客户!EH$6,数据!$Z:$Z,客户!$BT118,数据!$X:$X,客户!EH$7)</f>
        <v>1095</v>
      </c>
      <c r="EI118" s="18">
        <f>SUMIFS(数据!$U:$U,数据!$O:$O,客户!EI$3,数据!$R:$R,客户!EI$4,数据!$S:$S,客户!EI$5,数据!$W:$W,客户!EI$6,数据!$Z:$Z,客户!$BT118,数据!$X:$X,客户!EI$7)</f>
        <v>0</v>
      </c>
      <c r="EJ118" s="18">
        <f>SUMIFS(数据!$U:$U,数据!$O:$O,客户!EJ$3,数据!$R:$R,客户!EJ$4,数据!$S:$S,客户!EJ$5,数据!$W:$W,客户!EJ$6,数据!$Z:$Z,客户!$BT118,数据!$X:$X,客户!EJ$7)</f>
        <v>0</v>
      </c>
      <c r="EK118" s="31" t="str">
        <f>IFERROR(EH118/EG118,"")</f>
      </c>
      <c r="EL118" s="32" t="str">
        <f>IFERROR(EI118/EG118,"")</f>
      </c>
      <c r="EN118" s="24">
        <f>SUMIFS(数据!$U:$U,数据!$O:$O,客户!EN$3,数据!$R:$R,客户!EN$4,数据!$S:$S,客户!EN$5,数据!$W:$W,客户!EN$6,数据!$Z:$Z,客户!$BT118,数据!$X:$X,客户!EN$7)</f>
        <v>0</v>
      </c>
      <c r="EO118" s="18">
        <f>SUMIFS(数据!$U:$U,数据!$O:$O,客户!EO$3,数据!$R:$R,客户!EO$4,数据!$S:$S,客户!EO$5,数据!$W:$W,客户!EO$6,数据!$Z:$Z,客户!$BT118,数据!$X:$X,客户!EO$7)</f>
        <v>0</v>
      </c>
      <c r="EP118" s="18">
        <f>SUMIFS(数据!$U:$U,数据!$O:$O,客户!EP$3,数据!$R:$R,客户!EP$4,数据!$S:$S,客户!EP$5,数据!$W:$W,客户!EP$6,数据!$Z:$Z,客户!$BT118,数据!$X:$X,客户!EP$7)</f>
        <v>0</v>
      </c>
      <c r="EQ118" s="18">
        <f>SUMIFS(数据!$U:$U,数据!$O:$O,客户!EQ$3,数据!$R:$R,客户!EQ$4,数据!$S:$S,客户!EQ$5,数据!$W:$W,客户!EQ$6,数据!$Z:$Z,客户!$BT118,数据!$X:$X,客户!EQ$7)</f>
        <v>0</v>
      </c>
      <c r="ER118" s="31" t="str">
        <f>IFERROR(EO118/EN118,"")</f>
      </c>
      <c r="ES118" s="32" t="str">
        <f>IFERROR(EP118/EN118,"")</f>
      </c>
      <c r="EU118" s="24">
        <f>SUMIFS(数据!$U:$U,数据!$O:$O,客户!EU$3,数据!$R:$R,客户!EU$4,数据!$S:$S,客户!EU$5,数据!$W:$W,客户!EU$6,数据!$Z:$Z,客户!$BT118,数据!$X:$X,客户!EU$7)</f>
        <v>0</v>
      </c>
      <c r="EV118" s="18">
        <f>SUMIFS(数据!$U:$U,数据!$O:$O,客户!EV$3,数据!$R:$R,客户!EV$4,数据!$S:$S,客户!EV$5,数据!$W:$W,客户!EV$6,数据!$Z:$Z,客户!$BT118,数据!$X:$X,客户!EV$7)</f>
        <v>0</v>
      </c>
      <c r="EW118" s="18">
        <f>SUMIFS(数据!$U:$U,数据!$O:$O,客户!EW$3,数据!$R:$R,客户!EW$4,数据!$S:$S,客户!EW$5,数据!$W:$W,客户!EW$6,数据!$Z:$Z,客户!$BT118,数据!$X:$X,客户!EW$7)</f>
        <v>0</v>
      </c>
      <c r="EX118" s="18">
        <f>SUMIFS(数据!$U:$U,数据!$O:$O,客户!EX$3,数据!$R:$R,客户!EX$4,数据!$S:$S,客户!EX$5,数据!$W:$W,客户!EX$6,数据!$Z:$Z,客户!$BT118,数据!$X:$X,客户!EX$7)</f>
        <v>0</v>
      </c>
      <c r="EY118" s="31" t="str">
        <f>IFERROR(EV118/EU118,"")</f>
      </c>
      <c r="EZ118" s="32" t="str">
        <f>IFERROR(EW118/EU118,"")</f>
      </c>
      <c r="FB118" s="24">
        <f>SUMIFS(数据!$U:$U,数据!$O:$O,客户!FB$3,数据!$R:$R,客户!FB$4,数据!$S:$S,客户!FB$5,数据!$W:$W,客户!FB$6,数据!$Z:$Z,客户!$BT118,数据!$X:$X,客户!FB$7)</f>
        <v>0</v>
      </c>
      <c r="FC118" s="18">
        <f>SUMIFS(数据!$U:$U,数据!$O:$O,客户!FC$3,数据!$R:$R,客户!FC$4,数据!$S:$S,客户!FC$5,数据!$W:$W,客户!FC$6,数据!$Z:$Z,客户!$BT118,数据!$X:$X,客户!FC$7)</f>
        <v>6258</v>
      </c>
      <c r="FD118" s="18">
        <f>SUMIFS(数据!$U:$U,数据!$O:$O,客户!FD$3,数据!$R:$R,客户!FD$4,数据!$S:$S,客户!FD$5,数据!$W:$W,客户!FD$6,数据!$Z:$Z,客户!$BT118,数据!$X:$X,客户!FD$7)</f>
        <v>0</v>
      </c>
      <c r="FE118" s="18">
        <f>SUMIFS(数据!$U:$U,数据!$O:$O,客户!FE$3,数据!$R:$R,客户!FE$4,数据!$S:$S,客户!FE$5,数据!$W:$W,客户!FE$6,数据!$Z:$Z,客户!$BT118,数据!$X:$X,客户!FE$7)</f>
        <v>0</v>
      </c>
      <c r="FF118" s="31" t="str">
        <f>IFERROR(FC118/FB118,"")</f>
      </c>
      <c r="FG118" s="31" t="str">
        <f>IFERROR(FD118/FB118,"")</f>
      </c>
      <c r="FH118" s="115">
        <f>FC118-FD118</f>
        <v>6258</v>
      </c>
      <c r="FJ118" s="24">
        <f>SUMIFS(数据!$U:$U,数据!$O:$O,客户!FJ$3,数据!$R:$R,客户!FJ$4,数据!$S:$S,客户!FJ$5,数据!$W:$W,客户!FJ$6,数据!$Z:$Z,客户!$BT118,数据!$X:$X,客户!FJ$7)</f>
        <v>0</v>
      </c>
      <c r="FK118" s="18">
        <f>SUMIFS(数据!$U:$U,数据!$O:$O,客户!FK$3,数据!$R:$R,客户!FK$4,数据!$S:$S,客户!FK$5,数据!$W:$W,客户!FK$6,数据!$Z:$Z,客户!$BT118,数据!$X:$X,客户!FK$7)</f>
        <v>6258</v>
      </c>
      <c r="FL118" s="18">
        <f>SUMIFS(数据!$U:$U,数据!$O:$O,客户!FL$3,数据!$R:$R,客户!FL$4,数据!$S:$S,客户!FL$5,数据!$W:$W,客户!FL$6,数据!$Z:$Z,客户!$BT118,数据!$X:$X,客户!FL$7)</f>
        <v>0</v>
      </c>
      <c r="FM118" s="18">
        <f>SUMIFS(数据!$U:$U,数据!$O:$O,客户!FM$3,数据!$R:$R,客户!FM$4,数据!$S:$S,客户!FM$5,数据!$W:$W,客户!FM$6,数据!$Z:$Z,客户!$BT118,数据!$X:$X,客户!FM$7)</f>
        <v>0</v>
      </c>
      <c r="FN118" s="31" t="str">
        <f>IFERROR(FK118/FJ118,"")</f>
      </c>
      <c r="FO118" s="32" t="str">
        <f>IFERROR(FL118/FJ118,"")</f>
      </c>
      <c r="FQ118" s="53">
        <f>SUMIFS(数据!$U:$U,数据!$O:$O,客户!FQ$3,数据!$R:$R,客户!FQ$4,数据!$S:$S,客户!FQ$5,数据!$W:$W,客户!FQ$6,数据!$Z:$Z,客户!$BT118,数据!$X:$X,客户!FQ$7)</f>
        <v>0</v>
      </c>
      <c r="FR118" s="47">
        <f>SUMIFS(数据!$U:$U,数据!$O:$O,客户!FR$3,数据!$R:$R,客户!FR$4,数据!$S:$S,客户!FR$5,数据!$W:$W,客户!FR$6,数据!$Z:$Z,客户!$BT118,数据!$X:$X,客户!FR$7)</f>
        <v>6258</v>
      </c>
      <c r="FS118" s="47">
        <f>SUMIFS(数据!$U:$U,数据!$O:$O,客户!FS$3,数据!$R:$R,客户!FS$4,数据!$S:$S,客户!FS$5,数据!$W:$W,客户!FS$6,数据!$Z:$Z,客户!$BT118,数据!$X:$X,客户!FS$7)</f>
        <v>0</v>
      </c>
      <c r="FT118" s="47">
        <f>SUMIFS(数据!$U:$U,数据!$O:$O,客户!FT$3,数据!$R:$R,客户!FT$4,数据!$S:$S,客户!FT$5,数据!$W:$W,客户!FT$6,数据!$Z:$Z,客户!$BT118,数据!$X:$X,客户!FT$7)</f>
        <v>0</v>
      </c>
      <c r="FU118" s="47">
        <f t="shared" si="142"/>
        <v>0</v>
      </c>
      <c r="FV118" s="48" t="str">
        <f>IFERROR(FR118/FQ118,"")</f>
      </c>
      <c r="FW118" s="49" t="str">
        <f>IFERROR(FS118/FQ118,"")</f>
      </c>
    </row>
    <row r="119">
      <c r="D119" s="54" t="s">
        <v>1387</v>
      </c>
      <c r="E119" s="54" t="s">
        <v>1386</v>
      </c>
      <c r="F119" s="22"/>
      <c r="G119" s="22"/>
      <c r="H119" s="22"/>
      <c r="I119" s="22">
        <v>244</v>
      </c>
      <c r="J119" s="22"/>
      <c r="K119" s="22"/>
      <c r="L119" s="22"/>
      <c r="M119" s="22"/>
      <c r="N119" s="22"/>
      <c r="O119" s="22"/>
      <c r="P119" s="22"/>
      <c r="Q119" s="22">
        <v>244</v>
      </c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>
        <v>212</v>
      </c>
      <c r="AG119" s="22"/>
      <c r="AH119" s="22"/>
      <c r="AI119" s="22">
        <v>32</v>
      </c>
      <c r="AJ119" s="22"/>
      <c r="AK119" s="22"/>
      <c r="AL119" s="22"/>
      <c r="AM119" s="22"/>
      <c r="AN119" s="22"/>
      <c r="AO119" s="22"/>
      <c r="AP119" s="22">
        <v>244</v>
      </c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P119" s="94" t="str">
        <f t="shared" si="215"/>
      </c>
      <c r="BQ119" s="17" t="str">
        <f t="shared" si="215"/>
      </c>
      <c r="BR119" s="17" t="str">
        <f t="shared" si="215"/>
      </c>
      <c r="BS119" s="17" t="str">
        <f t="shared" si="215"/>
        <v>河北瑞腾</v>
      </c>
      <c r="BT119" s="32" t="str">
        <f t="shared" si="215"/>
        <v>河北瑞腾新能源汽车有限公司</v>
      </c>
      <c r="BV119" s="24">
        <f>SUMIFS(数据!$U:$U,数据!$O:$O,客户!BV$3,数据!$R:$R,客户!BV$4,数据!$S:$S,客户!BV$5,数据!$W:$W,客户!BV$6,数据!$Z:$Z,客户!$BT119,数据!$X:$X,客户!BV$7)</f>
        <v>0</v>
      </c>
      <c r="BW119" s="18">
        <f>SUMIFS(数据!$U:$U,数据!$O:$O,客户!BW$3,数据!$R:$R,客户!BW$4,数据!$S:$S,客户!BW$5,数据!$W:$W,客户!BW$6,数据!$Z:$Z,客户!$BT119,数据!$X:$X,客户!BW$7)</f>
        <v>0</v>
      </c>
      <c r="BX119" s="18">
        <f>SUMIFS(数据!$U:$U,数据!$O:$O,客户!BX$3,数据!$R:$R,客户!BX$4,数据!$S:$S,客户!BX$5,数据!$W:$W,客户!BX$6,数据!$Z:$Z,客户!$BT119,数据!$X:$X,客户!BX$7)</f>
        <v>0</v>
      </c>
      <c r="BY119" s="18">
        <f>SUMIFS(数据!$U:$U,数据!$O:$O,客户!BY$3,数据!$R:$R,客户!BY$4,数据!$S:$S,客户!BY$5,数据!$W:$W,客户!BY$6,数据!$Z:$Z,客户!$BT119,数据!$X:$X,客户!BY$7)</f>
        <v>0</v>
      </c>
      <c r="BZ119" s="31" t="str">
        <f>IFERROR(BW119/BV119,"")</f>
      </c>
      <c r="CA119" s="32" t="str">
        <f>IFERROR(BX119/BV119,"")</f>
      </c>
      <c r="CC119" s="24">
        <f>SUMIFS(数据!$U:$U,数据!$O:$O,客户!CC$3,数据!$R:$R,客户!CC$4,数据!$S:$S,客户!CC$5,数据!$W:$W,客户!CC$6,数据!$Z:$Z,客户!$BT119,数据!$X:$X,客户!CC$7)</f>
        <v>0</v>
      </c>
      <c r="CD119" s="18">
        <f>SUMIFS(数据!$U:$U,数据!$O:$O,客户!CD$3,数据!$R:$R,客户!CD$4,数据!$S:$S,客户!CD$5,数据!$W:$W,客户!CD$6,数据!$Z:$Z,客户!$BT119,数据!$X:$X,客户!CD$7)</f>
        <v>0</v>
      </c>
      <c r="CE119" s="18">
        <f>SUMIFS(数据!$U:$U,数据!$O:$O,客户!CE$3,数据!$R:$R,客户!CE$4,数据!$S:$S,客户!CE$5,数据!$W:$W,客户!CE$6,数据!$Z:$Z,客户!$BT119,数据!$X:$X,客户!CE$7)</f>
        <v>212</v>
      </c>
      <c r="CF119" s="18">
        <f>SUMIFS(数据!$U:$U,数据!$O:$O,客户!CF$3,数据!$R:$R,客户!CF$4,数据!$S:$S,客户!CF$5,数据!$W:$W,客户!CF$6,数据!$Z:$Z,客户!$BT119,数据!$X:$X,客户!CF$7)</f>
        <v>0</v>
      </c>
      <c r="CG119" s="31" t="str">
        <f>IFERROR(CD119/CC119,"")</f>
      </c>
      <c r="CH119" s="32" t="str">
        <f>IFERROR(CE119/CC119,"")</f>
      </c>
      <c r="CJ119" s="24">
        <f>SUMIFS(数据!$U:$U,数据!$O:$O,客户!CJ$3,数据!$R:$R,客户!CJ$4,数据!$S:$S,客户!CJ$5,数据!$W:$W,客户!CJ$6,数据!$Z:$Z,客户!$BT119,数据!$X:$X,客户!CJ$7)</f>
        <v>0</v>
      </c>
      <c r="CK119" s="18">
        <f>SUMIFS(数据!$U:$U,数据!$O:$O,客户!CK$3,数据!$R:$R,客户!CK$4,数据!$S:$S,客户!CK$5,数据!$W:$W,客户!CK$6,数据!$Z:$Z,客户!$BT119,数据!$X:$X,客户!CK$7)</f>
        <v>0</v>
      </c>
      <c r="CL119" s="18">
        <f>SUMIFS(数据!$U:$U,数据!$O:$O,客户!CL$3,数据!$R:$R,客户!CL$4,数据!$S:$S,客户!CL$5,数据!$W:$W,客户!CL$6,数据!$Z:$Z,客户!$BT119,数据!$X:$X,客户!CL$7)</f>
        <v>0</v>
      </c>
      <c r="CM119" s="18">
        <f>SUMIFS(数据!$U:$U,数据!$O:$O,客户!CM$3,数据!$R:$R,客户!CM$4,数据!$S:$S,客户!CM$5,数据!$W:$W,客户!CM$6,数据!$Z:$Z,客户!$BT119,数据!$X:$X,客户!CM$7)</f>
        <v>0</v>
      </c>
      <c r="CN119" s="31" t="str">
        <f>IFERROR(CK119/CJ119,"")</f>
      </c>
      <c r="CO119" s="32" t="str">
        <f>IFERROR(CL119/CJ119,"")</f>
      </c>
      <c r="CQ119" s="24">
        <f>SUMIFS(数据!$U:$U,数据!$O:$O,客户!CQ$3,数据!$R:$R,客户!CQ$4,数据!$S:$S,客户!CQ$5,数据!$W:$W,客户!CQ$6,数据!$Z:$Z,客户!$BT119,数据!$X:$X,客户!CQ$7)</f>
        <v>0</v>
      </c>
      <c r="CR119" s="18">
        <f>SUMIFS(数据!$U:$U,数据!$O:$O,客户!CR$3,数据!$R:$R,客户!CR$4,数据!$S:$S,客户!CR$5,数据!$W:$W,客户!CR$6,数据!$Z:$Z,客户!$BT119,数据!$X:$X,客户!CR$7)</f>
        <v>244</v>
      </c>
      <c r="CS119" s="18">
        <f>SUMIFS(数据!$U:$U,数据!$O:$O,客户!CS$3,数据!$R:$R,客户!CS$4,数据!$S:$S,客户!CS$5,数据!$W:$W,客户!CS$6,数据!$Z:$Z,客户!$BT119,数据!$X:$X,客户!CS$7)</f>
        <v>0</v>
      </c>
      <c r="CT119" s="18">
        <f>SUMIFS(数据!$U:$U,数据!$O:$O,客户!CT$3,数据!$R:$R,客户!CT$4,数据!$S:$S,客户!CT$5,数据!$W:$W,客户!CT$6,数据!$Z:$Z,客户!$BT119,数据!$X:$X,客户!CT$7)</f>
        <v>0</v>
      </c>
      <c r="CU119" s="31" t="str">
        <f>IFERROR(CR119/CQ119,"")</f>
      </c>
      <c r="CV119" s="32" t="str">
        <f>IFERROR(CS119/CQ119,"")</f>
      </c>
      <c r="CX119" s="24">
        <f>SUMIFS(数据!$U:$U,数据!$O:$O,客户!CX$3,数据!$R:$R,客户!CX$4,数据!$S:$S,客户!CX$5,数据!$W:$W,客户!CX$6,数据!$Z:$Z,客户!$BT119,数据!$X:$X,客户!CX$7)</f>
        <v>0</v>
      </c>
      <c r="CY119" s="18">
        <f>SUMIFS(数据!$U:$U,数据!$O:$O,客户!CY$3,数据!$R:$R,客户!CY$4,数据!$S:$S,客户!CY$5,数据!$W:$W,客户!CY$6,数据!$Z:$Z,客户!$BT119,数据!$X:$X,客户!CY$7)</f>
        <v>0</v>
      </c>
      <c r="CZ119" s="18">
        <f>SUMIFS(数据!$U:$U,数据!$O:$O,客户!CZ$3,数据!$R:$R,客户!CZ$4,数据!$S:$S,客户!CZ$5,数据!$W:$W,客户!CZ$6,数据!$Z:$Z,客户!$BT119,数据!$X:$X,客户!CZ$7)</f>
        <v>32</v>
      </c>
      <c r="DA119" s="18">
        <f>SUMIFS(数据!$U:$U,数据!$O:$O,客户!DA$3,数据!$R:$R,客户!DA$4,数据!$S:$S,客户!DA$5,数据!$W:$W,客户!DA$6,数据!$Z:$Z,客户!$BT119,数据!$X:$X,客户!DA$7)</f>
        <v>0</v>
      </c>
      <c r="DB119" s="31" t="str">
        <f>IFERROR(CY119/CX119,"")</f>
      </c>
      <c r="DC119" s="32" t="str">
        <f>IFERROR(CZ119/CX119,"")</f>
      </c>
      <c r="DE119" s="24">
        <f>SUMIFS(数据!$U:$U,数据!$O:$O,客户!DE$3,数据!$R:$R,客户!DE$4,数据!$S:$S,客户!DE$5,数据!$W:$W,客户!DE$6,数据!$Z:$Z,客户!$BT119,数据!$X:$X,客户!DE$7)</f>
        <v>0</v>
      </c>
      <c r="DF119" s="18">
        <f>SUMIFS(数据!$U:$U,数据!$O:$O,客户!DF$3,数据!$R:$R,客户!DF$4,数据!$S:$S,客户!DF$5,数据!$W:$W,客户!DF$6,数据!$Z:$Z,客户!$BT119,数据!$X:$X,客户!DF$7)</f>
        <v>0</v>
      </c>
      <c r="DG119" s="18">
        <f>SUMIFS(数据!$U:$U,数据!$O:$O,客户!DG$3,数据!$R:$R,客户!DG$4,数据!$S:$S,客户!DG$5,数据!$W:$W,客户!DG$6,数据!$Z:$Z,客户!$BT119,数据!$X:$X,客户!DG$7)</f>
        <v>0</v>
      </c>
      <c r="DH119" s="18">
        <f>SUMIFS(数据!$U:$U,数据!$O:$O,客户!DH$3,数据!$R:$R,客户!DH$4,数据!$S:$S,客户!DH$5,数据!$W:$W,客户!DH$6,数据!$Z:$Z,客户!$BT119,数据!$X:$X,客户!DH$7)</f>
        <v>0</v>
      </c>
      <c r="DI119" s="31" t="str">
        <f>IFERROR(DF119/DE119,"")</f>
      </c>
      <c r="DJ119" s="32" t="str">
        <f>IFERROR(DG119/DE119,"")</f>
      </c>
      <c r="DL119" s="24">
        <f>SUMIFS(数据!$U:$U,数据!$O:$O,客户!DL$3,数据!$R:$R,客户!DL$4,数据!$S:$S,客户!DL$5,数据!$W:$W,客户!DL$6,数据!$Z:$Z,客户!$BT119,数据!$X:$X,客户!DL$7)</f>
        <v>0</v>
      </c>
      <c r="DM119" s="18">
        <f>SUMIFS(数据!$U:$U,数据!$O:$O,客户!DM$3,数据!$R:$R,客户!DM$4,数据!$S:$S,客户!DM$5,数据!$W:$W,客户!DM$6,数据!$Z:$Z,客户!$BT119,数据!$X:$X,客户!DM$7)</f>
        <v>0</v>
      </c>
      <c r="DN119" s="18">
        <f>SUMIFS(数据!$U:$U,数据!$O:$O,客户!DN$3,数据!$R:$R,客户!DN$4,数据!$S:$S,客户!DN$5,数据!$W:$W,客户!DN$6,数据!$Z:$Z,客户!$BT119,数据!$X:$X,客户!DN$7)</f>
        <v>0</v>
      </c>
      <c r="DO119" s="18">
        <f>SUMIFS(数据!$U:$U,数据!$O:$O,客户!DO$3,数据!$R:$R,客户!DO$4,数据!$S:$S,客户!DO$5,数据!$W:$W,客户!DO$6,数据!$Z:$Z,客户!$BT119,数据!$X:$X,客户!DO$7)</f>
        <v>0</v>
      </c>
      <c r="DP119" s="31" t="str">
        <f>IFERROR(DM119/DL119,"")</f>
      </c>
      <c r="DQ119" s="32" t="str">
        <f>IFERROR(DN119/DL119,"")</f>
      </c>
      <c r="DS119" s="24">
        <f>SUMIFS(数据!$U:$U,数据!$O:$O,客户!DS$3,数据!$R:$R,客户!DS$4,数据!$S:$S,客户!DS$5,数据!$W:$W,客户!DS$6,数据!$Z:$Z,客户!$BT119,数据!$X:$X,客户!DS$7)</f>
        <v>0</v>
      </c>
      <c r="DT119" s="18">
        <f>SUMIFS(数据!$U:$U,数据!$O:$O,客户!DT$3,数据!$R:$R,客户!DT$4,数据!$S:$S,客户!DT$5,数据!$W:$W,客户!DT$6,数据!$Z:$Z,客户!$BT119,数据!$X:$X,客户!DT$7)</f>
        <v>0</v>
      </c>
      <c r="DU119" s="18">
        <f>SUMIFS(数据!$U:$U,数据!$O:$O,客户!DU$3,数据!$R:$R,客户!DU$4,数据!$S:$S,客户!DU$5,数据!$W:$W,客户!DU$6,数据!$Z:$Z,客户!$BT119,数据!$X:$X,客户!DU$7)</f>
        <v>0</v>
      </c>
      <c r="DV119" s="18">
        <f>SUMIFS(数据!$U:$U,数据!$O:$O,客户!DV$3,数据!$R:$R,客户!DV$4,数据!$S:$S,客户!DV$5,数据!$W:$W,客户!DV$6,数据!$Z:$Z,客户!$BT119,数据!$X:$X,客户!DV$7)</f>
        <v>0</v>
      </c>
      <c r="DW119" s="31" t="str">
        <f>IFERROR(DT119/DS119,"")</f>
      </c>
      <c r="DX119" s="32" t="str">
        <f>IFERROR(DU119/DS119,"")</f>
      </c>
      <c r="DZ119" s="24">
        <f>SUMIFS(数据!$U:$U,数据!$O:$O,客户!DZ$3,数据!$R:$R,客户!DZ$4,数据!$S:$S,客户!DZ$5,数据!$W:$W,客户!DZ$6,数据!$Z:$Z,客户!$BT119,数据!$X:$X,客户!DZ$7)</f>
        <v>0</v>
      </c>
      <c r="EA119" s="18">
        <f>SUMIFS(数据!$U:$U,数据!$O:$O,客户!EA$3,数据!$R:$R,客户!EA$4,数据!$S:$S,客户!EA$5,数据!$W:$W,客户!EA$6,数据!$Z:$Z,客户!$BT119,数据!$X:$X,客户!EA$7)</f>
        <v>0</v>
      </c>
      <c r="EB119" s="18">
        <f>SUMIFS(数据!$U:$U,数据!$O:$O,客户!EB$3,数据!$R:$R,客户!EB$4,数据!$S:$S,客户!EB$5,数据!$W:$W,客户!EB$6,数据!$Z:$Z,客户!$BT119,数据!$X:$X,客户!EB$7)</f>
        <v>0</v>
      </c>
      <c r="EC119" s="18">
        <f>SUMIFS(数据!$U:$U,数据!$O:$O,客户!EC$3,数据!$R:$R,客户!EC$4,数据!$S:$S,客户!EC$5,数据!$W:$W,客户!EC$6,数据!$Z:$Z,客户!$BT119,数据!$X:$X,客户!EC$7)</f>
        <v>0</v>
      </c>
      <c r="ED119" s="31" t="str">
        <f>IFERROR(EA119/DZ119,"")</f>
      </c>
      <c r="EE119" s="32" t="str">
        <f>IFERROR(EB119/DZ119,"")</f>
      </c>
      <c r="EG119" s="24">
        <f>SUMIFS(数据!$U:$U,数据!$O:$O,客户!EG$3,数据!$R:$R,客户!EG$4,数据!$S:$S,客户!EG$5,数据!$W:$W,客户!EG$6,数据!$Z:$Z,客户!$BT119,数据!$X:$X,客户!EG$7)</f>
        <v>0</v>
      </c>
      <c r="EH119" s="18">
        <f>SUMIFS(数据!$U:$U,数据!$O:$O,客户!EH$3,数据!$R:$R,客户!EH$4,数据!$S:$S,客户!EH$5,数据!$W:$W,客户!EH$6,数据!$Z:$Z,客户!$BT119,数据!$X:$X,客户!EH$7)</f>
        <v>0</v>
      </c>
      <c r="EI119" s="18">
        <f>SUMIFS(数据!$U:$U,数据!$O:$O,客户!EI$3,数据!$R:$R,客户!EI$4,数据!$S:$S,客户!EI$5,数据!$W:$W,客户!EI$6,数据!$Z:$Z,客户!$BT119,数据!$X:$X,客户!EI$7)</f>
        <v>0</v>
      </c>
      <c r="EJ119" s="18">
        <f>SUMIFS(数据!$U:$U,数据!$O:$O,客户!EJ$3,数据!$R:$R,客户!EJ$4,数据!$S:$S,客户!EJ$5,数据!$W:$W,客户!EJ$6,数据!$Z:$Z,客户!$BT119,数据!$X:$X,客户!EJ$7)</f>
        <v>0</v>
      </c>
      <c r="EK119" s="31" t="str">
        <f>IFERROR(EH119/EG119,"")</f>
      </c>
      <c r="EL119" s="32" t="str">
        <f>IFERROR(EI119/EG119,"")</f>
      </c>
      <c r="EN119" s="24">
        <f>SUMIFS(数据!$U:$U,数据!$O:$O,客户!EN$3,数据!$R:$R,客户!EN$4,数据!$S:$S,客户!EN$5,数据!$W:$W,客户!EN$6,数据!$Z:$Z,客户!$BT119,数据!$X:$X,客户!EN$7)</f>
        <v>0</v>
      </c>
      <c r="EO119" s="18">
        <f>SUMIFS(数据!$U:$U,数据!$O:$O,客户!EO$3,数据!$R:$R,客户!EO$4,数据!$S:$S,客户!EO$5,数据!$W:$W,客户!EO$6,数据!$Z:$Z,客户!$BT119,数据!$X:$X,客户!EO$7)</f>
        <v>0</v>
      </c>
      <c r="EP119" s="18">
        <f>SUMIFS(数据!$U:$U,数据!$O:$O,客户!EP$3,数据!$R:$R,客户!EP$4,数据!$S:$S,客户!EP$5,数据!$W:$W,客户!EP$6,数据!$Z:$Z,客户!$BT119,数据!$X:$X,客户!EP$7)</f>
        <v>0</v>
      </c>
      <c r="EQ119" s="18">
        <f>SUMIFS(数据!$U:$U,数据!$O:$O,客户!EQ$3,数据!$R:$R,客户!EQ$4,数据!$S:$S,客户!EQ$5,数据!$W:$W,客户!EQ$6,数据!$Z:$Z,客户!$BT119,数据!$X:$X,客户!EQ$7)</f>
        <v>0</v>
      </c>
      <c r="ER119" s="31" t="str">
        <f>IFERROR(EO119/EN119,"")</f>
      </c>
      <c r="ES119" s="32" t="str">
        <f>IFERROR(EP119/EN119,"")</f>
      </c>
      <c r="EU119" s="24">
        <f>SUMIFS(数据!$U:$U,数据!$O:$O,客户!EU$3,数据!$R:$R,客户!EU$4,数据!$S:$S,客户!EU$5,数据!$W:$W,客户!EU$6,数据!$Z:$Z,客户!$BT119,数据!$X:$X,客户!EU$7)</f>
        <v>0</v>
      </c>
      <c r="EV119" s="18">
        <f>SUMIFS(数据!$U:$U,数据!$O:$O,客户!EV$3,数据!$R:$R,客户!EV$4,数据!$S:$S,客户!EV$5,数据!$W:$W,客户!EV$6,数据!$Z:$Z,客户!$BT119,数据!$X:$X,客户!EV$7)</f>
        <v>0</v>
      </c>
      <c r="EW119" s="18">
        <f>SUMIFS(数据!$U:$U,数据!$O:$O,客户!EW$3,数据!$R:$R,客户!EW$4,数据!$S:$S,客户!EW$5,数据!$W:$W,客户!EW$6,数据!$Z:$Z,客户!$BT119,数据!$X:$X,客户!EW$7)</f>
        <v>0</v>
      </c>
      <c r="EX119" s="18">
        <f>SUMIFS(数据!$U:$U,数据!$O:$O,客户!EX$3,数据!$R:$R,客户!EX$4,数据!$S:$S,客户!EX$5,数据!$W:$W,客户!EX$6,数据!$Z:$Z,客户!$BT119,数据!$X:$X,客户!EX$7)</f>
        <v>0</v>
      </c>
      <c r="EY119" s="31" t="str">
        <f>IFERROR(EV119/EU119,"")</f>
      </c>
      <c r="EZ119" s="32" t="str">
        <f>IFERROR(EW119/EU119,"")</f>
      </c>
      <c r="FB119" s="24">
        <f>SUMIFS(数据!$U:$U,数据!$O:$O,客户!FB$3,数据!$R:$R,客户!FB$4,数据!$S:$S,客户!FB$5,数据!$W:$W,客户!FB$6,数据!$Z:$Z,客户!$BT119,数据!$X:$X,客户!FB$7)</f>
        <v>0</v>
      </c>
      <c r="FC119" s="18">
        <f>SUMIFS(数据!$U:$U,数据!$O:$O,客户!FC$3,数据!$R:$R,客户!FC$4,数据!$S:$S,客户!FC$5,数据!$W:$W,客户!FC$6,数据!$Z:$Z,客户!$BT119,数据!$X:$X,客户!FC$7)</f>
        <v>244</v>
      </c>
      <c r="FD119" s="18">
        <f>SUMIFS(数据!$U:$U,数据!$O:$O,客户!FD$3,数据!$R:$R,客户!FD$4,数据!$S:$S,客户!FD$5,数据!$W:$W,客户!FD$6,数据!$Z:$Z,客户!$BT119,数据!$X:$X,客户!FD$7)</f>
        <v>244</v>
      </c>
      <c r="FE119" s="18">
        <f>SUMIFS(数据!$U:$U,数据!$O:$O,客户!FE$3,数据!$R:$R,客户!FE$4,数据!$S:$S,客户!FE$5,数据!$W:$W,客户!FE$6,数据!$Z:$Z,客户!$BT119,数据!$X:$X,客户!FE$7)</f>
        <v>0</v>
      </c>
      <c r="FF119" s="31" t="str">
        <f>IFERROR(FC119/FB119,"")</f>
      </c>
      <c r="FG119" s="31" t="str">
        <f>IFERROR(FD119/FB119,"")</f>
      </c>
      <c r="FH119" s="115">
        <f>FC119-FD119</f>
        <v>0</v>
      </c>
      <c r="FJ119" s="24">
        <f>SUMIFS(数据!$U:$U,数据!$O:$O,客户!FJ$3,数据!$R:$R,客户!FJ$4,数据!$S:$S,客户!FJ$5,数据!$W:$W,客户!FJ$6,数据!$Z:$Z,客户!$BT119,数据!$X:$X,客户!FJ$7)</f>
        <v>0</v>
      </c>
      <c r="FK119" s="18">
        <f>SUMIFS(数据!$U:$U,数据!$O:$O,客户!FK$3,数据!$R:$R,客户!FK$4,数据!$S:$S,客户!FK$5,数据!$W:$W,客户!FK$6,数据!$Z:$Z,客户!$BT119,数据!$X:$X,客户!FK$7)</f>
        <v>244</v>
      </c>
      <c r="FL119" s="18">
        <f>SUMIFS(数据!$U:$U,数据!$O:$O,客户!FL$3,数据!$R:$R,客户!FL$4,数据!$S:$S,客户!FL$5,数据!$W:$W,客户!FL$6,数据!$Z:$Z,客户!$BT119,数据!$X:$X,客户!FL$7)</f>
        <v>244</v>
      </c>
      <c r="FM119" s="18">
        <f>SUMIFS(数据!$U:$U,数据!$O:$O,客户!FM$3,数据!$R:$R,客户!FM$4,数据!$S:$S,客户!FM$5,数据!$W:$W,客户!FM$6,数据!$Z:$Z,客户!$BT119,数据!$X:$X,客户!FM$7)</f>
        <v>0</v>
      </c>
      <c r="FN119" s="31" t="str">
        <f>IFERROR(FK119/FJ119,"")</f>
      </c>
      <c r="FO119" s="32" t="str">
        <f>IFERROR(FL119/FJ119,"")</f>
      </c>
      <c r="FQ119" s="53">
        <f>SUMIFS(数据!$U:$U,数据!$O:$O,客户!FQ$3,数据!$R:$R,客户!FQ$4,数据!$S:$S,客户!FQ$5,数据!$W:$W,客户!FQ$6,数据!$Z:$Z,客户!$BT119,数据!$X:$X,客户!FQ$7)</f>
        <v>0</v>
      </c>
      <c r="FR119" s="47">
        <f>SUMIFS(数据!$U:$U,数据!$O:$O,客户!FR$3,数据!$R:$R,客户!FR$4,数据!$S:$S,客户!FR$5,数据!$W:$W,客户!FR$6,数据!$Z:$Z,客户!$BT119,数据!$X:$X,客户!FR$7)</f>
        <v>244</v>
      </c>
      <c r="FS119" s="47">
        <f>SUMIFS(数据!$U:$U,数据!$O:$O,客户!FS$3,数据!$R:$R,客户!FS$4,数据!$S:$S,客户!FS$5,数据!$W:$W,客户!FS$6,数据!$Z:$Z,客户!$BT119,数据!$X:$X,客户!FS$7)</f>
        <v>244</v>
      </c>
      <c r="FT119" s="47">
        <f>SUMIFS(数据!$U:$U,数据!$O:$O,客户!FT$3,数据!$R:$R,客户!FT$4,数据!$S:$S,客户!FT$5,数据!$W:$W,客户!FT$6,数据!$Z:$Z,客户!$BT119,数据!$X:$X,客户!FT$7)</f>
        <v>0</v>
      </c>
      <c r="FU119" s="47">
        <f t="shared" si="142"/>
        <v>244</v>
      </c>
      <c r="FV119" s="48" t="str">
        <f>IFERROR(FR119/FQ119,"")</f>
      </c>
      <c r="FW119" s="49" t="str">
        <f>IFERROR(FS119/FQ119,"")</f>
      </c>
    </row>
    <row r="120">
      <c r="C120" s="54" t="s">
        <v>358</v>
      </c>
      <c r="D120" s="54" t="s">
        <v>1370</v>
      </c>
      <c r="E120" s="54" t="s">
        <v>1369</v>
      </c>
      <c r="F120" s="22">
        <v>60</v>
      </c>
      <c r="G120" s="22"/>
      <c r="H120" s="22">
        <v>5192</v>
      </c>
      <c r="I120" s="22">
        <v>12000</v>
      </c>
      <c r="J120" s="22">
        <v>15666</v>
      </c>
      <c r="K120" s="22">
        <v>11499</v>
      </c>
      <c r="L120" s="22">
        <v>8329</v>
      </c>
      <c r="M120" s="22">
        <v>5197</v>
      </c>
      <c r="N120" s="22">
        <v>18940</v>
      </c>
      <c r="O120" s="22">
        <v>21891</v>
      </c>
      <c r="P120" s="22">
        <v>17276</v>
      </c>
      <c r="Q120" s="22">
        <v>116050</v>
      </c>
      <c r="R120" s="22">
        <v>2300</v>
      </c>
      <c r="S120" s="22">
        <v>7300</v>
      </c>
      <c r="T120" s="22">
        <v>27300</v>
      </c>
      <c r="U120" s="22">
        <v>36000</v>
      </c>
      <c r="V120" s="22">
        <v>30000</v>
      </c>
      <c r="W120" s="22">
        <v>29000</v>
      </c>
      <c r="X120" s="22">
        <v>25000</v>
      </c>
      <c r="Y120" s="22">
        <v>30800</v>
      </c>
      <c r="Z120" s="22">
        <v>31880</v>
      </c>
      <c r="AA120" s="22">
        <v>44080</v>
      </c>
      <c r="AB120" s="22">
        <v>63280</v>
      </c>
      <c r="AC120" s="22">
        <v>68200</v>
      </c>
      <c r="AD120" s="22">
        <v>395140</v>
      </c>
      <c r="AE120" s="22">
        <v>2449</v>
      </c>
      <c r="AF120" s="22">
        <v>3619</v>
      </c>
      <c r="AG120" s="22">
        <v>10000</v>
      </c>
      <c r="AH120" s="22">
        <v>11010</v>
      </c>
      <c r="AI120" s="22">
        <v>9139</v>
      </c>
      <c r="AJ120" s="22">
        <v>9065</v>
      </c>
      <c r="AK120" s="22">
        <v>8502</v>
      </c>
      <c r="AL120" s="22">
        <v>11200</v>
      </c>
      <c r="AM120" s="22">
        <v>15980</v>
      </c>
      <c r="AN120" s="22">
        <v>19706</v>
      </c>
      <c r="AO120" s="22">
        <v>21497</v>
      </c>
      <c r="AP120" s="22">
        <v>122167</v>
      </c>
      <c r="AQ120" s="22"/>
      <c r="AR120" s="22"/>
      <c r="AS120" s="22"/>
      <c r="AT120" s="22"/>
      <c r="AU120" s="22"/>
      <c r="AV120" s="22"/>
      <c r="AW120" s="22"/>
      <c r="AX120" s="22"/>
      <c r="AY120" s="22"/>
      <c r="AZ120" s="22"/>
      <c r="BA120" s="22"/>
      <c r="BB120" s="22"/>
      <c r="BC120" s="22"/>
      <c r="BP120" s="94" t="str">
        <f t="shared" si="179"/>
      </c>
      <c r="BQ120" s="17" t="str">
        <f t="shared" si="180"/>
      </c>
      <c r="BR120" s="17" t="str">
        <f t="shared" si="181"/>
        <v>江汽</v>
      </c>
      <c r="BS120" s="17" t="str">
        <f t="shared" si="182"/>
        <v>安庆振风</v>
      </c>
      <c r="BT120" s="32" t="str">
        <f t="shared" si="183"/>
        <v>安庆振风新能源汽车科技有限公司</v>
      </c>
      <c r="BV120" s="24">
        <f>SUMIFS(数据!$U:$U,数据!$O:$O,客户!BV$3,数据!$R:$R,客户!BV$4,数据!$S:$S,客户!BV$5,数据!$W:$W,客户!BV$6,数据!$Z:$Z,客户!$BT120,数据!$X:$X,客户!BV$7)</f>
        <v>0</v>
      </c>
      <c r="BW120" s="18">
        <f>SUMIFS(数据!$U:$U,数据!$O:$O,客户!BW$3,数据!$R:$R,客户!BW$4,数据!$S:$S,客户!BW$5,数据!$W:$W,客户!BW$6,数据!$Z:$Z,客户!$BT120,数据!$X:$X,客户!BW$7)</f>
        <v>60</v>
      </c>
      <c r="BX120" s="18">
        <f>SUMIFS(数据!$U:$U,数据!$O:$O,客户!BX$3,数据!$R:$R,客户!BX$4,数据!$S:$S,客户!BX$5,数据!$W:$W,客户!BX$6,数据!$Z:$Z,客户!$BT120,数据!$X:$X,客户!BX$7)</f>
        <v>2449</v>
      </c>
      <c r="BY120" s="18">
        <f>SUMIFS(数据!$U:$U,数据!$O:$O,客户!BY$3,数据!$R:$R,客户!BY$4,数据!$S:$S,客户!BY$5,数据!$W:$W,客户!BY$6,数据!$Z:$Z,客户!$BT120,数据!$X:$X,客户!BY$7)</f>
        <v>2300</v>
      </c>
      <c r="BZ120" s="31" t="str">
        <f t="shared" si="184"/>
      </c>
      <c r="CA120" s="32" t="str">
        <f t="shared" si="185"/>
      </c>
      <c r="CC120" s="24">
        <f>SUMIFS(数据!$U:$U,数据!$O:$O,客户!CC$3,数据!$R:$R,客户!CC$4,数据!$S:$S,客户!CC$5,数据!$W:$W,客户!CC$6,数据!$Z:$Z,客户!$BT120,数据!$X:$X,客户!CC$7)</f>
        <v>0</v>
      </c>
      <c r="CD120" s="18">
        <f>SUMIFS(数据!$U:$U,数据!$O:$O,客户!CD$3,数据!$R:$R,客户!CD$4,数据!$S:$S,客户!CD$5,数据!$W:$W,客户!CD$6,数据!$Z:$Z,客户!$BT120,数据!$X:$X,客户!CD$7)</f>
        <v>0</v>
      </c>
      <c r="CE120" s="18">
        <f>SUMIFS(数据!$U:$U,数据!$O:$O,客户!CE$3,数据!$R:$R,客户!CE$4,数据!$S:$S,客户!CE$5,数据!$W:$W,客户!CE$6,数据!$Z:$Z,客户!$BT120,数据!$X:$X,客户!CE$7)</f>
        <v>3619</v>
      </c>
      <c r="CF120" s="18">
        <f>SUMIFS(数据!$U:$U,数据!$O:$O,客户!CF$3,数据!$R:$R,客户!CF$4,数据!$S:$S,客户!CF$5,数据!$W:$W,客户!CF$6,数据!$Z:$Z,客户!$BT120,数据!$X:$X,客户!CF$7)</f>
        <v>4000</v>
      </c>
      <c r="CG120" s="31" t="str">
        <f t="shared" si="186"/>
      </c>
      <c r="CH120" s="32" t="str">
        <f t="shared" si="187"/>
      </c>
      <c r="CJ120" s="24">
        <f>SUMIFS(数据!$U:$U,数据!$O:$O,客户!CJ$3,数据!$R:$R,客户!CJ$4,数据!$S:$S,客户!CJ$5,数据!$W:$W,客户!CJ$6,数据!$Z:$Z,客户!$BT120,数据!$X:$X,客户!CJ$7)</f>
        <v>0</v>
      </c>
      <c r="CK120" s="18">
        <f>SUMIFS(数据!$U:$U,数据!$O:$O,客户!CK$3,数据!$R:$R,客户!CK$4,数据!$S:$S,客户!CK$5,数据!$W:$W,客户!CK$6,数据!$Z:$Z,客户!$BT120,数据!$X:$X,客户!CK$7)</f>
        <v>5192</v>
      </c>
      <c r="CL120" s="18">
        <f>SUMIFS(数据!$U:$U,数据!$O:$O,客户!CL$3,数据!$R:$R,客户!CL$4,数据!$S:$S,客户!CL$5,数据!$W:$W,客户!CL$6,数据!$Z:$Z,客户!$BT120,数据!$X:$X,客户!CL$7)</f>
        <v>10000</v>
      </c>
      <c r="CM120" s="18">
        <f>SUMIFS(数据!$U:$U,数据!$O:$O,客户!CM$3,数据!$R:$R,客户!CM$4,数据!$S:$S,客户!CM$5,数据!$W:$W,客户!CM$6,数据!$Z:$Z,客户!$BT120,数据!$X:$X,客户!CM$7)</f>
        <v>12000</v>
      </c>
      <c r="CN120" s="31" t="str">
        <f t="shared" si="188"/>
      </c>
      <c r="CO120" s="32" t="str">
        <f t="shared" si="189"/>
      </c>
      <c r="CQ120" s="24">
        <f>SUMIFS(数据!$U:$U,数据!$O:$O,客户!CQ$3,数据!$R:$R,客户!CQ$4,数据!$S:$S,客户!CQ$5,数据!$W:$W,客户!CQ$6,数据!$Z:$Z,客户!$BT120,数据!$X:$X,客户!CQ$7)</f>
        <v>0</v>
      </c>
      <c r="CR120" s="18">
        <f>SUMIFS(数据!$U:$U,数据!$O:$O,客户!CR$3,数据!$R:$R,客户!CR$4,数据!$S:$S,客户!CR$5,数据!$W:$W,客户!CR$6,数据!$Z:$Z,客户!$BT120,数据!$X:$X,客户!CR$7)</f>
        <v>12000</v>
      </c>
      <c r="CS120" s="18">
        <f>SUMIFS(数据!$U:$U,数据!$O:$O,客户!CS$3,数据!$R:$R,客户!CS$4,数据!$S:$S,客户!CS$5,数据!$W:$W,客户!CS$6,数据!$Z:$Z,客户!$BT120,数据!$X:$X,客户!CS$7)</f>
        <v>11010</v>
      </c>
      <c r="CT120" s="18">
        <f>SUMIFS(数据!$U:$U,数据!$O:$O,客户!CT$3,数据!$R:$R,客户!CT$4,数据!$S:$S,客户!CT$5,数据!$W:$W,客户!CT$6,数据!$Z:$Z,客户!$BT120,数据!$X:$X,客户!CT$7)</f>
        <v>12000</v>
      </c>
      <c r="CU120" s="31" t="str">
        <f t="shared" si="190"/>
      </c>
      <c r="CV120" s="32" t="str">
        <f t="shared" si="191"/>
      </c>
      <c r="CX120" s="24">
        <f>SUMIFS(数据!$U:$U,数据!$O:$O,客户!CX$3,数据!$R:$R,客户!CX$4,数据!$S:$S,客户!CX$5,数据!$W:$W,客户!CX$6,数据!$Z:$Z,客户!$BT120,数据!$X:$X,客户!CX$7)</f>
        <v>0</v>
      </c>
      <c r="CY120" s="18">
        <f>SUMIFS(数据!$U:$U,数据!$O:$O,客户!CY$3,数据!$R:$R,客户!CY$4,数据!$S:$S,客户!CY$5,数据!$W:$W,客户!CY$6,数据!$Z:$Z,客户!$BT120,数据!$X:$X,客户!CY$7)</f>
        <v>15666</v>
      </c>
      <c r="CZ120" s="18">
        <f>SUMIFS(数据!$U:$U,数据!$O:$O,客户!CZ$3,数据!$R:$R,客户!CZ$4,数据!$S:$S,客户!CZ$5,数据!$W:$W,客户!CZ$6,数据!$Z:$Z,客户!$BT120,数据!$X:$X,客户!CZ$7)</f>
        <v>9139</v>
      </c>
      <c r="DA120" s="18">
        <f>SUMIFS(数据!$U:$U,数据!$O:$O,客户!DA$3,数据!$R:$R,客户!DA$4,数据!$S:$S,客户!DA$5,数据!$W:$W,客户!DA$6,数据!$Z:$Z,客户!$BT120,数据!$X:$X,客户!DA$7)</f>
        <v>8000</v>
      </c>
      <c r="DB120" s="31" t="str">
        <f t="shared" si="192"/>
      </c>
      <c r="DC120" s="32" t="str">
        <f t="shared" si="193"/>
      </c>
      <c r="DE120" s="24">
        <f>SUMIFS(数据!$U:$U,数据!$O:$O,客户!DE$3,数据!$R:$R,客户!DE$4,数据!$S:$S,客户!DE$5,数据!$W:$W,客户!DE$6,数据!$Z:$Z,客户!$BT120,数据!$X:$X,客户!DE$7)</f>
        <v>0</v>
      </c>
      <c r="DF120" s="18">
        <f>SUMIFS(数据!$U:$U,数据!$O:$O,客户!DF$3,数据!$R:$R,客户!DF$4,数据!$S:$S,客户!DF$5,数据!$W:$W,客户!DF$6,数据!$Z:$Z,客户!$BT120,数据!$X:$X,客户!DF$7)</f>
        <v>11499</v>
      </c>
      <c r="DG120" s="18">
        <f>SUMIFS(数据!$U:$U,数据!$O:$O,客户!DG$3,数据!$R:$R,客户!DG$4,数据!$S:$S,客户!DG$5,数据!$W:$W,客户!DG$6,数据!$Z:$Z,客户!$BT120,数据!$X:$X,客户!DG$7)</f>
        <v>9065</v>
      </c>
      <c r="DH120" s="18">
        <f>SUMIFS(数据!$U:$U,数据!$O:$O,客户!DH$3,数据!$R:$R,客户!DH$4,数据!$S:$S,客户!DH$5,数据!$W:$W,客户!DH$6,数据!$Z:$Z,客户!$BT120,数据!$X:$X,客户!DH$7)</f>
        <v>11000</v>
      </c>
      <c r="DI120" s="31" t="str">
        <f t="shared" si="194"/>
      </c>
      <c r="DJ120" s="32" t="str">
        <f t="shared" si="195"/>
      </c>
      <c r="DL120" s="24">
        <f>SUMIFS(数据!$U:$U,数据!$O:$O,客户!DL$3,数据!$R:$R,客户!DL$4,数据!$S:$S,客户!DL$5,数据!$W:$W,客户!DL$6,数据!$Z:$Z,客户!$BT120,数据!$X:$X,客户!DL$7)</f>
        <v>0</v>
      </c>
      <c r="DM120" s="18">
        <f>SUMIFS(数据!$U:$U,数据!$O:$O,客户!DM$3,数据!$R:$R,客户!DM$4,数据!$S:$S,客户!DM$5,数据!$W:$W,客户!DM$6,数据!$Z:$Z,客户!$BT120,数据!$X:$X,客户!DM$7)</f>
        <v>8329</v>
      </c>
      <c r="DN120" s="18">
        <f>SUMIFS(数据!$U:$U,数据!$O:$O,客户!DN$3,数据!$R:$R,客户!DN$4,数据!$S:$S,客户!DN$5,数据!$W:$W,客户!DN$6,数据!$Z:$Z,客户!$BT120,数据!$X:$X,客户!DN$7)</f>
        <v>8502</v>
      </c>
      <c r="DO120" s="18">
        <f>SUMIFS(数据!$U:$U,数据!$O:$O,客户!DO$3,数据!$R:$R,客户!DO$4,数据!$S:$S,客户!DO$5,数据!$W:$W,客户!DO$6,数据!$Z:$Z,客户!$BT120,数据!$X:$X,客户!DO$7)</f>
        <v>6000</v>
      </c>
      <c r="DP120" s="31" t="str">
        <f t="shared" si="196"/>
      </c>
      <c r="DQ120" s="32" t="str">
        <f t="shared" si="197"/>
      </c>
      <c r="DS120" s="24">
        <f>SUMIFS(数据!$U:$U,数据!$O:$O,客户!DS$3,数据!$R:$R,客户!DS$4,数据!$S:$S,客户!DS$5,数据!$W:$W,客户!DS$6,数据!$Z:$Z,客户!$BT120,数据!$X:$X,客户!DS$7)</f>
        <v>0</v>
      </c>
      <c r="DT120" s="18">
        <f>SUMIFS(数据!$U:$U,数据!$O:$O,客户!DT$3,数据!$R:$R,客户!DT$4,数据!$S:$S,客户!DT$5,数据!$W:$W,客户!DT$6,数据!$Z:$Z,客户!$BT120,数据!$X:$X,客户!DT$7)</f>
        <v>5197</v>
      </c>
      <c r="DU120" s="18">
        <f>SUMIFS(数据!$U:$U,数据!$O:$O,客户!DU$3,数据!$R:$R,客户!DU$4,数据!$S:$S,客户!DU$5,数据!$W:$W,客户!DU$6,数据!$Z:$Z,客户!$BT120,数据!$X:$X,客户!DU$7)</f>
        <v>11200</v>
      </c>
      <c r="DV120" s="18">
        <f>SUMIFS(数据!$U:$U,数据!$O:$O,客户!DV$3,数据!$R:$R,客户!DV$4,数据!$S:$S,客户!DV$5,数据!$W:$W,客户!DV$6,数据!$Z:$Z,客户!$BT120,数据!$X:$X,客户!DV$7)</f>
        <v>11800</v>
      </c>
      <c r="DW120" s="31" t="str">
        <f t="shared" si="198"/>
      </c>
      <c r="DX120" s="32" t="str">
        <f t="shared" si="199"/>
      </c>
      <c r="DZ120" s="24">
        <f>SUMIFS(数据!$U:$U,数据!$O:$O,客户!DZ$3,数据!$R:$R,客户!DZ$4,数据!$S:$S,客户!DZ$5,数据!$W:$W,客户!DZ$6,数据!$Z:$Z,客户!$BT120,数据!$X:$X,客户!DZ$7)</f>
        <v>0</v>
      </c>
      <c r="EA120" s="18">
        <f>SUMIFS(数据!$U:$U,数据!$O:$O,客户!EA$3,数据!$R:$R,客户!EA$4,数据!$S:$S,客户!EA$5,数据!$W:$W,客户!EA$6,数据!$Z:$Z,客户!$BT120,数据!$X:$X,客户!EA$7)</f>
        <v>18940</v>
      </c>
      <c r="EB120" s="18">
        <f>SUMIFS(数据!$U:$U,数据!$O:$O,客户!EB$3,数据!$R:$R,客户!EB$4,数据!$S:$S,客户!EB$5,数据!$W:$W,客户!EB$6,数据!$Z:$Z,客户!$BT120,数据!$X:$X,客户!EB$7)</f>
        <v>15980</v>
      </c>
      <c r="EC120" s="18">
        <f>SUMIFS(数据!$U:$U,数据!$O:$O,客户!EC$3,数据!$R:$R,客户!EC$4,数据!$S:$S,客户!EC$5,数据!$W:$W,客户!EC$6,数据!$Z:$Z,客户!$BT120,数据!$X:$X,客户!EC$7)</f>
        <v>12080</v>
      </c>
      <c r="ED120" s="31" t="str">
        <f t="shared" si="200"/>
      </c>
      <c r="EE120" s="32" t="str">
        <f t="shared" si="201"/>
      </c>
      <c r="EG120" s="24">
        <f>SUMIFS(数据!$U:$U,数据!$O:$O,客户!EG$3,数据!$R:$R,客户!EG$4,数据!$S:$S,客户!EG$5,数据!$W:$W,客户!EG$6,数据!$Z:$Z,客户!$BT120,数据!$X:$X,客户!EG$7)</f>
        <v>0</v>
      </c>
      <c r="EH120" s="18">
        <f>SUMIFS(数据!$U:$U,数据!$O:$O,客户!EH$3,数据!$R:$R,客户!EH$4,数据!$S:$S,客户!EH$5,数据!$W:$W,客户!EH$6,数据!$Z:$Z,客户!$BT120,数据!$X:$X,客户!EH$7)</f>
        <v>21891</v>
      </c>
      <c r="EI120" s="18">
        <f>SUMIFS(数据!$U:$U,数据!$O:$O,客户!EI$3,数据!$R:$R,客户!EI$4,数据!$S:$S,客户!EI$5,数据!$W:$W,客户!EI$6,数据!$Z:$Z,客户!$BT120,数据!$X:$X,客户!EI$7)</f>
        <v>19706</v>
      </c>
      <c r="EJ120" s="18">
        <f>SUMIFS(数据!$U:$U,数据!$O:$O,客户!EJ$3,数据!$R:$R,客户!EJ$4,数据!$S:$S,客户!EJ$5,数据!$W:$W,客户!EJ$6,数据!$Z:$Z,客户!$BT120,数据!$X:$X,客户!EJ$7)</f>
        <v>20200</v>
      </c>
      <c r="EK120" s="31" t="str">
        <f t="shared" si="202"/>
      </c>
      <c r="EL120" s="32" t="str">
        <f t="shared" si="203"/>
      </c>
      <c r="EN120" s="24">
        <f>SUMIFS(数据!$U:$U,数据!$O:$O,客户!EN$3,数据!$R:$R,客户!EN$4,数据!$S:$S,客户!EN$5,数据!$W:$W,客户!EN$6,数据!$Z:$Z,客户!$BT120,数据!$X:$X,客户!EN$7)</f>
        <v>0</v>
      </c>
      <c r="EO120" s="18">
        <f>SUMIFS(数据!$U:$U,数据!$O:$O,客户!EO$3,数据!$R:$R,客户!EO$4,数据!$S:$S,客户!EO$5,数据!$W:$W,客户!EO$6,数据!$Z:$Z,客户!$BT120,数据!$X:$X,客户!EO$7)</f>
        <v>17276</v>
      </c>
      <c r="EP120" s="18">
        <f>SUMIFS(数据!$U:$U,数据!$O:$O,客户!EP$3,数据!$R:$R,客户!EP$4,数据!$S:$S,客户!EP$5,数据!$W:$W,客户!EP$6,数据!$Z:$Z,客户!$BT120,数据!$X:$X,客户!EP$7)</f>
        <v>21497</v>
      </c>
      <c r="EQ120" s="18">
        <f>SUMIFS(数据!$U:$U,数据!$O:$O,客户!EQ$3,数据!$R:$R,客户!EQ$4,数据!$S:$S,客户!EQ$5,数据!$W:$W,客户!EQ$6,数据!$Z:$Z,客户!$BT120,数据!$X:$X,客户!EQ$7)</f>
        <v>27000</v>
      </c>
      <c r="ER120" s="31" t="str">
        <f t="shared" si="204"/>
      </c>
      <c r="ES120" s="32" t="str">
        <f t="shared" si="205"/>
      </c>
      <c r="EU120" s="24">
        <f>SUMIFS(数据!$U:$U,数据!$O:$O,客户!EU$3,数据!$R:$R,客户!EU$4,数据!$S:$S,客户!EU$5,数据!$W:$W,客户!EU$6,数据!$Z:$Z,客户!$BT120,数据!$X:$X,客户!EU$7)</f>
        <v>0</v>
      </c>
      <c r="EV120" s="18">
        <f>SUMIFS(数据!$U:$U,数据!$O:$O,客户!EV$3,数据!$R:$R,客户!EV$4,数据!$S:$S,客户!EV$5,数据!$W:$W,客户!EV$6,数据!$Z:$Z,客户!$BT120,数据!$X:$X,客户!EV$7)</f>
        <v>0</v>
      </c>
      <c r="EW120" s="18">
        <f>SUMIFS(数据!$U:$U,数据!$O:$O,客户!EW$3,数据!$R:$R,客户!EW$4,数据!$S:$S,客户!EW$5,数据!$W:$W,客户!EW$6,数据!$Z:$Z,客户!$BT120,数据!$X:$X,客户!EW$7)</f>
        <v>0</v>
      </c>
      <c r="EX120" s="18">
        <f>SUMIFS(数据!$U:$U,数据!$O:$O,客户!EX$3,数据!$R:$R,客户!EX$4,数据!$S:$S,客户!EX$5,数据!$W:$W,客户!EX$6,数据!$Z:$Z,客户!$BT120,数据!$X:$X,客户!EX$7)</f>
        <v>20000</v>
      </c>
      <c r="EY120" s="31" t="str">
        <f t="shared" si="206"/>
      </c>
      <c r="EZ120" s="32" t="str">
        <f t="shared" si="207"/>
      </c>
      <c r="FB120" s="24">
        <f>SUMIFS(数据!$U:$U,数据!$O:$O,客户!FB$3,数据!$R:$R,客户!FB$4,数据!$S:$S,客户!FB$5,数据!$W:$W,客户!FB$6,数据!$Z:$Z,客户!$BT120,数据!$X:$X,客户!FB$7)</f>
        <v>0</v>
      </c>
      <c r="FC120" s="18">
        <f>SUMIFS(数据!$U:$U,数据!$O:$O,客户!FC$3,数据!$R:$R,客户!FC$4,数据!$S:$S,客户!FC$5,数据!$W:$W,客户!FC$6,数据!$Z:$Z,客户!$BT120,数据!$X:$X,客户!FC$7)</f>
        <v>116050</v>
      </c>
      <c r="FD120" s="18">
        <f>SUMIFS(数据!$U:$U,数据!$O:$O,客户!FD$3,数据!$R:$R,客户!FD$4,数据!$S:$S,客户!FD$5,数据!$W:$W,客户!FD$6,数据!$Z:$Z,客户!$BT120,数据!$X:$X,客户!FD$7)</f>
        <v>122167</v>
      </c>
      <c r="FE120" s="18">
        <f>SUMIFS(数据!$U:$U,数据!$O:$O,客户!FE$3,数据!$R:$R,客户!FE$4,数据!$S:$S,客户!FE$5,数据!$W:$W,客户!FE$6,数据!$Z:$Z,客户!$BT120,数据!$X:$X,客户!FE$7)</f>
        <v>126380</v>
      </c>
      <c r="FF120" s="31" t="str">
        <f t="shared" si="208"/>
      </c>
      <c r="FG120" s="31" t="str">
        <f t="shared" si="209"/>
      </c>
      <c r="FH120" s="115">
        <f t="shared" si="210"/>
        <v>-6117</v>
      </c>
      <c r="FJ120" s="24">
        <f>SUMIFS(数据!$U:$U,数据!$O:$O,客户!FJ$3,数据!$R:$R,客户!FJ$4,数据!$S:$S,客户!FJ$5,数据!$W:$W,客户!FJ$6,数据!$Z:$Z,客户!$BT120,数据!$X:$X,客户!FJ$7)</f>
        <v>0</v>
      </c>
      <c r="FK120" s="18">
        <f>SUMIFS(数据!$U:$U,数据!$O:$O,客户!FK$3,数据!$R:$R,客户!FK$4,数据!$S:$S,客户!FK$5,数据!$W:$W,客户!FK$6,数据!$Z:$Z,客户!$BT120,数据!$X:$X,客户!FK$7)</f>
        <v>116050</v>
      </c>
      <c r="FL120" s="18">
        <f>SUMIFS(数据!$U:$U,数据!$O:$O,客户!FL$3,数据!$R:$R,客户!FL$4,数据!$S:$S,客户!FL$5,数据!$W:$W,客户!FL$6,数据!$Z:$Z,客户!$BT120,数据!$X:$X,客户!FL$7)</f>
        <v>122167</v>
      </c>
      <c r="FM120" s="18">
        <f>SUMIFS(数据!$U:$U,数据!$O:$O,客户!FM$3,数据!$R:$R,客户!FM$4,数据!$S:$S,客户!FM$5,数据!$W:$W,客户!FM$6,数据!$Z:$Z,客户!$BT120,数据!$X:$X,客户!FM$7)</f>
        <v>146380</v>
      </c>
      <c r="FN120" s="31" t="str">
        <f t="shared" si="211"/>
      </c>
      <c r="FO120" s="32" t="str">
        <f t="shared" si="212"/>
      </c>
      <c r="FQ120" s="53">
        <f>SUMIFS(数据!$U:$U,数据!$O:$O,客户!FQ$3,数据!$R:$R,客户!FQ$4,数据!$S:$S,客户!FQ$5,数据!$W:$W,客户!FQ$6,数据!$Z:$Z,客户!$BT120,数据!$X:$X,客户!FQ$7)</f>
        <v>0</v>
      </c>
      <c r="FR120" s="47">
        <f>SUMIFS(数据!$U:$U,数据!$O:$O,客户!FR$3,数据!$R:$R,客户!FR$4,数据!$S:$S,客户!FR$5,数据!$W:$W,客户!FR$6,数据!$Z:$Z,客户!$BT120,数据!$X:$X,客户!FR$7)</f>
        <v>116050</v>
      </c>
      <c r="FS120" s="47">
        <f>SUMIFS(数据!$U:$U,数据!$O:$O,客户!FS$3,数据!$R:$R,客户!FS$4,数据!$S:$S,客户!FS$5,数据!$W:$W,客户!FS$6,数据!$Z:$Z,客户!$BT120,数据!$X:$X,客户!FS$7)</f>
        <v>122167</v>
      </c>
      <c r="FT120" s="47">
        <f>SUMIFS(数据!$U:$U,数据!$O:$O,客户!FT$3,数据!$R:$R,客户!FT$4,数据!$S:$S,客户!FT$5,数据!$W:$W,客户!FT$6,数据!$Z:$Z,客户!$BT120,数据!$X:$X,客户!FT$7)</f>
        <v>146380</v>
      </c>
      <c r="FU120" s="47">
        <f t="shared" si="142"/>
        <v>142167</v>
      </c>
      <c r="FV120" s="48" t="str">
        <f t="shared" si="213"/>
      </c>
      <c r="FW120" s="49" t="str">
        <f t="shared" si="214"/>
      </c>
    </row>
    <row r="121">
      <c r="D121" s="54" t="s">
        <v>372</v>
      </c>
      <c r="E121" s="54" t="s">
        <v>371</v>
      </c>
      <c r="F121" s="22">
        <v>6332</v>
      </c>
      <c r="G121" s="22">
        <v>4782</v>
      </c>
      <c r="H121" s="22">
        <v>10845</v>
      </c>
      <c r="I121" s="22">
        <v>5000</v>
      </c>
      <c r="J121" s="22">
        <v>5090</v>
      </c>
      <c r="K121" s="22">
        <v>18390</v>
      </c>
      <c r="L121" s="22">
        <v>12266</v>
      </c>
      <c r="M121" s="22">
        <v>8290</v>
      </c>
      <c r="N121" s="22">
        <v>4930</v>
      </c>
      <c r="O121" s="22">
        <v>5376</v>
      </c>
      <c r="P121" s="22">
        <v>7936</v>
      </c>
      <c r="Q121" s="22">
        <v>89237</v>
      </c>
      <c r="R121" s="22">
        <v>21800</v>
      </c>
      <c r="S121" s="22">
        <v>27300</v>
      </c>
      <c r="T121" s="22">
        <v>19400</v>
      </c>
      <c r="U121" s="22">
        <v>19900</v>
      </c>
      <c r="V121" s="22">
        <v>21780</v>
      </c>
      <c r="W121" s="22">
        <v>26800</v>
      </c>
      <c r="X121" s="22">
        <v>30400</v>
      </c>
      <c r="Y121" s="22">
        <v>34600</v>
      </c>
      <c r="Z121" s="22">
        <v>28400</v>
      </c>
      <c r="AA121" s="22">
        <v>21800</v>
      </c>
      <c r="AB121" s="22">
        <v>17100</v>
      </c>
      <c r="AC121" s="22">
        <v>19200</v>
      </c>
      <c r="AD121" s="22">
        <v>288480</v>
      </c>
      <c r="AE121" s="22">
        <v>9477</v>
      </c>
      <c r="AF121" s="22">
        <v>8305</v>
      </c>
      <c r="AG121" s="22">
        <v>7607</v>
      </c>
      <c r="AH121" s="22">
        <v>7948</v>
      </c>
      <c r="AI121" s="22">
        <v>12025</v>
      </c>
      <c r="AJ121" s="22">
        <v>12754</v>
      </c>
      <c r="AK121" s="22">
        <v>13497</v>
      </c>
      <c r="AL121" s="22">
        <v>4494</v>
      </c>
      <c r="AM121" s="22">
        <v>5454</v>
      </c>
      <c r="AN121" s="22">
        <v>7265</v>
      </c>
      <c r="AO121" s="22">
        <v>10135</v>
      </c>
      <c r="AP121" s="22">
        <v>98961</v>
      </c>
      <c r="AQ121" s="22">
        <v>8100</v>
      </c>
      <c r="AR121" s="22">
        <v>7100</v>
      </c>
      <c r="AS121" s="22">
        <v>7600</v>
      </c>
      <c r="AT121" s="22">
        <v>7600</v>
      </c>
      <c r="AU121" s="22">
        <v>7600</v>
      </c>
      <c r="AV121" s="22">
        <v>7600</v>
      </c>
      <c r="AW121" s="22">
        <v>7600</v>
      </c>
      <c r="AX121" s="22">
        <v>6600</v>
      </c>
      <c r="AY121" s="22">
        <v>9100</v>
      </c>
      <c r="AZ121" s="22">
        <v>18900</v>
      </c>
      <c r="BA121" s="22">
        <v>18900</v>
      </c>
      <c r="BB121" s="22">
        <v>18900</v>
      </c>
      <c r="BC121" s="22">
        <v>125600</v>
      </c>
      <c r="BP121" s="94" t="str">
        <f t="shared" si="179"/>
      </c>
      <c r="BQ121" s="17" t="str">
        <f t="shared" si="180"/>
      </c>
      <c r="BR121" s="17" t="str">
        <f t="shared" si="181"/>
      </c>
      <c r="BS121" s="17" t="str">
        <f t="shared" si="182"/>
        <v>江淮轿车</v>
      </c>
      <c r="BT121" s="32" t="str">
        <f t="shared" si="183"/>
        <v>安徽江淮汽车集团股份有限公司轿车分公司</v>
      </c>
      <c r="BV121" s="24">
        <f>SUMIFS(数据!$U:$U,数据!$O:$O,客户!BV$3,数据!$R:$R,客户!BV$4,数据!$S:$S,客户!BV$5,数据!$W:$W,客户!BV$6,数据!$Z:$Z,客户!$BT121,数据!$X:$X,客户!BV$7)</f>
        <v>8100</v>
      </c>
      <c r="BW121" s="18">
        <f>SUMIFS(数据!$U:$U,数据!$O:$O,客户!BW$3,数据!$R:$R,客户!BW$4,数据!$S:$S,客户!BW$5,数据!$W:$W,客户!BW$6,数据!$Z:$Z,客户!$BT121,数据!$X:$X,客户!BW$7)</f>
        <v>6332</v>
      </c>
      <c r="BX121" s="18">
        <f>SUMIFS(数据!$U:$U,数据!$O:$O,客户!BX$3,数据!$R:$R,客户!BX$4,数据!$S:$S,客户!BX$5,数据!$W:$W,客户!BX$6,数据!$Z:$Z,客户!$BT121,数据!$X:$X,客户!BX$7)</f>
        <v>9477</v>
      </c>
      <c r="BY121" s="18">
        <f>SUMIFS(数据!$U:$U,数据!$O:$O,客户!BY$3,数据!$R:$R,客户!BY$4,数据!$S:$S,客户!BY$5,数据!$W:$W,客户!BY$6,数据!$Z:$Z,客户!$BT121,数据!$X:$X,客户!BY$7)</f>
        <v>9800</v>
      </c>
      <c r="BZ121" s="31">
        <f t="shared" si="184"/>
        <v>0.7817283950617284</v>
      </c>
      <c r="CA121" s="32">
        <f t="shared" si="185"/>
        <v>1.17</v>
      </c>
      <c r="CC121" s="24">
        <f>SUMIFS(数据!$U:$U,数据!$O:$O,客户!CC$3,数据!$R:$R,客户!CC$4,数据!$S:$S,客户!CC$5,数据!$W:$W,客户!CC$6,数据!$Z:$Z,客户!$BT121,数据!$X:$X,客户!CC$7)</f>
        <v>7100</v>
      </c>
      <c r="CD121" s="18">
        <f>SUMIFS(数据!$U:$U,数据!$O:$O,客户!CD$3,数据!$R:$R,客户!CD$4,数据!$S:$S,客户!CD$5,数据!$W:$W,客户!CD$6,数据!$Z:$Z,客户!$BT121,数据!$X:$X,客户!CD$7)</f>
        <v>4782</v>
      </c>
      <c r="CE121" s="18">
        <f>SUMIFS(数据!$U:$U,数据!$O:$O,客户!CE$3,数据!$R:$R,客户!CE$4,数据!$S:$S,客户!CE$5,数据!$W:$W,客户!CE$6,数据!$Z:$Z,客户!$BT121,数据!$X:$X,客户!CE$7)</f>
        <v>8305</v>
      </c>
      <c r="CF121" s="18">
        <f>SUMIFS(数据!$U:$U,数据!$O:$O,客户!CF$3,数据!$R:$R,客户!CF$4,数据!$S:$S,客户!CF$5,数据!$W:$W,客户!CF$6,数据!$Z:$Z,客户!$BT121,数据!$X:$X,客户!CF$7)</f>
        <v>9100</v>
      </c>
      <c r="CG121" s="31">
        <f t="shared" si="186"/>
        <v>0.6735211267605634</v>
      </c>
      <c r="CH121" s="32">
        <f t="shared" si="187"/>
        <v>1.169718309859155</v>
      </c>
      <c r="CJ121" s="24">
        <f>SUMIFS(数据!$U:$U,数据!$O:$O,客户!CJ$3,数据!$R:$R,客户!CJ$4,数据!$S:$S,客户!CJ$5,数据!$W:$W,客户!CJ$6,数据!$Z:$Z,客户!$BT121,数据!$X:$X,客户!CJ$7)</f>
        <v>7600</v>
      </c>
      <c r="CK121" s="18">
        <f>SUMIFS(数据!$U:$U,数据!$O:$O,客户!CK$3,数据!$R:$R,客户!CK$4,数据!$S:$S,客户!CK$5,数据!$W:$W,客户!CK$6,数据!$Z:$Z,客户!$BT121,数据!$X:$X,客户!CK$7)</f>
        <v>10845</v>
      </c>
      <c r="CL121" s="18">
        <f>SUMIFS(数据!$U:$U,数据!$O:$O,客户!CL$3,数据!$R:$R,客户!CL$4,数据!$S:$S,客户!CL$5,数据!$W:$W,客户!CL$6,数据!$Z:$Z,客户!$BT121,数据!$X:$X,客户!CL$7)</f>
        <v>7607</v>
      </c>
      <c r="CM121" s="18">
        <f>SUMIFS(数据!$U:$U,数据!$O:$O,客户!CM$3,数据!$R:$R,客户!CM$4,数据!$S:$S,客户!CM$5,数据!$W:$W,客户!CM$6,数据!$Z:$Z,客户!$BT121,数据!$X:$X,客户!CM$7)</f>
        <v>6500</v>
      </c>
      <c r="CN121" s="31">
        <f t="shared" si="188"/>
        <v>1.4269736842105263</v>
      </c>
      <c r="CO121" s="32">
        <f t="shared" si="189"/>
        <v>1.000921052631579</v>
      </c>
      <c r="CQ121" s="24">
        <f>SUMIFS(数据!$U:$U,数据!$O:$O,客户!CQ$3,数据!$R:$R,客户!CQ$4,数据!$S:$S,客户!CQ$5,数据!$W:$W,客户!CQ$6,数据!$Z:$Z,客户!$BT121,数据!$X:$X,客户!CQ$7)</f>
        <v>7600</v>
      </c>
      <c r="CR121" s="18">
        <f>SUMIFS(数据!$U:$U,数据!$O:$O,客户!CR$3,数据!$R:$R,客户!CR$4,数据!$S:$S,客户!CR$5,数据!$W:$W,客户!CR$6,数据!$Z:$Z,客户!$BT121,数据!$X:$X,客户!CR$7)</f>
        <v>5000</v>
      </c>
      <c r="CS121" s="18">
        <f>SUMIFS(数据!$U:$U,数据!$O:$O,客户!CS$3,数据!$R:$R,客户!CS$4,数据!$S:$S,客户!CS$5,数据!$W:$W,客户!CS$6,数据!$Z:$Z,客户!$BT121,数据!$X:$X,客户!CS$7)</f>
        <v>7948</v>
      </c>
      <c r="CT121" s="18">
        <f>SUMIFS(数据!$U:$U,数据!$O:$O,客户!CT$3,数据!$R:$R,客户!CT$4,数据!$S:$S,客户!CT$5,数据!$W:$W,客户!CT$6,数据!$Z:$Z,客户!$BT121,数据!$X:$X,客户!CT$7)</f>
        <v>6700</v>
      </c>
      <c r="CU121" s="31">
        <f t="shared" si="190"/>
        <v>0.6578947368421053</v>
      </c>
      <c r="CV121" s="32">
        <f t="shared" si="191"/>
        <v>1.0457894736842106</v>
      </c>
      <c r="CX121" s="24">
        <f>SUMIFS(数据!$U:$U,数据!$O:$O,客户!CX$3,数据!$R:$R,客户!CX$4,数据!$S:$S,客户!CX$5,数据!$W:$W,客户!CX$6,数据!$Z:$Z,客户!$BT121,数据!$X:$X,客户!CX$7)</f>
        <v>7600</v>
      </c>
      <c r="CY121" s="18">
        <f>SUMIFS(数据!$U:$U,数据!$O:$O,客户!CY$3,数据!$R:$R,客户!CY$4,数据!$S:$S,客户!CY$5,数据!$W:$W,客户!CY$6,数据!$Z:$Z,客户!$BT121,数据!$X:$X,客户!CY$7)</f>
        <v>5090</v>
      </c>
      <c r="CZ121" s="18">
        <f>SUMIFS(数据!$U:$U,数据!$O:$O,客户!CZ$3,数据!$R:$R,客户!CZ$4,数据!$S:$S,客户!CZ$5,数据!$W:$W,客户!CZ$6,数据!$Z:$Z,客户!$BT121,数据!$X:$X,客户!CZ$7)</f>
        <v>12025</v>
      </c>
      <c r="DA121" s="18">
        <f>SUMIFS(数据!$U:$U,数据!$O:$O,客户!DA$3,数据!$R:$R,客户!DA$4,数据!$S:$S,客户!DA$5,数据!$W:$W,客户!DA$6,数据!$Z:$Z,客户!$BT121,数据!$X:$X,客户!DA$7)</f>
        <v>7080</v>
      </c>
      <c r="DB121" s="31">
        <f t="shared" si="192"/>
        <v>0.6697368421052632</v>
      </c>
      <c r="DC121" s="32">
        <f t="shared" si="193"/>
        <v>1.582236842105263</v>
      </c>
      <c r="DE121" s="24">
        <f>SUMIFS(数据!$U:$U,数据!$O:$O,客户!DE$3,数据!$R:$R,客户!DE$4,数据!$S:$S,客户!DE$5,数据!$W:$W,客户!DE$6,数据!$Z:$Z,客户!$BT121,数据!$X:$X,客户!DE$7)</f>
        <v>7600</v>
      </c>
      <c r="DF121" s="18">
        <f>SUMIFS(数据!$U:$U,数据!$O:$O,客户!DF$3,数据!$R:$R,客户!DF$4,数据!$S:$S,客户!DF$5,数据!$W:$W,客户!DF$6,数据!$Z:$Z,客户!$BT121,数据!$X:$X,客户!DF$7)</f>
        <v>18390</v>
      </c>
      <c r="DG121" s="18">
        <f>SUMIFS(数据!$U:$U,数据!$O:$O,客户!DG$3,数据!$R:$R,客户!DG$4,数据!$S:$S,客户!DG$5,数据!$W:$W,客户!DG$6,数据!$Z:$Z,客户!$BT121,数据!$X:$X,客户!DG$7)</f>
        <v>12754</v>
      </c>
      <c r="DH121" s="18">
        <f>SUMIFS(数据!$U:$U,数据!$O:$O,客户!DH$3,数据!$R:$R,客户!DH$4,数据!$S:$S,客户!DH$5,数据!$W:$W,客户!DH$6,数据!$Z:$Z,客户!$BT121,数据!$X:$X,客户!DH$7)</f>
        <v>10500</v>
      </c>
      <c r="DI121" s="31">
        <f t="shared" si="194"/>
        <v>2.419736842105263</v>
      </c>
      <c r="DJ121" s="32">
        <f t="shared" si="195"/>
        <v>1.678157894736842</v>
      </c>
      <c r="DL121" s="24">
        <f>SUMIFS(数据!$U:$U,数据!$O:$O,客户!DL$3,数据!$R:$R,客户!DL$4,数据!$S:$S,客户!DL$5,数据!$W:$W,客户!DL$6,数据!$Z:$Z,客户!$BT121,数据!$X:$X,客户!DL$7)</f>
        <v>7600</v>
      </c>
      <c r="DM121" s="18">
        <f>SUMIFS(数据!$U:$U,数据!$O:$O,客户!DM$3,数据!$R:$R,客户!DM$4,数据!$S:$S,客户!DM$5,数据!$W:$W,客户!DM$6,数据!$Z:$Z,客户!$BT121,数据!$X:$X,客户!DM$7)</f>
        <v>12266</v>
      </c>
      <c r="DN121" s="18">
        <f>SUMIFS(数据!$U:$U,数据!$O:$O,客户!DN$3,数据!$R:$R,客户!DN$4,数据!$S:$S,客户!DN$5,数据!$W:$W,客户!DN$6,数据!$Z:$Z,客户!$BT121,数据!$X:$X,客户!DN$7)</f>
        <v>13497</v>
      </c>
      <c r="DO121" s="18">
        <f>SUMIFS(数据!$U:$U,数据!$O:$O,客户!DO$3,数据!$R:$R,客户!DO$4,数据!$S:$S,客户!DO$5,数据!$W:$W,客户!DO$6,数据!$Z:$Z,客户!$BT121,数据!$X:$X,客户!DO$7)</f>
        <v>11800</v>
      </c>
      <c r="DP121" s="31">
        <f t="shared" si="196"/>
        <v>1.6139473684210526</v>
      </c>
      <c r="DQ121" s="32">
        <f t="shared" si="197"/>
        <v>1.775921052631579</v>
      </c>
      <c r="DS121" s="24">
        <f>SUMIFS(数据!$U:$U,数据!$O:$O,客户!DS$3,数据!$R:$R,客户!DS$4,数据!$S:$S,客户!DS$5,数据!$W:$W,客户!DS$6,数据!$Z:$Z,客户!$BT121,数据!$X:$X,客户!DS$7)</f>
        <v>6600</v>
      </c>
      <c r="DT121" s="18">
        <f>SUMIFS(数据!$U:$U,数据!$O:$O,客户!DT$3,数据!$R:$R,客户!DT$4,数据!$S:$S,客户!DT$5,数据!$W:$W,客户!DT$6,数据!$Z:$Z,客户!$BT121,数据!$X:$X,客户!DT$7)</f>
        <v>8290</v>
      </c>
      <c r="DU121" s="18">
        <f>SUMIFS(数据!$U:$U,数据!$O:$O,客户!DU$3,数据!$R:$R,客户!DU$4,数据!$S:$S,客户!DU$5,数据!$W:$W,客户!DU$6,数据!$Z:$Z,客户!$BT121,数据!$X:$X,客户!DU$7)</f>
        <v>4494</v>
      </c>
      <c r="DV121" s="18">
        <f>SUMIFS(数据!$U:$U,数据!$O:$O,客户!DV$3,数据!$R:$R,客户!DV$4,数据!$S:$S,客户!DV$5,数据!$W:$W,客户!DV$6,数据!$Z:$Z,客户!$BT121,数据!$X:$X,客户!DV$7)</f>
        <v>12400</v>
      </c>
      <c r="DW121" s="31">
        <f t="shared" si="198"/>
        <v>1.256060606060606</v>
      </c>
      <c r="DX121" s="32">
        <f t="shared" si="199"/>
        <v>0.6809090909090909</v>
      </c>
      <c r="DZ121" s="24">
        <f>SUMIFS(数据!$U:$U,数据!$O:$O,客户!DZ$3,数据!$R:$R,客户!DZ$4,数据!$S:$S,客户!DZ$5,数据!$W:$W,客户!DZ$6,数据!$Z:$Z,客户!$BT121,数据!$X:$X,客户!DZ$7)</f>
        <v>9100</v>
      </c>
      <c r="EA121" s="18">
        <f>SUMIFS(数据!$U:$U,数据!$O:$O,客户!EA$3,数据!$R:$R,客户!EA$4,数据!$S:$S,客户!EA$5,数据!$W:$W,客户!EA$6,数据!$Z:$Z,客户!$BT121,数据!$X:$X,客户!EA$7)</f>
        <v>4930</v>
      </c>
      <c r="EB121" s="18">
        <f>SUMIFS(数据!$U:$U,数据!$O:$O,客户!EB$3,数据!$R:$R,客户!EB$4,数据!$S:$S,客户!EB$5,数据!$W:$W,客户!EB$6,数据!$Z:$Z,客户!$BT121,数据!$X:$X,客户!EB$7)</f>
        <v>5454</v>
      </c>
      <c r="EC121" s="18">
        <f>SUMIFS(数据!$U:$U,数据!$O:$O,客户!EC$3,数据!$R:$R,客户!EC$4,数据!$S:$S,客户!EC$5,数据!$W:$W,客户!EC$6,数据!$Z:$Z,客户!$BT121,数据!$X:$X,客户!EC$7)</f>
        <v>4200</v>
      </c>
      <c r="ED121" s="31">
        <f t="shared" si="200"/>
        <v>0.5417582417582417</v>
      </c>
      <c r="EE121" s="32">
        <f t="shared" si="201"/>
        <v>0.5993406593406594</v>
      </c>
      <c r="EG121" s="24">
        <f>SUMIFS(数据!$U:$U,数据!$O:$O,客户!EG$3,数据!$R:$R,客户!EG$4,数据!$S:$S,客户!EG$5,数据!$W:$W,客户!EG$6,数据!$Z:$Z,客户!$BT121,数据!$X:$X,客户!EG$7)</f>
        <v>18900</v>
      </c>
      <c r="EH121" s="18">
        <f>SUMIFS(数据!$U:$U,数据!$O:$O,客户!EH$3,数据!$R:$R,客户!EH$4,数据!$S:$S,客户!EH$5,数据!$W:$W,客户!EH$6,数据!$Z:$Z,客户!$BT121,数据!$X:$X,客户!EH$7)</f>
        <v>5376</v>
      </c>
      <c r="EI121" s="18">
        <f>SUMIFS(数据!$U:$U,数据!$O:$O,客户!EI$3,数据!$R:$R,客户!EI$4,数据!$S:$S,客户!EI$5,数据!$W:$W,客户!EI$6,数据!$Z:$Z,客户!$BT121,数据!$X:$X,客户!EI$7)</f>
        <v>7265</v>
      </c>
      <c r="EJ121" s="18">
        <f>SUMIFS(数据!$U:$U,数据!$O:$O,客户!EJ$3,数据!$R:$R,客户!EJ$4,数据!$S:$S,客户!EJ$5,数据!$W:$W,客户!EJ$6,数据!$Z:$Z,客户!$BT121,数据!$X:$X,客户!EJ$7)</f>
        <v>5200</v>
      </c>
      <c r="EK121" s="31">
        <f t="shared" si="202"/>
        <v>0.28444444444444444</v>
      </c>
      <c r="EL121" s="32">
        <f t="shared" si="203"/>
        <v>0.3843915343915344</v>
      </c>
      <c r="EN121" s="24">
        <f>SUMIFS(数据!$U:$U,数据!$O:$O,客户!EN$3,数据!$R:$R,客户!EN$4,数据!$S:$S,客户!EN$5,数据!$W:$W,客户!EN$6,数据!$Z:$Z,客户!$BT121,数据!$X:$X,客户!EN$7)</f>
        <v>18900</v>
      </c>
      <c r="EO121" s="18">
        <f>SUMIFS(数据!$U:$U,数据!$O:$O,客户!EO$3,数据!$R:$R,客户!EO$4,数据!$S:$S,客户!EO$5,数据!$W:$W,客户!EO$6,数据!$Z:$Z,客户!$BT121,数据!$X:$X,客户!EO$7)</f>
        <v>7936</v>
      </c>
      <c r="EP121" s="18">
        <f>SUMIFS(数据!$U:$U,数据!$O:$O,客户!EP$3,数据!$R:$R,客户!EP$4,数据!$S:$S,客户!EP$5,数据!$W:$W,客户!EP$6,数据!$Z:$Z,客户!$BT121,数据!$X:$X,客户!EP$7)</f>
        <v>10135</v>
      </c>
      <c r="EQ121" s="18">
        <f>SUMIFS(数据!$U:$U,数据!$O:$O,客户!EQ$3,数据!$R:$R,客户!EQ$4,数据!$S:$S,客户!EQ$5,数据!$W:$W,客户!EQ$6,数据!$Z:$Z,客户!$BT121,数据!$X:$X,客户!EQ$7)</f>
        <v>7700</v>
      </c>
      <c r="ER121" s="31">
        <f t="shared" si="204"/>
        <v>0.4198941798941799</v>
      </c>
      <c r="ES121" s="32">
        <f t="shared" si="205"/>
        <v>0.5362433862433862</v>
      </c>
      <c r="EU121" s="24">
        <f>SUMIFS(数据!$U:$U,数据!$O:$O,客户!EU$3,数据!$R:$R,客户!EU$4,数据!$S:$S,客户!EU$5,数据!$W:$W,客户!EU$6,数据!$Z:$Z,客户!$BT121,数据!$X:$X,客户!EU$7)</f>
        <v>18900</v>
      </c>
      <c r="EV121" s="18">
        <f>SUMIFS(数据!$U:$U,数据!$O:$O,客户!EV$3,数据!$R:$R,客户!EV$4,数据!$S:$S,客户!EV$5,数据!$W:$W,客户!EV$6,数据!$Z:$Z,客户!$BT121,数据!$X:$X,客户!EV$7)</f>
        <v>0</v>
      </c>
      <c r="EW121" s="18">
        <f>SUMIFS(数据!$U:$U,数据!$O:$O,客户!EW$3,数据!$R:$R,客户!EW$4,数据!$S:$S,客户!EW$5,数据!$W:$W,客户!EW$6,数据!$Z:$Z,客户!$BT121,数据!$X:$X,客户!EW$7)</f>
        <v>0</v>
      </c>
      <c r="EX121" s="18">
        <f>SUMIFS(数据!$U:$U,数据!$O:$O,客户!EX$3,数据!$R:$R,客户!EX$4,数据!$S:$S,客户!EX$5,数据!$W:$W,客户!EX$6,数据!$Z:$Z,客户!$BT121,数据!$X:$X,客户!EX$7)</f>
        <v>7700</v>
      </c>
      <c r="EY121" s="31">
        <f t="shared" si="206"/>
        <v>0</v>
      </c>
      <c r="EZ121" s="32">
        <f t="shared" si="207"/>
        <v>0</v>
      </c>
      <c r="FB121" s="24">
        <f>SUMIFS(数据!$U:$U,数据!$O:$O,客户!FB$3,数据!$R:$R,客户!FB$4,数据!$S:$S,客户!FB$5,数据!$W:$W,客户!FB$6,数据!$Z:$Z,客户!$BT121,数据!$X:$X,客户!FB$7)</f>
        <v>106700</v>
      </c>
      <c r="FC121" s="18">
        <f>SUMIFS(数据!$U:$U,数据!$O:$O,客户!FC$3,数据!$R:$R,客户!FC$4,数据!$S:$S,客户!FC$5,数据!$W:$W,客户!FC$6,数据!$Z:$Z,客户!$BT121,数据!$X:$X,客户!FC$7)</f>
        <v>89237</v>
      </c>
      <c r="FD121" s="18">
        <f>SUMIFS(数据!$U:$U,数据!$O:$O,客户!FD$3,数据!$R:$R,客户!FD$4,数据!$S:$S,客户!FD$5,数据!$W:$W,客户!FD$6,数据!$Z:$Z,客户!$BT121,数据!$X:$X,客户!FD$7)</f>
        <v>98961</v>
      </c>
      <c r="FE121" s="18">
        <f>SUMIFS(数据!$U:$U,数据!$O:$O,客户!FE$3,数据!$R:$R,客户!FE$4,数据!$S:$S,客户!FE$5,数据!$W:$W,客户!FE$6,数据!$Z:$Z,客户!$BT121,数据!$X:$X,客户!FE$7)</f>
        <v>90980</v>
      </c>
      <c r="FF121" s="31">
        <f t="shared" si="208"/>
        <v>0.8363355201499532</v>
      </c>
      <c r="FG121" s="31">
        <f t="shared" si="209"/>
        <v>0.9274695407685098</v>
      </c>
      <c r="FH121" s="115">
        <f t="shared" si="210"/>
        <v>-9724</v>
      </c>
      <c r="FJ121" s="24">
        <f>SUMIFS(数据!$U:$U,数据!$O:$O,客户!FJ$3,数据!$R:$R,客户!FJ$4,数据!$S:$S,客户!FJ$5,数据!$W:$W,客户!FJ$6,数据!$Z:$Z,客户!$BT121,数据!$X:$X,客户!FJ$7)</f>
        <v>125600</v>
      </c>
      <c r="FK121" s="18">
        <f>SUMIFS(数据!$U:$U,数据!$O:$O,客户!FK$3,数据!$R:$R,客户!FK$4,数据!$S:$S,客户!FK$5,数据!$W:$W,客户!FK$6,数据!$Z:$Z,客户!$BT121,数据!$X:$X,客户!FK$7)</f>
        <v>89237</v>
      </c>
      <c r="FL121" s="18">
        <f>SUMIFS(数据!$U:$U,数据!$O:$O,客户!FL$3,数据!$R:$R,客户!FL$4,数据!$S:$S,客户!FL$5,数据!$W:$W,客户!FL$6,数据!$Z:$Z,客户!$BT121,数据!$X:$X,客户!FL$7)</f>
        <v>98961</v>
      </c>
      <c r="FM121" s="18">
        <f>SUMIFS(数据!$U:$U,数据!$O:$O,客户!FM$3,数据!$R:$R,客户!FM$4,数据!$S:$S,客户!FM$5,数据!$W:$W,客户!FM$6,数据!$Z:$Z,客户!$BT121,数据!$X:$X,客户!FM$7)</f>
        <v>98680</v>
      </c>
      <c r="FN121" s="31">
        <f t="shared" si="211"/>
        <v>0.7104856687898089</v>
      </c>
      <c r="FO121" s="32">
        <f t="shared" si="212"/>
        <v>0.787906050955414</v>
      </c>
      <c r="FQ121" s="53">
        <f>SUMIFS(数据!$U:$U,数据!$O:$O,客户!FQ$3,数据!$R:$R,客户!FQ$4,数据!$S:$S,客户!FQ$5,数据!$W:$W,客户!FQ$6,数据!$Z:$Z,客户!$BT121,数据!$X:$X,客户!FQ$7)</f>
        <v>125600</v>
      </c>
      <c r="FR121" s="47">
        <f>SUMIFS(数据!$U:$U,数据!$O:$O,客户!FR$3,数据!$R:$R,客户!FR$4,数据!$S:$S,客户!FR$5,数据!$W:$W,客户!FR$6,数据!$Z:$Z,客户!$BT121,数据!$X:$X,客户!FR$7)</f>
        <v>89237</v>
      </c>
      <c r="FS121" s="47">
        <f>SUMIFS(数据!$U:$U,数据!$O:$O,客户!FS$3,数据!$R:$R,客户!FS$4,数据!$S:$S,客户!FS$5,数据!$W:$W,客户!FS$6,数据!$Z:$Z,客户!$BT121,数据!$X:$X,客户!FS$7)</f>
        <v>98961</v>
      </c>
      <c r="FT121" s="47">
        <f>SUMIFS(数据!$U:$U,数据!$O:$O,客户!FT$3,数据!$R:$R,客户!FT$4,数据!$S:$S,客户!FT$5,数据!$W:$W,客户!FT$6,数据!$Z:$Z,客户!$BT121,数据!$X:$X,客户!FT$7)</f>
        <v>98680</v>
      </c>
      <c r="FU121" s="47">
        <f t="shared" si="142"/>
        <v>106661</v>
      </c>
      <c r="FV121" s="48">
        <f t="shared" si="213"/>
        <v>0.7104856687898089</v>
      </c>
      <c r="FW121" s="49">
        <f t="shared" si="214"/>
        <v>0.787906050955414</v>
      </c>
    </row>
    <row r="122">
      <c r="D122" s="54" t="s">
        <v>378</v>
      </c>
      <c r="E122" s="54" t="s">
        <v>377</v>
      </c>
      <c r="F122" s="22">
        <v>1601</v>
      </c>
      <c r="G122" s="22">
        <v>2492</v>
      </c>
      <c r="H122" s="22">
        <v>3757</v>
      </c>
      <c r="I122" s="22">
        <v>2330</v>
      </c>
      <c r="J122" s="22">
        <v>2784</v>
      </c>
      <c r="K122" s="22">
        <v>2065</v>
      </c>
      <c r="L122" s="22">
        <v>2081</v>
      </c>
      <c r="M122" s="22">
        <v>2442</v>
      </c>
      <c r="N122" s="22">
        <v>2557</v>
      </c>
      <c r="O122" s="22">
        <v>3052</v>
      </c>
      <c r="P122" s="22">
        <v>2120</v>
      </c>
      <c r="Q122" s="22">
        <v>27281</v>
      </c>
      <c r="R122" s="22">
        <v>8700</v>
      </c>
      <c r="S122" s="22">
        <v>8600</v>
      </c>
      <c r="T122" s="22">
        <v>8000</v>
      </c>
      <c r="U122" s="22">
        <v>7800</v>
      </c>
      <c r="V122" s="22">
        <v>8000</v>
      </c>
      <c r="W122" s="22">
        <v>7600</v>
      </c>
      <c r="X122" s="22">
        <v>7400</v>
      </c>
      <c r="Y122" s="22">
        <v>7200</v>
      </c>
      <c r="Z122" s="22">
        <v>7070</v>
      </c>
      <c r="AA122" s="22">
        <v>7070</v>
      </c>
      <c r="AB122" s="22">
        <v>7070</v>
      </c>
      <c r="AC122" s="22">
        <v>7400</v>
      </c>
      <c r="AD122" s="22">
        <v>91910</v>
      </c>
      <c r="AE122" s="22">
        <v>3190</v>
      </c>
      <c r="AF122" s="22">
        <v>2500</v>
      </c>
      <c r="AG122" s="22">
        <v>3200</v>
      </c>
      <c r="AH122" s="22">
        <v>3278</v>
      </c>
      <c r="AI122" s="22">
        <v>2400</v>
      </c>
      <c r="AJ122" s="22">
        <v>2400</v>
      </c>
      <c r="AK122" s="22">
        <v>1590</v>
      </c>
      <c r="AL122" s="22">
        <v>2412</v>
      </c>
      <c r="AM122" s="22">
        <v>2400</v>
      </c>
      <c r="AN122" s="22">
        <v>3200</v>
      </c>
      <c r="AO122" s="22">
        <v>2400</v>
      </c>
      <c r="AP122" s="22">
        <v>28970</v>
      </c>
      <c r="AQ122" s="22"/>
      <c r="AR122" s="22"/>
      <c r="AS122" s="22"/>
      <c r="AT122" s="22"/>
      <c r="AU122" s="22"/>
      <c r="AV122" s="22"/>
      <c r="AW122" s="22"/>
      <c r="AX122" s="22"/>
      <c r="AY122" s="22"/>
      <c r="AZ122" s="22"/>
      <c r="BA122" s="22"/>
      <c r="BB122" s="22"/>
      <c r="BC122" s="22"/>
      <c r="BP122" s="94" t="str">
        <f t="shared" si="179"/>
      </c>
      <c r="BQ122" s="17" t="str">
        <f t="shared" si="180"/>
      </c>
      <c r="BR122" s="17" t="str">
        <f t="shared" si="181"/>
      </c>
      <c r="BS122" s="17" t="str">
        <f t="shared" si="182"/>
        <v>江淮安驰</v>
      </c>
      <c r="BT122" s="32" t="str">
        <f t="shared" si="183"/>
        <v>安徽江淮安驰汽车有限公司</v>
      </c>
      <c r="BV122" s="24">
        <f>SUMIFS(数据!$U:$U,数据!$O:$O,客户!BV$3,数据!$R:$R,客户!BV$4,数据!$S:$S,客户!BV$5,数据!$W:$W,客户!BV$6,数据!$Z:$Z,客户!$BT122,数据!$X:$X,客户!BV$7)</f>
        <v>0</v>
      </c>
      <c r="BW122" s="18">
        <f>SUMIFS(数据!$U:$U,数据!$O:$O,客户!BW$3,数据!$R:$R,客户!BW$4,数据!$S:$S,客户!BW$5,数据!$W:$W,客户!BW$6,数据!$Z:$Z,客户!$BT122,数据!$X:$X,客户!BW$7)</f>
        <v>1601</v>
      </c>
      <c r="BX122" s="18">
        <f>SUMIFS(数据!$U:$U,数据!$O:$O,客户!BX$3,数据!$R:$R,客户!BX$4,数据!$S:$S,客户!BX$5,数据!$W:$W,客户!BX$6,数据!$Z:$Z,客户!$BT122,数据!$X:$X,客户!BX$7)</f>
        <v>3190</v>
      </c>
      <c r="BY122" s="18">
        <f>SUMIFS(数据!$U:$U,数据!$O:$O,客户!BY$3,数据!$R:$R,客户!BY$4,数据!$S:$S,客户!BY$5,数据!$W:$W,客户!BY$6,数据!$Z:$Z,客户!$BT122,数据!$X:$X,客户!BY$7)</f>
        <v>5300</v>
      </c>
      <c r="BZ122" s="31" t="str">
        <f t="shared" si="184"/>
      </c>
      <c r="CA122" s="32" t="str">
        <f t="shared" si="185"/>
      </c>
      <c r="CC122" s="24">
        <f>SUMIFS(数据!$U:$U,数据!$O:$O,客户!CC$3,数据!$R:$R,客户!CC$4,数据!$S:$S,客户!CC$5,数据!$W:$W,客户!CC$6,数据!$Z:$Z,客户!$BT122,数据!$X:$X,客户!CC$7)</f>
        <v>0</v>
      </c>
      <c r="CD122" s="18">
        <f>SUMIFS(数据!$U:$U,数据!$O:$O,客户!CD$3,数据!$R:$R,客户!CD$4,数据!$S:$S,客户!CD$5,数据!$W:$W,客户!CD$6,数据!$Z:$Z,客户!$BT122,数据!$X:$X,客户!CD$7)</f>
        <v>2492</v>
      </c>
      <c r="CE122" s="18">
        <f>SUMIFS(数据!$U:$U,数据!$O:$O,客户!CE$3,数据!$R:$R,客户!CE$4,数据!$S:$S,客户!CE$5,数据!$W:$W,客户!CE$6,数据!$Z:$Z,客户!$BT122,数据!$X:$X,客户!CE$7)</f>
        <v>2500</v>
      </c>
      <c r="CF122" s="18">
        <f>SUMIFS(数据!$U:$U,数据!$O:$O,客户!CF$3,数据!$R:$R,客户!CF$4,数据!$S:$S,客户!CF$5,数据!$W:$W,客户!CF$6,数据!$Z:$Z,客户!$BT122,数据!$X:$X,客户!CF$7)</f>
        <v>2400</v>
      </c>
      <c r="CG122" s="31" t="str">
        <f t="shared" si="186"/>
      </c>
      <c r="CH122" s="32" t="str">
        <f t="shared" si="187"/>
      </c>
      <c r="CJ122" s="24">
        <f>SUMIFS(数据!$U:$U,数据!$O:$O,客户!CJ$3,数据!$R:$R,客户!CJ$4,数据!$S:$S,客户!CJ$5,数据!$W:$W,客户!CJ$6,数据!$Z:$Z,客户!$BT122,数据!$X:$X,客户!CJ$7)</f>
        <v>0</v>
      </c>
      <c r="CK122" s="18">
        <f>SUMIFS(数据!$U:$U,数据!$O:$O,客户!CK$3,数据!$R:$R,客户!CK$4,数据!$S:$S,客户!CK$5,数据!$W:$W,客户!CK$6,数据!$Z:$Z,客户!$BT122,数据!$X:$X,客户!CK$7)</f>
        <v>3757</v>
      </c>
      <c r="CL122" s="18">
        <f>SUMIFS(数据!$U:$U,数据!$O:$O,客户!CL$3,数据!$R:$R,客户!CL$4,数据!$S:$S,客户!CL$5,数据!$W:$W,客户!CL$6,数据!$Z:$Z,客户!$BT122,数据!$X:$X,客户!CL$7)</f>
        <v>3200</v>
      </c>
      <c r="CM122" s="18">
        <f>SUMIFS(数据!$U:$U,数据!$O:$O,客户!CM$3,数据!$R:$R,客户!CM$4,数据!$S:$S,客户!CM$5,数据!$W:$W,客户!CM$6,数据!$Z:$Z,客户!$BT122,数据!$X:$X,客户!CM$7)</f>
        <v>2800</v>
      </c>
      <c r="CN122" s="31" t="str">
        <f t="shared" si="188"/>
      </c>
      <c r="CO122" s="32" t="str">
        <f t="shared" si="189"/>
      </c>
      <c r="CQ122" s="24">
        <f>SUMIFS(数据!$U:$U,数据!$O:$O,客户!CQ$3,数据!$R:$R,客户!CQ$4,数据!$S:$S,客户!CQ$5,数据!$W:$W,客户!CQ$6,数据!$Z:$Z,客户!$BT122,数据!$X:$X,客户!CQ$7)</f>
        <v>0</v>
      </c>
      <c r="CR122" s="18">
        <f>SUMIFS(数据!$U:$U,数据!$O:$O,客户!CR$3,数据!$R:$R,客户!CR$4,数据!$S:$S,客户!CR$5,数据!$W:$W,客户!CR$6,数据!$Z:$Z,客户!$BT122,数据!$X:$X,客户!CR$7)</f>
        <v>2330</v>
      </c>
      <c r="CS122" s="18">
        <f>SUMIFS(数据!$U:$U,数据!$O:$O,客户!CS$3,数据!$R:$R,客户!CS$4,数据!$S:$S,客户!CS$5,数据!$W:$W,客户!CS$6,数据!$Z:$Z,客户!$BT122,数据!$X:$X,客户!CS$7)</f>
        <v>3278</v>
      </c>
      <c r="CT122" s="18">
        <f>SUMIFS(数据!$U:$U,数据!$O:$O,客户!CT$3,数据!$R:$R,客户!CT$4,数据!$S:$S,客户!CT$5,数据!$W:$W,客户!CT$6,数据!$Z:$Z,客户!$BT122,数据!$X:$X,客户!CT$7)</f>
        <v>2600</v>
      </c>
      <c r="CU122" s="31" t="str">
        <f t="shared" si="190"/>
      </c>
      <c r="CV122" s="32" t="str">
        <f t="shared" si="191"/>
      </c>
      <c r="CX122" s="24">
        <f>SUMIFS(数据!$U:$U,数据!$O:$O,客户!CX$3,数据!$R:$R,客户!CX$4,数据!$S:$S,客户!CX$5,数据!$W:$W,客户!CX$6,数据!$Z:$Z,客户!$BT122,数据!$X:$X,客户!CX$7)</f>
        <v>0</v>
      </c>
      <c r="CY122" s="18">
        <f>SUMIFS(数据!$U:$U,数据!$O:$O,客户!CY$3,数据!$R:$R,客户!CY$4,数据!$S:$S,客户!CY$5,数据!$W:$W,客户!CY$6,数据!$Z:$Z,客户!$BT122,数据!$X:$X,客户!CY$7)</f>
        <v>2784</v>
      </c>
      <c r="CZ122" s="18">
        <f>SUMIFS(数据!$U:$U,数据!$O:$O,客户!CZ$3,数据!$R:$R,客户!CZ$4,数据!$S:$S,客户!CZ$5,数据!$W:$W,客户!CZ$6,数据!$Z:$Z,客户!$BT122,数据!$X:$X,客户!CZ$7)</f>
        <v>2400</v>
      </c>
      <c r="DA122" s="18">
        <f>SUMIFS(数据!$U:$U,数据!$O:$O,客户!DA$3,数据!$R:$R,客户!DA$4,数据!$S:$S,客户!DA$5,数据!$W:$W,客户!DA$6,数据!$Z:$Z,客户!$BT122,数据!$X:$X,客户!DA$7)</f>
        <v>2600</v>
      </c>
      <c r="DB122" s="31" t="str">
        <f t="shared" si="192"/>
      </c>
      <c r="DC122" s="32" t="str">
        <f t="shared" si="193"/>
      </c>
      <c r="DE122" s="24">
        <f>SUMIFS(数据!$U:$U,数据!$O:$O,客户!DE$3,数据!$R:$R,客户!DE$4,数据!$S:$S,客户!DE$5,数据!$W:$W,客户!DE$6,数据!$Z:$Z,客户!$BT122,数据!$X:$X,客户!DE$7)</f>
        <v>0</v>
      </c>
      <c r="DF122" s="18">
        <f>SUMIFS(数据!$U:$U,数据!$O:$O,客户!DF$3,数据!$R:$R,客户!DF$4,数据!$S:$S,客户!DF$5,数据!$W:$W,客户!DF$6,数据!$Z:$Z,客户!$BT122,数据!$X:$X,客户!DF$7)</f>
        <v>2065</v>
      </c>
      <c r="DG122" s="18">
        <f>SUMIFS(数据!$U:$U,数据!$O:$O,客户!DG$3,数据!$R:$R,客户!DG$4,数据!$S:$S,客户!DG$5,数据!$W:$W,客户!DG$6,数据!$Z:$Z,客户!$BT122,数据!$X:$X,客户!DG$7)</f>
        <v>2400</v>
      </c>
      <c r="DH122" s="18">
        <f>SUMIFS(数据!$U:$U,数据!$O:$O,客户!DH$3,数据!$R:$R,客户!DH$4,数据!$S:$S,客户!DH$5,数据!$W:$W,客户!DH$6,数据!$Z:$Z,客户!$BT122,数据!$X:$X,客户!DH$7)</f>
        <v>2400</v>
      </c>
      <c r="DI122" s="31" t="str">
        <f t="shared" si="194"/>
      </c>
      <c r="DJ122" s="32" t="str">
        <f t="shared" si="195"/>
      </c>
      <c r="DL122" s="24">
        <f>SUMIFS(数据!$U:$U,数据!$O:$O,客户!DL$3,数据!$R:$R,客户!DL$4,数据!$S:$S,客户!DL$5,数据!$W:$W,客户!DL$6,数据!$Z:$Z,客户!$BT122,数据!$X:$X,客户!DL$7)</f>
        <v>0</v>
      </c>
      <c r="DM122" s="18">
        <f>SUMIFS(数据!$U:$U,数据!$O:$O,客户!DM$3,数据!$R:$R,客户!DM$4,数据!$S:$S,客户!DM$5,数据!$W:$W,客户!DM$6,数据!$Z:$Z,客户!$BT122,数据!$X:$X,客户!DM$7)</f>
        <v>2081</v>
      </c>
      <c r="DN122" s="18">
        <f>SUMIFS(数据!$U:$U,数据!$O:$O,客户!DN$3,数据!$R:$R,客户!DN$4,数据!$S:$S,客户!DN$5,数据!$W:$W,客户!DN$6,数据!$Z:$Z,客户!$BT122,数据!$X:$X,客户!DN$7)</f>
        <v>1590</v>
      </c>
      <c r="DO122" s="18">
        <f>SUMIFS(数据!$U:$U,数据!$O:$O,客户!DO$3,数据!$R:$R,客户!DO$4,数据!$S:$S,客户!DO$5,数据!$W:$W,客户!DO$6,数据!$Z:$Z,客户!$BT122,数据!$X:$X,客户!DO$7)</f>
        <v>2400</v>
      </c>
      <c r="DP122" s="31" t="str">
        <f t="shared" si="196"/>
      </c>
      <c r="DQ122" s="32" t="str">
        <f t="shared" si="197"/>
      </c>
      <c r="DS122" s="24">
        <f>SUMIFS(数据!$U:$U,数据!$O:$O,客户!DS$3,数据!$R:$R,客户!DS$4,数据!$S:$S,客户!DS$5,数据!$W:$W,客户!DS$6,数据!$Z:$Z,客户!$BT122,数据!$X:$X,客户!DS$7)</f>
        <v>0</v>
      </c>
      <c r="DT122" s="18">
        <f>SUMIFS(数据!$U:$U,数据!$O:$O,客户!DT$3,数据!$R:$R,客户!DT$4,数据!$S:$S,客户!DT$5,数据!$W:$W,客户!DT$6,数据!$Z:$Z,客户!$BT122,数据!$X:$X,客户!DT$7)</f>
        <v>2442</v>
      </c>
      <c r="DU122" s="18">
        <f>SUMIFS(数据!$U:$U,数据!$O:$O,客户!DU$3,数据!$R:$R,客户!DU$4,数据!$S:$S,客户!DU$5,数据!$W:$W,客户!DU$6,数据!$Z:$Z,客户!$BT122,数据!$X:$X,客户!DU$7)</f>
        <v>2412</v>
      </c>
      <c r="DV122" s="18">
        <f>SUMIFS(数据!$U:$U,数据!$O:$O,客户!DV$3,数据!$R:$R,客户!DV$4,数据!$S:$S,客户!DV$5,数据!$W:$W,客户!DV$6,数据!$Z:$Z,客户!$BT122,数据!$X:$X,客户!DV$7)</f>
        <v>2400</v>
      </c>
      <c r="DW122" s="31" t="str">
        <f t="shared" si="198"/>
      </c>
      <c r="DX122" s="32" t="str">
        <f t="shared" si="199"/>
      </c>
      <c r="DZ122" s="24">
        <f>SUMIFS(数据!$U:$U,数据!$O:$O,客户!DZ$3,数据!$R:$R,客户!DZ$4,数据!$S:$S,客户!DZ$5,数据!$W:$W,客户!DZ$6,数据!$Z:$Z,客户!$BT122,数据!$X:$X,客户!DZ$7)</f>
        <v>0</v>
      </c>
      <c r="EA122" s="18">
        <f>SUMIFS(数据!$U:$U,数据!$O:$O,客户!EA$3,数据!$R:$R,客户!EA$4,数据!$S:$S,客户!EA$5,数据!$W:$W,客户!EA$6,数据!$Z:$Z,客户!$BT122,数据!$X:$X,客户!EA$7)</f>
        <v>2557</v>
      </c>
      <c r="EB122" s="18">
        <f>SUMIFS(数据!$U:$U,数据!$O:$O,客户!EB$3,数据!$R:$R,客户!EB$4,数据!$S:$S,客户!EB$5,数据!$W:$W,客户!EB$6,数据!$Z:$Z,客户!$BT122,数据!$X:$X,客户!EB$7)</f>
        <v>2400</v>
      </c>
      <c r="EC122" s="18">
        <f>SUMIFS(数据!$U:$U,数据!$O:$O,客户!EC$3,数据!$R:$R,客户!EC$4,数据!$S:$S,客户!EC$5,数据!$W:$W,客户!EC$6,数据!$Z:$Z,客户!$BT122,数据!$X:$X,客户!EC$7)</f>
        <v>2270</v>
      </c>
      <c r="ED122" s="31" t="str">
        <f t="shared" si="200"/>
      </c>
      <c r="EE122" s="32" t="str">
        <f t="shared" si="201"/>
      </c>
      <c r="EG122" s="24">
        <f>SUMIFS(数据!$U:$U,数据!$O:$O,客户!EG$3,数据!$R:$R,客户!EG$4,数据!$S:$S,客户!EG$5,数据!$W:$W,客户!EG$6,数据!$Z:$Z,客户!$BT122,数据!$X:$X,客户!EG$7)</f>
        <v>0</v>
      </c>
      <c r="EH122" s="18">
        <f>SUMIFS(数据!$U:$U,数据!$O:$O,客户!EH$3,数据!$R:$R,客户!EH$4,数据!$S:$S,客户!EH$5,数据!$W:$W,客户!EH$6,数据!$Z:$Z,客户!$BT122,数据!$X:$X,客户!EH$7)</f>
        <v>3052</v>
      </c>
      <c r="EI122" s="18">
        <f>SUMIFS(数据!$U:$U,数据!$O:$O,客户!EI$3,数据!$R:$R,客户!EI$4,数据!$S:$S,客户!EI$5,数据!$W:$W,客户!EI$6,数据!$Z:$Z,客户!$BT122,数据!$X:$X,客户!EI$7)</f>
        <v>3200</v>
      </c>
      <c r="EJ122" s="18">
        <f>SUMIFS(数据!$U:$U,数据!$O:$O,客户!EJ$3,数据!$R:$R,客户!EJ$4,数据!$S:$S,客户!EJ$5,数据!$W:$W,客户!EJ$6,数据!$Z:$Z,客户!$BT122,数据!$X:$X,客户!EJ$7)</f>
        <v>2400</v>
      </c>
      <c r="EK122" s="31" t="str">
        <f t="shared" si="202"/>
      </c>
      <c r="EL122" s="32" t="str">
        <f t="shared" si="203"/>
      </c>
      <c r="EN122" s="24">
        <f>SUMIFS(数据!$U:$U,数据!$O:$O,客户!EN$3,数据!$R:$R,客户!EN$4,数据!$S:$S,客户!EN$5,数据!$W:$W,客户!EN$6,数据!$Z:$Z,客户!$BT122,数据!$X:$X,客户!EN$7)</f>
        <v>0</v>
      </c>
      <c r="EO122" s="18">
        <f>SUMIFS(数据!$U:$U,数据!$O:$O,客户!EO$3,数据!$R:$R,客户!EO$4,数据!$S:$S,客户!EO$5,数据!$W:$W,客户!EO$6,数据!$Z:$Z,客户!$BT122,数据!$X:$X,客户!EO$7)</f>
        <v>2120</v>
      </c>
      <c r="EP122" s="18">
        <f>SUMIFS(数据!$U:$U,数据!$O:$O,客户!EP$3,数据!$R:$R,客户!EP$4,数据!$S:$S,客户!EP$5,数据!$W:$W,客户!EP$6,数据!$Z:$Z,客户!$BT122,数据!$X:$X,客户!EP$7)</f>
        <v>2400</v>
      </c>
      <c r="EQ122" s="18">
        <f>SUMIFS(数据!$U:$U,数据!$O:$O,客户!EQ$3,数据!$R:$R,客户!EQ$4,数据!$S:$S,客户!EQ$5,数据!$W:$W,客户!EQ$6,数据!$Z:$Z,客户!$BT122,数据!$X:$X,客户!EQ$7)</f>
        <v>2400</v>
      </c>
      <c r="ER122" s="31" t="str">
        <f t="shared" si="204"/>
      </c>
      <c r="ES122" s="32" t="str">
        <f t="shared" si="205"/>
      </c>
      <c r="EU122" s="24">
        <f>SUMIFS(数据!$U:$U,数据!$O:$O,客户!EU$3,数据!$R:$R,客户!EU$4,数据!$S:$S,客户!EU$5,数据!$W:$W,客户!EU$6,数据!$Z:$Z,客户!$BT122,数据!$X:$X,客户!EU$7)</f>
        <v>0</v>
      </c>
      <c r="EV122" s="18">
        <f>SUMIFS(数据!$U:$U,数据!$O:$O,客户!EV$3,数据!$R:$R,客户!EV$4,数据!$S:$S,客户!EV$5,数据!$W:$W,客户!EV$6,数据!$Z:$Z,客户!$BT122,数据!$X:$X,客户!EV$7)</f>
        <v>0</v>
      </c>
      <c r="EW122" s="18">
        <f>SUMIFS(数据!$U:$U,数据!$O:$O,客户!EW$3,数据!$R:$R,客户!EW$4,数据!$S:$S,客户!EW$5,数据!$W:$W,客户!EW$6,数据!$Z:$Z,客户!$BT122,数据!$X:$X,客户!EW$7)</f>
        <v>0</v>
      </c>
      <c r="EX122" s="18">
        <f>SUMIFS(数据!$U:$U,数据!$O:$O,客户!EX$3,数据!$R:$R,客户!EX$4,数据!$S:$S,客户!EX$5,数据!$W:$W,客户!EX$6,数据!$Z:$Z,客户!$BT122,数据!$X:$X,客户!EX$7)</f>
        <v>2600</v>
      </c>
      <c r="EY122" s="31" t="str">
        <f t="shared" si="206"/>
      </c>
      <c r="EZ122" s="32" t="str">
        <f t="shared" si="207"/>
      </c>
      <c r="FB122" s="24">
        <f>SUMIFS(数据!$U:$U,数据!$O:$O,客户!FB$3,数据!$R:$R,客户!FB$4,数据!$S:$S,客户!FB$5,数据!$W:$W,客户!FB$6,数据!$Z:$Z,客户!$BT122,数据!$X:$X,客户!FB$7)</f>
        <v>0</v>
      </c>
      <c r="FC122" s="18">
        <f>SUMIFS(数据!$U:$U,数据!$O:$O,客户!FC$3,数据!$R:$R,客户!FC$4,数据!$S:$S,客户!FC$5,数据!$W:$W,客户!FC$6,数据!$Z:$Z,客户!$BT122,数据!$X:$X,客户!FC$7)</f>
        <v>27281</v>
      </c>
      <c r="FD122" s="18">
        <f>SUMIFS(数据!$U:$U,数据!$O:$O,客户!FD$3,数据!$R:$R,客户!FD$4,数据!$S:$S,客户!FD$5,数据!$W:$W,客户!FD$6,数据!$Z:$Z,客户!$BT122,数据!$X:$X,客户!FD$7)</f>
        <v>28970</v>
      </c>
      <c r="FE122" s="18">
        <f>SUMIFS(数据!$U:$U,数据!$O:$O,客户!FE$3,数据!$R:$R,客户!FE$4,数据!$S:$S,客户!FE$5,数据!$W:$W,客户!FE$6,数据!$Z:$Z,客户!$BT122,数据!$X:$X,客户!FE$7)</f>
        <v>29970</v>
      </c>
      <c r="FF122" s="31" t="str">
        <f t="shared" si="208"/>
      </c>
      <c r="FG122" s="31" t="str">
        <f t="shared" si="209"/>
      </c>
      <c r="FH122" s="115">
        <f t="shared" si="210"/>
        <v>-1689</v>
      </c>
      <c r="FJ122" s="24">
        <f>SUMIFS(数据!$U:$U,数据!$O:$O,客户!FJ$3,数据!$R:$R,客户!FJ$4,数据!$S:$S,客户!FJ$5,数据!$W:$W,客户!FJ$6,数据!$Z:$Z,客户!$BT122,数据!$X:$X,客户!FJ$7)</f>
        <v>0</v>
      </c>
      <c r="FK122" s="18">
        <f>SUMIFS(数据!$U:$U,数据!$O:$O,客户!FK$3,数据!$R:$R,客户!FK$4,数据!$S:$S,客户!FK$5,数据!$W:$W,客户!FK$6,数据!$Z:$Z,客户!$BT122,数据!$X:$X,客户!FK$7)</f>
        <v>27281</v>
      </c>
      <c r="FL122" s="18">
        <f>SUMIFS(数据!$U:$U,数据!$O:$O,客户!FL$3,数据!$R:$R,客户!FL$4,数据!$S:$S,客户!FL$5,数据!$W:$W,客户!FL$6,数据!$Z:$Z,客户!$BT122,数据!$X:$X,客户!FL$7)</f>
        <v>28970</v>
      </c>
      <c r="FM122" s="18">
        <f>SUMIFS(数据!$U:$U,数据!$O:$O,客户!FM$3,数据!$R:$R,客户!FM$4,数据!$S:$S,客户!FM$5,数据!$W:$W,客户!FM$6,数据!$Z:$Z,客户!$BT122,数据!$X:$X,客户!FM$7)</f>
        <v>32570</v>
      </c>
      <c r="FN122" s="31" t="str">
        <f t="shared" si="211"/>
      </c>
      <c r="FO122" s="32" t="str">
        <f t="shared" si="212"/>
      </c>
      <c r="FQ122" s="53">
        <f>SUMIFS(数据!$U:$U,数据!$O:$O,客户!FQ$3,数据!$R:$R,客户!FQ$4,数据!$S:$S,客户!FQ$5,数据!$W:$W,客户!FQ$6,数据!$Z:$Z,客户!$BT122,数据!$X:$X,客户!FQ$7)</f>
        <v>0</v>
      </c>
      <c r="FR122" s="47">
        <f>SUMIFS(数据!$U:$U,数据!$O:$O,客户!FR$3,数据!$R:$R,客户!FR$4,数据!$S:$S,客户!FR$5,数据!$W:$W,客户!FR$6,数据!$Z:$Z,客户!$BT122,数据!$X:$X,客户!FR$7)</f>
        <v>27281</v>
      </c>
      <c r="FS122" s="47">
        <f>SUMIFS(数据!$U:$U,数据!$O:$O,客户!FS$3,数据!$R:$R,客户!FS$4,数据!$S:$S,客户!FS$5,数据!$W:$W,客户!FS$6,数据!$Z:$Z,客户!$BT122,数据!$X:$X,客户!FS$7)</f>
        <v>28970</v>
      </c>
      <c r="FT122" s="47">
        <f>SUMIFS(数据!$U:$U,数据!$O:$O,客户!FT$3,数据!$R:$R,客户!FT$4,数据!$S:$S,客户!FT$5,数据!$W:$W,客户!FT$6,数据!$Z:$Z,客户!$BT122,数据!$X:$X,客户!FT$7)</f>
        <v>32570</v>
      </c>
      <c r="FU122" s="47">
        <f t="shared" si="142"/>
        <v>31570</v>
      </c>
      <c r="FV122" s="48" t="str">
        <f t="shared" si="213"/>
      </c>
      <c r="FW122" s="49" t="str">
        <f t="shared" si="214"/>
      </c>
    </row>
    <row r="123">
      <c r="D123" s="54" t="s">
        <v>394</v>
      </c>
      <c r="E123" s="54" t="s">
        <v>393</v>
      </c>
      <c r="F123" s="22">
        <v>1347</v>
      </c>
      <c r="G123" s="22">
        <v>2644</v>
      </c>
      <c r="H123" s="22">
        <v>1502</v>
      </c>
      <c r="I123" s="22">
        <v>1748</v>
      </c>
      <c r="J123" s="22">
        <v>1569</v>
      </c>
      <c r="K123" s="22">
        <v>1301</v>
      </c>
      <c r="L123" s="22">
        <v>3002</v>
      </c>
      <c r="M123" s="22">
        <v>1999</v>
      </c>
      <c r="N123" s="22">
        <v>3056</v>
      </c>
      <c r="O123" s="22">
        <v>1109</v>
      </c>
      <c r="P123" s="22">
        <v>3535</v>
      </c>
      <c r="Q123" s="22">
        <v>22812</v>
      </c>
      <c r="R123" s="22">
        <v>3410</v>
      </c>
      <c r="S123" s="22">
        <v>4210</v>
      </c>
      <c r="T123" s="22">
        <v>3992</v>
      </c>
      <c r="U123" s="22">
        <v>2780</v>
      </c>
      <c r="V123" s="22">
        <v>2760</v>
      </c>
      <c r="W123" s="22">
        <v>2820</v>
      </c>
      <c r="X123" s="22">
        <v>3220</v>
      </c>
      <c r="Y123" s="22">
        <v>3430</v>
      </c>
      <c r="Z123" s="22">
        <v>3640</v>
      </c>
      <c r="AA123" s="22">
        <v>3150</v>
      </c>
      <c r="AB123" s="22">
        <v>3640</v>
      </c>
      <c r="AC123" s="22">
        <v>3610</v>
      </c>
      <c r="AD123" s="22">
        <v>40662</v>
      </c>
      <c r="AE123" s="22">
        <v>1932</v>
      </c>
      <c r="AF123" s="22">
        <v>1054</v>
      </c>
      <c r="AG123" s="22">
        <v>1913</v>
      </c>
      <c r="AH123" s="22">
        <v>1933</v>
      </c>
      <c r="AI123" s="22">
        <v>1584</v>
      </c>
      <c r="AJ123" s="22">
        <v>2325</v>
      </c>
      <c r="AK123" s="22">
        <v>2645</v>
      </c>
      <c r="AL123" s="22">
        <v>2924</v>
      </c>
      <c r="AM123" s="22">
        <v>1423</v>
      </c>
      <c r="AN123" s="22">
        <v>3688</v>
      </c>
      <c r="AO123" s="22">
        <v>1879</v>
      </c>
      <c r="AP123" s="22">
        <v>23300</v>
      </c>
      <c r="AQ123" s="22"/>
      <c r="AR123" s="22"/>
      <c r="AS123" s="22"/>
      <c r="AT123" s="22"/>
      <c r="AU123" s="22"/>
      <c r="AV123" s="22"/>
      <c r="AW123" s="22"/>
      <c r="AX123" s="22"/>
      <c r="AY123" s="22"/>
      <c r="AZ123" s="22"/>
      <c r="BA123" s="22"/>
      <c r="BB123" s="22"/>
      <c r="BC123" s="22"/>
      <c r="BP123" s="94" t="str">
        <f ref="BP123:BT125" t="shared" si="216">IF(A123=0,"",A123)</f>
      </c>
      <c r="BQ123" s="17" t="str">
        <f t="shared" si="216"/>
      </c>
      <c r="BR123" s="17" t="str">
        <f t="shared" si="216"/>
      </c>
      <c r="BS123" s="17" t="str">
        <f t="shared" si="216"/>
        <v>江淮轻型商用车</v>
      </c>
      <c r="BT123" s="32" t="str">
        <f t="shared" si="216"/>
        <v>安徽江淮汽车集团股份有限公司轻型商用车分公司</v>
      </c>
      <c r="BV123" s="24">
        <f>SUMIFS(数据!$U:$U,数据!$O:$O,客户!BV$3,数据!$R:$R,客户!BV$4,数据!$S:$S,客户!BV$5,数据!$W:$W,客户!BV$6,数据!$Z:$Z,客户!$BT123,数据!$X:$X,客户!BV$7)</f>
        <v>0</v>
      </c>
      <c r="BW123" s="18">
        <f>SUMIFS(数据!$U:$U,数据!$O:$O,客户!BW$3,数据!$R:$R,客户!BW$4,数据!$S:$S,客户!BW$5,数据!$W:$W,客户!BW$6,数据!$Z:$Z,客户!$BT123,数据!$X:$X,客户!BW$7)</f>
        <v>1347</v>
      </c>
      <c r="BX123" s="18">
        <f>SUMIFS(数据!$U:$U,数据!$O:$O,客户!BX$3,数据!$R:$R,客户!BX$4,数据!$S:$S,客户!BX$5,数据!$W:$W,客户!BX$6,数据!$Z:$Z,客户!$BT123,数据!$X:$X,客户!BX$7)</f>
        <v>1932</v>
      </c>
      <c r="BY123" s="18">
        <f>SUMIFS(数据!$U:$U,数据!$O:$O,客户!BY$3,数据!$R:$R,客户!BY$4,数据!$S:$S,客户!BY$5,数据!$W:$W,客户!BY$6,数据!$Z:$Z,客户!$BT123,数据!$X:$X,客户!BY$7)</f>
        <v>2300</v>
      </c>
      <c r="BZ123" s="31" t="str">
        <f t="shared" si="184"/>
      </c>
      <c r="CA123" s="32" t="str">
        <f t="shared" si="185"/>
      </c>
      <c r="CC123" s="24">
        <f>SUMIFS(数据!$U:$U,数据!$O:$O,客户!CC$3,数据!$R:$R,客户!CC$4,数据!$S:$S,客户!CC$5,数据!$W:$W,客户!CC$6,数据!$Z:$Z,客户!$BT123,数据!$X:$X,客户!CC$7)</f>
        <v>0</v>
      </c>
      <c r="CD123" s="18">
        <f>SUMIFS(数据!$U:$U,数据!$O:$O,客户!CD$3,数据!$R:$R,客户!CD$4,数据!$S:$S,客户!CD$5,数据!$W:$W,客户!CD$6,数据!$Z:$Z,客户!$BT123,数据!$X:$X,客户!CD$7)</f>
        <v>2644</v>
      </c>
      <c r="CE123" s="18">
        <f>SUMIFS(数据!$U:$U,数据!$O:$O,客户!CE$3,数据!$R:$R,客户!CE$4,数据!$S:$S,客户!CE$5,数据!$W:$W,客户!CE$6,数据!$Z:$Z,客户!$BT123,数据!$X:$X,客户!CE$7)</f>
        <v>1054</v>
      </c>
      <c r="CF123" s="18">
        <f>SUMIFS(数据!$U:$U,数据!$O:$O,客户!CF$3,数据!$R:$R,客户!CF$4,数据!$S:$S,客户!CF$5,数据!$W:$W,客户!CF$6,数据!$Z:$Z,客户!$BT123,数据!$X:$X,客户!CF$7)</f>
        <v>800</v>
      </c>
      <c r="CG123" s="31" t="str">
        <f t="shared" si="186"/>
      </c>
      <c r="CH123" s="32" t="str">
        <f t="shared" si="187"/>
      </c>
      <c r="CJ123" s="24">
        <f>SUMIFS(数据!$U:$U,数据!$O:$O,客户!CJ$3,数据!$R:$R,客户!CJ$4,数据!$S:$S,客户!CJ$5,数据!$W:$W,客户!CJ$6,数据!$Z:$Z,客户!$BT123,数据!$X:$X,客户!CJ$7)</f>
        <v>0</v>
      </c>
      <c r="CK123" s="18">
        <f>SUMIFS(数据!$U:$U,数据!$O:$O,客户!CK$3,数据!$R:$R,客户!CK$4,数据!$S:$S,客户!CK$5,数据!$W:$W,客户!CK$6,数据!$Z:$Z,客户!$BT123,数据!$X:$X,客户!CK$7)</f>
        <v>1502</v>
      </c>
      <c r="CL123" s="18">
        <f>SUMIFS(数据!$U:$U,数据!$O:$O,客户!CL$3,数据!$R:$R,客户!CL$4,数据!$S:$S,客户!CL$5,数据!$W:$W,客户!CL$6,数据!$Z:$Z,客户!$BT123,数据!$X:$X,客户!CL$7)</f>
        <v>1913</v>
      </c>
      <c r="CM123" s="18">
        <f>SUMIFS(数据!$U:$U,数据!$O:$O,客户!CM$3,数据!$R:$R,客户!CM$4,数据!$S:$S,客户!CM$5,数据!$W:$W,客户!CM$6,数据!$Z:$Z,客户!$BT123,数据!$X:$X,客户!CM$7)</f>
        <v>892</v>
      </c>
      <c r="CN123" s="31" t="str">
        <f t="shared" si="188"/>
      </c>
      <c r="CO123" s="32" t="str">
        <f t="shared" si="189"/>
      </c>
      <c r="CQ123" s="24">
        <f>SUMIFS(数据!$U:$U,数据!$O:$O,客户!CQ$3,数据!$R:$R,客户!CQ$4,数据!$S:$S,客户!CQ$5,数据!$W:$W,客户!CQ$6,数据!$Z:$Z,客户!$BT123,数据!$X:$X,客户!CQ$7)</f>
        <v>0</v>
      </c>
      <c r="CR123" s="18">
        <f>SUMIFS(数据!$U:$U,数据!$O:$O,客户!CR$3,数据!$R:$R,客户!CR$4,数据!$S:$S,客户!CR$5,数据!$W:$W,客户!CR$6,数据!$Z:$Z,客户!$BT123,数据!$X:$X,客户!CR$7)</f>
        <v>1748</v>
      </c>
      <c r="CS123" s="18">
        <f>SUMIFS(数据!$U:$U,数据!$O:$O,客户!CS$3,数据!$R:$R,客户!CS$4,数据!$S:$S,客户!CS$5,数据!$W:$W,客户!CS$6,数据!$Z:$Z,客户!$BT123,数据!$X:$X,客户!CS$7)</f>
        <v>1933</v>
      </c>
      <c r="CT123" s="18">
        <f>SUMIFS(数据!$U:$U,数据!$O:$O,客户!CT$3,数据!$R:$R,客户!CT$4,数据!$S:$S,客户!CT$5,数据!$W:$W,客户!CT$6,数据!$Z:$Z,客户!$BT123,数据!$X:$X,客户!CT$7)</f>
        <v>1200</v>
      </c>
      <c r="CU123" s="31" t="str">
        <f t="shared" si="190"/>
      </c>
      <c r="CV123" s="32" t="str">
        <f t="shared" si="191"/>
      </c>
      <c r="CX123" s="24">
        <f>SUMIFS(数据!$U:$U,数据!$O:$O,客户!CX$3,数据!$R:$R,客户!CX$4,数据!$S:$S,客户!CX$5,数据!$W:$W,客户!CX$6,数据!$Z:$Z,客户!$BT123,数据!$X:$X,客户!CX$7)</f>
        <v>0</v>
      </c>
      <c r="CY123" s="18">
        <f>SUMIFS(数据!$U:$U,数据!$O:$O,客户!CY$3,数据!$R:$R,客户!CY$4,数据!$S:$S,客户!CY$5,数据!$W:$W,客户!CY$6,数据!$Z:$Z,客户!$BT123,数据!$X:$X,客户!CY$7)</f>
        <v>1569</v>
      </c>
      <c r="CZ123" s="18">
        <f>SUMIFS(数据!$U:$U,数据!$O:$O,客户!CZ$3,数据!$R:$R,客户!CZ$4,数据!$S:$S,客户!CZ$5,数据!$W:$W,客户!CZ$6,数据!$Z:$Z,客户!$BT123,数据!$X:$X,客户!CZ$7)</f>
        <v>1584</v>
      </c>
      <c r="DA123" s="18">
        <f>SUMIFS(数据!$U:$U,数据!$O:$O,客户!DA$3,数据!$R:$R,客户!DA$4,数据!$S:$S,客户!DA$5,数据!$W:$W,客户!DA$6,数据!$Z:$Z,客户!$BT123,数据!$X:$X,客户!DA$7)</f>
        <v>980</v>
      </c>
      <c r="DB123" s="31" t="str">
        <f t="shared" si="192"/>
      </c>
      <c r="DC123" s="32" t="str">
        <f t="shared" si="193"/>
      </c>
      <c r="DE123" s="24">
        <f>SUMIFS(数据!$U:$U,数据!$O:$O,客户!DE$3,数据!$R:$R,客户!DE$4,数据!$S:$S,客户!DE$5,数据!$W:$W,客户!DE$6,数据!$Z:$Z,客户!$BT123,数据!$X:$X,客户!DE$7)</f>
        <v>0</v>
      </c>
      <c r="DF123" s="18">
        <f>SUMIFS(数据!$U:$U,数据!$O:$O,客户!DF$3,数据!$R:$R,客户!DF$4,数据!$S:$S,客户!DF$5,数据!$W:$W,客户!DF$6,数据!$Z:$Z,客户!$BT123,数据!$X:$X,客户!DF$7)</f>
        <v>1301</v>
      </c>
      <c r="DG123" s="18">
        <f>SUMIFS(数据!$U:$U,数据!$O:$O,客户!DG$3,数据!$R:$R,客户!DG$4,数据!$S:$S,客户!DG$5,数据!$W:$W,客户!DG$6,数据!$Z:$Z,客户!$BT123,数据!$X:$X,客户!DG$7)</f>
        <v>2325</v>
      </c>
      <c r="DH123" s="18">
        <f>SUMIFS(数据!$U:$U,数据!$O:$O,客户!DH$3,数据!$R:$R,客户!DH$4,数据!$S:$S,客户!DH$5,数据!$W:$W,客户!DH$6,数据!$Z:$Z,客户!$BT123,数据!$X:$X,客户!DH$7)</f>
        <v>840</v>
      </c>
      <c r="DI123" s="31" t="str">
        <f t="shared" si="194"/>
      </c>
      <c r="DJ123" s="32" t="str">
        <f t="shared" si="195"/>
      </c>
      <c r="DL123" s="24">
        <f>SUMIFS(数据!$U:$U,数据!$O:$O,客户!DL$3,数据!$R:$R,客户!DL$4,数据!$S:$S,客户!DL$5,数据!$W:$W,客户!DL$6,数据!$Z:$Z,客户!$BT123,数据!$X:$X,客户!DL$7)</f>
        <v>0</v>
      </c>
      <c r="DM123" s="18">
        <f>SUMIFS(数据!$U:$U,数据!$O:$O,客户!DM$3,数据!$R:$R,客户!DM$4,数据!$S:$S,客户!DM$5,数据!$W:$W,客户!DM$6,数据!$Z:$Z,客户!$BT123,数据!$X:$X,客户!DM$7)</f>
        <v>3002</v>
      </c>
      <c r="DN123" s="18">
        <f>SUMIFS(数据!$U:$U,数据!$O:$O,客户!DN$3,数据!$R:$R,客户!DN$4,数据!$S:$S,客户!DN$5,数据!$W:$W,客户!DN$6,数据!$Z:$Z,客户!$BT123,数据!$X:$X,客户!DN$7)</f>
        <v>2645</v>
      </c>
      <c r="DO123" s="18">
        <f>SUMIFS(数据!$U:$U,数据!$O:$O,客户!DO$3,数据!$R:$R,客户!DO$4,数据!$S:$S,客户!DO$5,数据!$W:$W,客户!DO$6,数据!$Z:$Z,客户!$BT123,数据!$X:$X,客户!DO$7)</f>
        <v>1400</v>
      </c>
      <c r="DP123" s="31" t="str">
        <f t="shared" si="196"/>
      </c>
      <c r="DQ123" s="32" t="str">
        <f t="shared" si="197"/>
      </c>
      <c r="DS123" s="24">
        <f>SUMIFS(数据!$U:$U,数据!$O:$O,客户!DS$3,数据!$R:$R,客户!DS$4,数据!$S:$S,客户!DS$5,数据!$W:$W,客户!DS$6,数据!$Z:$Z,客户!$BT123,数据!$X:$X,客户!DS$7)</f>
        <v>0</v>
      </c>
      <c r="DT123" s="18">
        <f>SUMIFS(数据!$U:$U,数据!$O:$O,客户!DT$3,数据!$R:$R,客户!DT$4,数据!$S:$S,客户!DT$5,数据!$W:$W,客户!DT$6,数据!$Z:$Z,客户!$BT123,数据!$X:$X,客户!DT$7)</f>
        <v>1999</v>
      </c>
      <c r="DU123" s="18">
        <f>SUMIFS(数据!$U:$U,数据!$O:$O,客户!DU$3,数据!$R:$R,客户!DU$4,数据!$S:$S,客户!DU$5,数据!$W:$W,客户!DU$6,数据!$Z:$Z,客户!$BT123,数据!$X:$X,客户!DU$7)</f>
        <v>2924</v>
      </c>
      <c r="DV123" s="18">
        <f>SUMIFS(数据!$U:$U,数据!$O:$O,客户!DV$3,数据!$R:$R,客户!DV$4,数据!$S:$S,客户!DV$5,数据!$W:$W,客户!DV$6,数据!$Z:$Z,客户!$BT123,数据!$X:$X,客户!DV$7)</f>
        <v>1190</v>
      </c>
      <c r="DW123" s="31" t="str">
        <f t="shared" si="198"/>
      </c>
      <c r="DX123" s="32" t="str">
        <f t="shared" si="199"/>
      </c>
      <c r="DZ123" s="24">
        <f>SUMIFS(数据!$U:$U,数据!$O:$O,客户!DZ$3,数据!$R:$R,客户!DZ$4,数据!$S:$S,客户!DZ$5,数据!$W:$W,客户!DZ$6,数据!$Z:$Z,客户!$BT123,数据!$X:$X,客户!DZ$7)</f>
        <v>0</v>
      </c>
      <c r="EA123" s="18">
        <f>SUMIFS(数据!$U:$U,数据!$O:$O,客户!EA$3,数据!$R:$R,客户!EA$4,数据!$S:$S,客户!EA$5,数据!$W:$W,客户!EA$6,数据!$Z:$Z,客户!$BT123,数据!$X:$X,客户!EA$7)</f>
        <v>3056</v>
      </c>
      <c r="EB123" s="18">
        <f>SUMIFS(数据!$U:$U,数据!$O:$O,客户!EB$3,数据!$R:$R,客户!EB$4,数据!$S:$S,客户!EB$5,数据!$W:$W,客户!EB$6,数据!$Z:$Z,客户!$BT123,数据!$X:$X,客户!EB$7)</f>
        <v>1423</v>
      </c>
      <c r="EC123" s="18">
        <f>SUMIFS(数据!$U:$U,数据!$O:$O,客户!EC$3,数据!$R:$R,客户!EC$4,数据!$S:$S,客户!EC$5,数据!$W:$W,客户!EC$6,数据!$Z:$Z,客户!$BT123,数据!$X:$X,客户!EC$7)</f>
        <v>1050</v>
      </c>
      <c r="ED123" s="31" t="str">
        <f t="shared" si="200"/>
      </c>
      <c r="EE123" s="32" t="str">
        <f t="shared" si="201"/>
      </c>
      <c r="EG123" s="24">
        <f>SUMIFS(数据!$U:$U,数据!$O:$O,客户!EG$3,数据!$R:$R,客户!EG$4,数据!$S:$S,客户!EG$5,数据!$W:$W,客户!EG$6,数据!$Z:$Z,客户!$BT123,数据!$X:$X,客户!EG$7)</f>
        <v>0</v>
      </c>
      <c r="EH123" s="18">
        <f>SUMIFS(数据!$U:$U,数据!$O:$O,客户!EH$3,数据!$R:$R,客户!EH$4,数据!$S:$S,客户!EH$5,数据!$W:$W,客户!EH$6,数据!$Z:$Z,客户!$BT123,数据!$X:$X,客户!EH$7)</f>
        <v>1109</v>
      </c>
      <c r="EI123" s="18">
        <f>SUMIFS(数据!$U:$U,数据!$O:$O,客户!EI$3,数据!$R:$R,客户!EI$4,数据!$S:$S,客户!EI$5,数据!$W:$W,客户!EI$6,数据!$Z:$Z,客户!$BT123,数据!$X:$X,客户!EI$7)</f>
        <v>3688</v>
      </c>
      <c r="EJ123" s="18">
        <f>SUMIFS(数据!$U:$U,数据!$O:$O,客户!EJ$3,数据!$R:$R,客户!EJ$4,数据!$S:$S,客户!EJ$5,数据!$W:$W,客户!EJ$6,数据!$Z:$Z,客户!$BT123,数据!$X:$X,客户!EJ$7)</f>
        <v>910</v>
      </c>
      <c r="EK123" s="31" t="str">
        <f t="shared" si="202"/>
      </c>
      <c r="EL123" s="32" t="str">
        <f t="shared" si="203"/>
      </c>
      <c r="EN123" s="24">
        <f>SUMIFS(数据!$U:$U,数据!$O:$O,客户!EN$3,数据!$R:$R,客户!EN$4,数据!$S:$S,客户!EN$5,数据!$W:$W,客户!EN$6,数据!$Z:$Z,客户!$BT123,数据!$X:$X,客户!EN$7)</f>
        <v>0</v>
      </c>
      <c r="EO123" s="18">
        <f>SUMIFS(数据!$U:$U,数据!$O:$O,客户!EO$3,数据!$R:$R,客户!EO$4,数据!$S:$S,客户!EO$5,数据!$W:$W,客户!EO$6,数据!$Z:$Z,客户!$BT123,数据!$X:$X,客户!EO$7)</f>
        <v>3535</v>
      </c>
      <c r="EP123" s="18">
        <f>SUMIFS(数据!$U:$U,数据!$O:$O,客户!EP$3,数据!$R:$R,客户!EP$4,数据!$S:$S,客户!EP$5,数据!$W:$W,客户!EP$6,数据!$Z:$Z,客户!$BT123,数据!$X:$X,客户!EP$7)</f>
        <v>1879</v>
      </c>
      <c r="EQ123" s="18">
        <f>SUMIFS(数据!$U:$U,数据!$O:$O,客户!EQ$3,数据!$R:$R,客户!EQ$4,数据!$S:$S,客户!EQ$5,数据!$W:$W,客户!EQ$6,数据!$Z:$Z,客户!$BT123,数据!$X:$X,客户!EQ$7)</f>
        <v>1680</v>
      </c>
      <c r="ER123" s="31" t="str">
        <f t="shared" si="204"/>
      </c>
      <c r="ES123" s="32" t="str">
        <f t="shared" si="205"/>
      </c>
      <c r="EU123" s="24">
        <f>SUMIFS(数据!$U:$U,数据!$O:$O,客户!EU$3,数据!$R:$R,客户!EU$4,数据!$S:$S,客户!EU$5,数据!$W:$W,客户!EU$6,数据!$Z:$Z,客户!$BT123,数据!$X:$X,客户!EU$7)</f>
        <v>0</v>
      </c>
      <c r="EV123" s="18">
        <f>SUMIFS(数据!$U:$U,数据!$O:$O,客户!EV$3,数据!$R:$R,客户!EV$4,数据!$S:$S,客户!EV$5,数据!$W:$W,客户!EV$6,数据!$Z:$Z,客户!$BT123,数据!$X:$X,客户!EV$7)</f>
        <v>0</v>
      </c>
      <c r="EW123" s="18">
        <f>SUMIFS(数据!$U:$U,数据!$O:$O,客户!EW$3,数据!$R:$R,客户!EW$4,数据!$S:$S,客户!EW$5,数据!$W:$W,客户!EW$6,数据!$Z:$Z,客户!$BT123,数据!$X:$X,客户!EW$7)</f>
        <v>0</v>
      </c>
      <c r="EX123" s="18">
        <f>SUMIFS(数据!$U:$U,数据!$O:$O,客户!EX$3,数据!$R:$R,客户!EX$4,数据!$S:$S,客户!EX$5,数据!$W:$W,客户!EX$6,数据!$Z:$Z,客户!$BT123,数据!$X:$X,客户!EX$7)</f>
        <v>1020</v>
      </c>
      <c r="EY123" s="31" t="str">
        <f t="shared" si="206"/>
      </c>
      <c r="EZ123" s="32" t="str">
        <f t="shared" si="207"/>
      </c>
      <c r="FB123" s="24">
        <f>SUMIFS(数据!$U:$U,数据!$O:$O,客户!FB$3,数据!$R:$R,客户!FB$4,数据!$S:$S,客户!FB$5,数据!$W:$W,客户!FB$6,数据!$Z:$Z,客户!$BT123,数据!$X:$X,客户!FB$7)</f>
        <v>0</v>
      </c>
      <c r="FC123" s="18">
        <f>SUMIFS(数据!$U:$U,数据!$O:$O,客户!FC$3,数据!$R:$R,客户!FC$4,数据!$S:$S,客户!FC$5,数据!$W:$W,客户!FC$6,数据!$Z:$Z,客户!$BT123,数据!$X:$X,客户!FC$7)</f>
        <v>22812</v>
      </c>
      <c r="FD123" s="18">
        <f>SUMIFS(数据!$U:$U,数据!$O:$O,客户!FD$3,数据!$R:$R,客户!FD$4,数据!$S:$S,客户!FD$5,数据!$W:$W,客户!FD$6,数据!$Z:$Z,客户!$BT123,数据!$X:$X,客户!FD$7)</f>
        <v>23300</v>
      </c>
      <c r="FE123" s="18">
        <f>SUMIFS(数据!$U:$U,数据!$O:$O,客户!FE$3,数据!$R:$R,客户!FE$4,数据!$S:$S,客户!FE$5,数据!$W:$W,客户!FE$6,数据!$Z:$Z,客户!$BT123,数据!$X:$X,客户!FE$7)</f>
        <v>13242</v>
      </c>
      <c r="FF123" s="31" t="str">
        <f t="shared" si="208"/>
      </c>
      <c r="FG123" s="31" t="str">
        <f t="shared" si="209"/>
      </c>
      <c r="FH123" s="115">
        <f t="shared" si="210"/>
        <v>-488</v>
      </c>
      <c r="FJ123" s="24">
        <f>SUMIFS(数据!$U:$U,数据!$O:$O,客户!FJ$3,数据!$R:$R,客户!FJ$4,数据!$S:$S,客户!FJ$5,数据!$W:$W,客户!FJ$6,数据!$Z:$Z,客户!$BT123,数据!$X:$X,客户!FJ$7)</f>
        <v>0</v>
      </c>
      <c r="FK123" s="18">
        <f>SUMIFS(数据!$U:$U,数据!$O:$O,客户!FK$3,数据!$R:$R,客户!FK$4,数据!$S:$S,客户!FK$5,数据!$W:$W,客户!FK$6,数据!$Z:$Z,客户!$BT123,数据!$X:$X,客户!FK$7)</f>
        <v>22812</v>
      </c>
      <c r="FL123" s="18">
        <f>SUMIFS(数据!$U:$U,数据!$O:$O,客户!FL$3,数据!$R:$R,客户!FL$4,数据!$S:$S,客户!FL$5,数据!$W:$W,客户!FL$6,数据!$Z:$Z,客户!$BT123,数据!$X:$X,客户!FL$7)</f>
        <v>23300</v>
      </c>
      <c r="FM123" s="18">
        <f>SUMIFS(数据!$U:$U,数据!$O:$O,客户!FM$3,数据!$R:$R,客户!FM$4,数据!$S:$S,客户!FM$5,数据!$W:$W,客户!FM$6,数据!$Z:$Z,客户!$BT123,数据!$X:$X,客户!FM$7)</f>
        <v>14262</v>
      </c>
      <c r="FN123" s="31" t="str">
        <f t="shared" si="211"/>
      </c>
      <c r="FO123" s="32" t="str">
        <f t="shared" si="212"/>
      </c>
      <c r="FQ123" s="53">
        <f>SUMIFS(数据!$U:$U,数据!$O:$O,客户!FQ$3,数据!$R:$R,客户!FQ$4,数据!$S:$S,客户!FQ$5,数据!$W:$W,客户!FQ$6,数据!$Z:$Z,客户!$BT123,数据!$X:$X,客户!FQ$7)</f>
        <v>0</v>
      </c>
      <c r="FR123" s="47">
        <f>SUMIFS(数据!$U:$U,数据!$O:$O,客户!FR$3,数据!$R:$R,客户!FR$4,数据!$S:$S,客户!FR$5,数据!$W:$W,客户!FR$6,数据!$Z:$Z,客户!$BT123,数据!$X:$X,客户!FR$7)</f>
        <v>22812</v>
      </c>
      <c r="FS123" s="47">
        <f>SUMIFS(数据!$U:$U,数据!$O:$O,客户!FS$3,数据!$R:$R,客户!FS$4,数据!$S:$S,客户!FS$5,数据!$W:$W,客户!FS$6,数据!$Z:$Z,客户!$BT123,数据!$X:$X,客户!FS$7)</f>
        <v>23300</v>
      </c>
      <c r="FT123" s="47">
        <f>SUMIFS(数据!$U:$U,数据!$O:$O,客户!FT$3,数据!$R:$R,客户!FT$4,数据!$S:$S,客户!FT$5,数据!$W:$W,客户!FT$6,数据!$Z:$Z,客户!$BT123,数据!$X:$X,客户!FT$7)</f>
        <v>14262</v>
      </c>
      <c r="FU123" s="47">
        <f t="shared" si="142"/>
        <v>24320</v>
      </c>
      <c r="FV123" s="48" t="str">
        <f t="shared" si="213"/>
      </c>
      <c r="FW123" s="49" t="str">
        <f t="shared" si="214"/>
      </c>
    </row>
    <row r="124">
      <c r="D124" s="54" t="s">
        <v>375</v>
      </c>
      <c r="E124" s="54" t="s">
        <v>374</v>
      </c>
      <c r="F124" s="22">
        <v>939</v>
      </c>
      <c r="G124" s="22">
        <v>581</v>
      </c>
      <c r="H124" s="22">
        <v>1435</v>
      </c>
      <c r="I124" s="22">
        <v>1225</v>
      </c>
      <c r="J124" s="22">
        <v>273</v>
      </c>
      <c r="K124" s="22">
        <v>826</v>
      </c>
      <c r="L124" s="22">
        <v>294</v>
      </c>
      <c r="M124" s="22">
        <v>461</v>
      </c>
      <c r="N124" s="22">
        <v>255</v>
      </c>
      <c r="O124" s="22">
        <v>1027</v>
      </c>
      <c r="P124" s="22">
        <v>801</v>
      </c>
      <c r="Q124" s="22">
        <v>8117</v>
      </c>
      <c r="R124" s="22">
        <v>1720</v>
      </c>
      <c r="S124" s="22">
        <v>2420</v>
      </c>
      <c r="T124" s="22">
        <v>2320</v>
      </c>
      <c r="U124" s="22">
        <v>2300</v>
      </c>
      <c r="V124" s="22">
        <v>2400</v>
      </c>
      <c r="W124" s="22">
        <v>2400</v>
      </c>
      <c r="X124" s="22">
        <v>1600</v>
      </c>
      <c r="Y124" s="22">
        <v>700</v>
      </c>
      <c r="Z124" s="22">
        <v>1100</v>
      </c>
      <c r="AA124" s="22">
        <v>1500</v>
      </c>
      <c r="AB124" s="22">
        <v>2100</v>
      </c>
      <c r="AC124" s="22">
        <v>1980</v>
      </c>
      <c r="AD124" s="22">
        <v>22540</v>
      </c>
      <c r="AE124" s="22">
        <v>1302</v>
      </c>
      <c r="AF124" s="22">
        <v>777</v>
      </c>
      <c r="AG124" s="22">
        <v>1376</v>
      </c>
      <c r="AH124" s="22">
        <v>900</v>
      </c>
      <c r="AI124" s="22">
        <v>500</v>
      </c>
      <c r="AJ124" s="22">
        <v>500</v>
      </c>
      <c r="AK124" s="22">
        <v>330</v>
      </c>
      <c r="AL124" s="22">
        <v>492</v>
      </c>
      <c r="AM124" s="22">
        <v>750</v>
      </c>
      <c r="AN124" s="22">
        <v>1000</v>
      </c>
      <c r="AO124" s="22">
        <v>500</v>
      </c>
      <c r="AP124" s="22">
        <v>8427</v>
      </c>
      <c r="AQ124" s="22">
        <v>800</v>
      </c>
      <c r="AR124" s="22">
        <v>800</v>
      </c>
      <c r="AS124" s="22">
        <v>800</v>
      </c>
      <c r="AT124" s="22">
        <v>800</v>
      </c>
      <c r="AU124" s="22">
        <v>800</v>
      </c>
      <c r="AV124" s="22">
        <v>800</v>
      </c>
      <c r="AW124" s="22">
        <v>800</v>
      </c>
      <c r="AX124" s="22">
        <v>800</v>
      </c>
      <c r="AY124" s="22">
        <v>800</v>
      </c>
      <c r="AZ124" s="22">
        <v>800</v>
      </c>
      <c r="BA124" s="22">
        <v>800</v>
      </c>
      <c r="BB124" s="22">
        <v>800</v>
      </c>
      <c r="BC124" s="22">
        <v>9600</v>
      </c>
      <c r="BP124" s="94" t="str">
        <f t="shared" si="216"/>
      </c>
      <c r="BQ124" s="17" t="str">
        <f t="shared" si="216"/>
      </c>
      <c r="BR124" s="17" t="str">
        <f t="shared" si="216"/>
      </c>
      <c r="BS124" s="17" t="str">
        <f t="shared" si="216"/>
        <v>江淮多功能</v>
      </c>
      <c r="BT124" s="32" t="str">
        <f t="shared" si="216"/>
        <v>安徽江淮汽车集团股份有限公司多功能商用车分公司</v>
      </c>
      <c r="BV124" s="24">
        <f>SUMIFS(数据!$U:$U,数据!$O:$O,客户!BV$3,数据!$R:$R,客户!BV$4,数据!$S:$S,客户!BV$5,数据!$W:$W,客户!BV$6,数据!$Z:$Z,客户!$BT124,数据!$X:$X,客户!BV$7)</f>
        <v>800</v>
      </c>
      <c r="BW124" s="18">
        <f>SUMIFS(数据!$U:$U,数据!$O:$O,客户!BW$3,数据!$R:$R,客户!BW$4,数据!$S:$S,客户!BW$5,数据!$W:$W,客户!BW$6,数据!$Z:$Z,客户!$BT124,数据!$X:$X,客户!BW$7)</f>
        <v>939</v>
      </c>
      <c r="BX124" s="18">
        <f>SUMIFS(数据!$U:$U,数据!$O:$O,客户!BX$3,数据!$R:$R,客户!BX$4,数据!$S:$S,客户!BX$5,数据!$W:$W,客户!BX$6,数据!$Z:$Z,客户!$BT124,数据!$X:$X,客户!BX$7)</f>
        <v>1302</v>
      </c>
      <c r="BY124" s="18">
        <f>SUMIFS(数据!$U:$U,数据!$O:$O,客户!BY$3,数据!$R:$R,客户!BY$4,数据!$S:$S,客户!BY$5,数据!$W:$W,客户!BY$6,数据!$Z:$Z,客户!$BT124,数据!$X:$X,客户!BY$7)</f>
        <v>820</v>
      </c>
      <c r="BZ124" s="31">
        <f>IFERROR(BW124/BV124,"")</f>
        <v>1.17375</v>
      </c>
      <c r="CA124" s="32">
        <f>IFERROR(BX124/BV124,"")</f>
        <v>1.6275</v>
      </c>
      <c r="CC124" s="24">
        <f>SUMIFS(数据!$U:$U,数据!$O:$O,客户!CC$3,数据!$R:$R,客户!CC$4,数据!$S:$S,客户!CC$5,数据!$W:$W,客户!CC$6,数据!$Z:$Z,客户!$BT124,数据!$X:$X,客户!CC$7)</f>
        <v>800</v>
      </c>
      <c r="CD124" s="18">
        <f>SUMIFS(数据!$U:$U,数据!$O:$O,客户!CD$3,数据!$R:$R,客户!CD$4,数据!$S:$S,客户!CD$5,数据!$W:$W,客户!CD$6,数据!$Z:$Z,客户!$BT124,数据!$X:$X,客户!CD$7)</f>
        <v>581</v>
      </c>
      <c r="CE124" s="18">
        <f>SUMIFS(数据!$U:$U,数据!$O:$O,客户!CE$3,数据!$R:$R,客户!CE$4,数据!$S:$S,客户!CE$5,数据!$W:$W,客户!CE$6,数据!$Z:$Z,客户!$BT124,数据!$X:$X,客户!CE$7)</f>
        <v>777</v>
      </c>
      <c r="CF124" s="18">
        <f>SUMIFS(数据!$U:$U,数据!$O:$O,客户!CF$3,数据!$R:$R,客户!CF$4,数据!$S:$S,客户!CF$5,数据!$W:$W,客户!CF$6,数据!$Z:$Z,客户!$BT124,数据!$X:$X,客户!CF$7)</f>
        <v>700</v>
      </c>
      <c r="CG124" s="31">
        <f>IFERROR(CD124/CC124,"")</f>
        <v>0.72625</v>
      </c>
      <c r="CH124" s="32">
        <f>IFERROR(CE124/CC124,"")</f>
        <v>0.97125</v>
      </c>
      <c r="CJ124" s="24">
        <f>SUMIFS(数据!$U:$U,数据!$O:$O,客户!CJ$3,数据!$R:$R,客户!CJ$4,数据!$S:$S,客户!CJ$5,数据!$W:$W,客户!CJ$6,数据!$Z:$Z,客户!$BT124,数据!$X:$X,客户!CJ$7)</f>
        <v>800</v>
      </c>
      <c r="CK124" s="18">
        <f>SUMIFS(数据!$U:$U,数据!$O:$O,客户!CK$3,数据!$R:$R,客户!CK$4,数据!$S:$S,客户!CK$5,数据!$W:$W,客户!CK$6,数据!$Z:$Z,客户!$BT124,数据!$X:$X,客户!CK$7)</f>
        <v>1435</v>
      </c>
      <c r="CL124" s="18">
        <f>SUMIFS(数据!$U:$U,数据!$O:$O,客户!CL$3,数据!$R:$R,客户!CL$4,数据!$S:$S,客户!CL$5,数据!$W:$W,客户!CL$6,数据!$Z:$Z,客户!$BT124,数据!$X:$X,客户!CL$7)</f>
        <v>1376</v>
      </c>
      <c r="CM124" s="18">
        <f>SUMIFS(数据!$U:$U,数据!$O:$O,客户!CM$3,数据!$R:$R,客户!CM$4,数据!$S:$S,客户!CM$5,数据!$W:$W,客户!CM$6,数据!$Z:$Z,客户!$BT124,数据!$X:$X,客户!CM$7)</f>
        <v>800</v>
      </c>
      <c r="CN124" s="31">
        <f>IFERROR(CK124/CJ124,"")</f>
        <v>1.79375</v>
      </c>
      <c r="CO124" s="32">
        <f>IFERROR(CL124/CJ124,"")</f>
        <v>1.72</v>
      </c>
      <c r="CQ124" s="24">
        <f>SUMIFS(数据!$U:$U,数据!$O:$O,客户!CQ$3,数据!$R:$R,客户!CQ$4,数据!$S:$S,客户!CQ$5,数据!$W:$W,客户!CQ$6,数据!$Z:$Z,客户!$BT124,数据!$X:$X,客户!CQ$7)</f>
        <v>800</v>
      </c>
      <c r="CR124" s="18">
        <f>SUMIFS(数据!$U:$U,数据!$O:$O,客户!CR$3,数据!$R:$R,客户!CR$4,数据!$S:$S,客户!CR$5,数据!$W:$W,客户!CR$6,数据!$Z:$Z,客户!$BT124,数据!$X:$X,客户!CR$7)</f>
        <v>1225</v>
      </c>
      <c r="CS124" s="18">
        <f>SUMIFS(数据!$U:$U,数据!$O:$O,客户!CS$3,数据!$R:$R,客户!CS$4,数据!$S:$S,客户!CS$5,数据!$W:$W,客户!CS$6,数据!$Z:$Z,客户!$BT124,数据!$X:$X,客户!CS$7)</f>
        <v>900</v>
      </c>
      <c r="CT124" s="18">
        <f>SUMIFS(数据!$U:$U,数据!$O:$O,客户!CT$3,数据!$R:$R,客户!CT$4,数据!$S:$S,客户!CT$5,数据!$W:$W,客户!CT$6,数据!$Z:$Z,客户!$BT124,数据!$X:$X,客户!CT$7)</f>
        <v>800</v>
      </c>
      <c r="CU124" s="31">
        <f>IFERROR(CR124/CQ124,"")</f>
        <v>1.53125</v>
      </c>
      <c r="CV124" s="32">
        <f>IFERROR(CS124/CQ124,"")</f>
        <v>1.125</v>
      </c>
      <c r="CX124" s="24">
        <f>SUMIFS(数据!$U:$U,数据!$O:$O,客户!CX$3,数据!$R:$R,客户!CX$4,数据!$S:$S,客户!CX$5,数据!$W:$W,客户!CX$6,数据!$Z:$Z,客户!$BT124,数据!$X:$X,客户!CX$7)</f>
        <v>800</v>
      </c>
      <c r="CY124" s="18">
        <f>SUMIFS(数据!$U:$U,数据!$O:$O,客户!CY$3,数据!$R:$R,客户!CY$4,数据!$S:$S,客户!CY$5,数据!$W:$W,客户!CY$6,数据!$Z:$Z,客户!$BT124,数据!$X:$X,客户!CY$7)</f>
        <v>273</v>
      </c>
      <c r="CZ124" s="18">
        <f>SUMIFS(数据!$U:$U,数据!$O:$O,客户!CZ$3,数据!$R:$R,客户!CZ$4,数据!$S:$S,客户!CZ$5,数据!$W:$W,客户!CZ$6,数据!$Z:$Z,客户!$BT124,数据!$X:$X,客户!CZ$7)</f>
        <v>500</v>
      </c>
      <c r="DA124" s="18">
        <f>SUMIFS(数据!$U:$U,数据!$O:$O,客户!DA$3,数据!$R:$R,客户!DA$4,数据!$S:$S,客户!DA$5,数据!$W:$W,客户!DA$6,数据!$Z:$Z,客户!$BT124,数据!$X:$X,客户!DA$7)</f>
        <v>800</v>
      </c>
      <c r="DB124" s="31">
        <f>IFERROR(CY124/CX124,"")</f>
        <v>0.34125</v>
      </c>
      <c r="DC124" s="32">
        <f>IFERROR(CZ124/CX124,"")</f>
        <v>0.625</v>
      </c>
      <c r="DE124" s="24">
        <f>SUMIFS(数据!$U:$U,数据!$O:$O,客户!DE$3,数据!$R:$R,客户!DE$4,数据!$S:$S,客户!DE$5,数据!$W:$W,客户!DE$6,数据!$Z:$Z,客户!$BT124,数据!$X:$X,客户!DE$7)</f>
        <v>800</v>
      </c>
      <c r="DF124" s="18">
        <f>SUMIFS(数据!$U:$U,数据!$O:$O,客户!DF$3,数据!$R:$R,客户!DF$4,数据!$S:$S,客户!DF$5,数据!$W:$W,客户!DF$6,数据!$Z:$Z,客户!$BT124,数据!$X:$X,客户!DF$7)</f>
        <v>826</v>
      </c>
      <c r="DG124" s="18">
        <f>SUMIFS(数据!$U:$U,数据!$O:$O,客户!DG$3,数据!$R:$R,客户!DG$4,数据!$S:$S,客户!DG$5,数据!$W:$W,客户!DG$6,数据!$Z:$Z,客户!$BT124,数据!$X:$X,客户!DG$7)</f>
        <v>500</v>
      </c>
      <c r="DH124" s="18">
        <f>SUMIFS(数据!$U:$U,数据!$O:$O,客户!DH$3,数据!$R:$R,客户!DH$4,数据!$S:$S,客户!DH$5,数据!$W:$W,客户!DH$6,数据!$Z:$Z,客户!$BT124,数据!$X:$X,客户!DH$7)</f>
        <v>800</v>
      </c>
      <c r="DI124" s="31">
        <f>IFERROR(DF124/DE124,"")</f>
        <v>1.0325</v>
      </c>
      <c r="DJ124" s="32">
        <f>IFERROR(DG124/DE124,"")</f>
        <v>0.625</v>
      </c>
      <c r="DL124" s="24">
        <f>SUMIFS(数据!$U:$U,数据!$O:$O,客户!DL$3,数据!$R:$R,客户!DL$4,数据!$S:$S,客户!DL$5,数据!$W:$W,客户!DL$6,数据!$Z:$Z,客户!$BT124,数据!$X:$X,客户!DL$7)</f>
        <v>800</v>
      </c>
      <c r="DM124" s="18">
        <f>SUMIFS(数据!$U:$U,数据!$O:$O,客户!DM$3,数据!$R:$R,客户!DM$4,数据!$S:$S,客户!DM$5,数据!$W:$W,客户!DM$6,数据!$Z:$Z,客户!$BT124,数据!$X:$X,客户!DM$7)</f>
        <v>294</v>
      </c>
      <c r="DN124" s="18">
        <f>SUMIFS(数据!$U:$U,数据!$O:$O,客户!DN$3,数据!$R:$R,客户!DN$4,数据!$S:$S,客户!DN$5,数据!$W:$W,客户!DN$6,数据!$Z:$Z,客户!$BT124,数据!$X:$X,客户!DN$7)</f>
        <v>330</v>
      </c>
      <c r="DO124" s="18">
        <f>SUMIFS(数据!$U:$U,数据!$O:$O,客户!DO$3,数据!$R:$R,客户!DO$4,数据!$S:$S,客户!DO$5,数据!$W:$W,客户!DO$6,数据!$Z:$Z,客户!$BT124,数据!$X:$X,客户!DO$7)</f>
        <v>400</v>
      </c>
      <c r="DP124" s="31">
        <f>IFERROR(DM124/DL124,"")</f>
        <v>0.3675</v>
      </c>
      <c r="DQ124" s="32">
        <f>IFERROR(DN124/DL124,"")</f>
        <v>0.4125</v>
      </c>
      <c r="DS124" s="24">
        <f>SUMIFS(数据!$U:$U,数据!$O:$O,客户!DS$3,数据!$R:$R,客户!DS$4,数据!$S:$S,客户!DS$5,数据!$W:$W,客户!DS$6,数据!$Z:$Z,客户!$BT124,数据!$X:$X,客户!DS$7)</f>
        <v>800</v>
      </c>
      <c r="DT124" s="18">
        <f>SUMIFS(数据!$U:$U,数据!$O:$O,客户!DT$3,数据!$R:$R,客户!DT$4,数据!$S:$S,客户!DT$5,数据!$W:$W,客户!DT$6,数据!$Z:$Z,客户!$BT124,数据!$X:$X,客户!DT$7)</f>
        <v>461</v>
      </c>
      <c r="DU124" s="18">
        <f>SUMIFS(数据!$U:$U,数据!$O:$O,客户!DU$3,数据!$R:$R,客户!DU$4,数据!$S:$S,客户!DU$5,数据!$W:$W,客户!DU$6,数据!$Z:$Z,客户!$BT124,数据!$X:$X,客户!DU$7)</f>
        <v>492</v>
      </c>
      <c r="DV124" s="18">
        <f>SUMIFS(数据!$U:$U,数据!$O:$O,客户!DV$3,数据!$R:$R,客户!DV$4,数据!$S:$S,客户!DV$5,数据!$W:$W,客户!DV$6,数据!$Z:$Z,客户!$BT124,数据!$X:$X,客户!DV$7)</f>
        <v>300</v>
      </c>
      <c r="DW124" s="31">
        <f>IFERROR(DT124/DS124,"")</f>
        <v>0.57625</v>
      </c>
      <c r="DX124" s="32">
        <f>IFERROR(DU124/DS124,"")</f>
        <v>0.615</v>
      </c>
      <c r="DZ124" s="24">
        <f>SUMIFS(数据!$U:$U,数据!$O:$O,客户!DZ$3,数据!$R:$R,客户!DZ$4,数据!$S:$S,客户!DZ$5,数据!$W:$W,客户!DZ$6,数据!$Z:$Z,客户!$BT124,数据!$X:$X,客户!DZ$7)</f>
        <v>800</v>
      </c>
      <c r="EA124" s="18">
        <f>SUMIFS(数据!$U:$U,数据!$O:$O,客户!EA$3,数据!$R:$R,客户!EA$4,数据!$S:$S,客户!EA$5,数据!$W:$W,客户!EA$6,数据!$Z:$Z,客户!$BT124,数据!$X:$X,客户!EA$7)</f>
        <v>255</v>
      </c>
      <c r="EB124" s="18">
        <f>SUMIFS(数据!$U:$U,数据!$O:$O,客户!EB$3,数据!$R:$R,客户!EB$4,数据!$S:$S,客户!EB$5,数据!$W:$W,客户!EB$6,数据!$Z:$Z,客户!$BT124,数据!$X:$X,客户!EB$7)</f>
        <v>750</v>
      </c>
      <c r="EC124" s="18">
        <f>SUMIFS(数据!$U:$U,数据!$O:$O,客户!EC$3,数据!$R:$R,客户!EC$4,数据!$S:$S,客户!EC$5,数据!$W:$W,客户!EC$6,数据!$Z:$Z,客户!$BT124,数据!$X:$X,客户!EC$7)</f>
        <v>400</v>
      </c>
      <c r="ED124" s="31">
        <f>IFERROR(EA124/DZ124,"")</f>
        <v>0.31875</v>
      </c>
      <c r="EE124" s="32">
        <f>IFERROR(EB124/DZ124,"")</f>
        <v>0.9375</v>
      </c>
      <c r="EG124" s="24">
        <f>SUMIFS(数据!$U:$U,数据!$O:$O,客户!EG$3,数据!$R:$R,客户!EG$4,数据!$S:$S,客户!EG$5,数据!$W:$W,客户!EG$6,数据!$Z:$Z,客户!$BT124,数据!$X:$X,客户!EG$7)</f>
        <v>800</v>
      </c>
      <c r="EH124" s="18">
        <f>SUMIFS(数据!$U:$U,数据!$O:$O,客户!EH$3,数据!$R:$R,客户!EH$4,数据!$S:$S,客户!EH$5,数据!$W:$W,客户!EH$6,数据!$Z:$Z,客户!$BT124,数据!$X:$X,客户!EH$7)</f>
        <v>1027</v>
      </c>
      <c r="EI124" s="18">
        <f>SUMIFS(数据!$U:$U,数据!$O:$O,客户!EI$3,数据!$R:$R,客户!EI$4,数据!$S:$S,客户!EI$5,数据!$W:$W,客户!EI$6,数据!$Z:$Z,客户!$BT124,数据!$X:$X,客户!EI$7)</f>
        <v>1000</v>
      </c>
      <c r="EJ124" s="18">
        <f>SUMIFS(数据!$U:$U,数据!$O:$O,客户!EJ$3,数据!$R:$R,客户!EJ$4,数据!$S:$S,客户!EJ$5,数据!$W:$W,客户!EJ$6,数据!$Z:$Z,客户!$BT124,数据!$X:$X,客户!EJ$7)</f>
        <v>800</v>
      </c>
      <c r="EK124" s="31">
        <f>IFERROR(EH124/EG124,"")</f>
        <v>1.28375</v>
      </c>
      <c r="EL124" s="32">
        <f>IFERROR(EI124/EG124,"")</f>
        <v>1.25</v>
      </c>
      <c r="EN124" s="24">
        <f>SUMIFS(数据!$U:$U,数据!$O:$O,客户!EN$3,数据!$R:$R,客户!EN$4,数据!$S:$S,客户!EN$5,数据!$W:$W,客户!EN$6,数据!$Z:$Z,客户!$BT124,数据!$X:$X,客户!EN$7)</f>
        <v>800</v>
      </c>
      <c r="EO124" s="18">
        <f>SUMIFS(数据!$U:$U,数据!$O:$O,客户!EO$3,数据!$R:$R,客户!EO$4,数据!$S:$S,客户!EO$5,数据!$W:$W,客户!EO$6,数据!$Z:$Z,客户!$BT124,数据!$X:$X,客户!EO$7)</f>
        <v>801</v>
      </c>
      <c r="EP124" s="18">
        <f>SUMIFS(数据!$U:$U,数据!$O:$O,客户!EP$3,数据!$R:$R,客户!EP$4,数据!$S:$S,客户!EP$5,数据!$W:$W,客户!EP$6,数据!$Z:$Z,客户!$BT124,数据!$X:$X,客户!EP$7)</f>
        <v>500</v>
      </c>
      <c r="EQ124" s="18">
        <f>SUMIFS(数据!$U:$U,数据!$O:$O,客户!EQ$3,数据!$R:$R,客户!EQ$4,数据!$S:$S,客户!EQ$5,数据!$W:$W,客户!EQ$6,数据!$Z:$Z,客户!$BT124,数据!$X:$X,客户!EQ$7)</f>
        <v>900</v>
      </c>
      <c r="ER124" s="31">
        <f>IFERROR(EO124/EN124,"")</f>
        <v>1.00125</v>
      </c>
      <c r="ES124" s="32">
        <f>IFERROR(EP124/EN124,"")</f>
        <v>0.625</v>
      </c>
      <c r="EU124" s="24">
        <f>SUMIFS(数据!$U:$U,数据!$O:$O,客户!EU$3,数据!$R:$R,客户!EU$4,数据!$S:$S,客户!EU$5,数据!$W:$W,客户!EU$6,数据!$Z:$Z,客户!$BT124,数据!$X:$X,客户!EU$7)</f>
        <v>800</v>
      </c>
      <c r="EV124" s="18">
        <f>SUMIFS(数据!$U:$U,数据!$O:$O,客户!EV$3,数据!$R:$R,客户!EV$4,数据!$S:$S,客户!EV$5,数据!$W:$W,客户!EV$6,数据!$Z:$Z,客户!$BT124,数据!$X:$X,客户!EV$7)</f>
        <v>0</v>
      </c>
      <c r="EW124" s="18">
        <f>SUMIFS(数据!$U:$U,数据!$O:$O,客户!EW$3,数据!$R:$R,客户!EW$4,数据!$S:$S,客户!EW$5,数据!$W:$W,客户!EW$6,数据!$Z:$Z,客户!$BT124,数据!$X:$X,客户!EW$7)</f>
        <v>0</v>
      </c>
      <c r="EX124" s="18">
        <f>SUMIFS(数据!$U:$U,数据!$O:$O,客户!EX$3,数据!$R:$R,客户!EX$4,数据!$S:$S,客户!EX$5,数据!$W:$W,客户!EX$6,数据!$Z:$Z,客户!$BT124,数据!$X:$X,客户!EX$7)</f>
        <v>280</v>
      </c>
      <c r="EY124" s="31">
        <f>IFERROR(EV124/EU124,"")</f>
        <v>0</v>
      </c>
      <c r="EZ124" s="32">
        <f>IFERROR(EW124/EU124,"")</f>
        <v>0</v>
      </c>
      <c r="FB124" s="24">
        <f>SUMIFS(数据!$U:$U,数据!$O:$O,客户!FB$3,数据!$R:$R,客户!FB$4,数据!$S:$S,客户!FB$5,数据!$W:$W,客户!FB$6,数据!$Z:$Z,客户!$BT124,数据!$X:$X,客户!FB$7)</f>
        <v>8800</v>
      </c>
      <c r="FC124" s="18">
        <f>SUMIFS(数据!$U:$U,数据!$O:$O,客户!FC$3,数据!$R:$R,客户!FC$4,数据!$S:$S,客户!FC$5,数据!$W:$W,客户!FC$6,数据!$Z:$Z,客户!$BT124,数据!$X:$X,客户!FC$7)</f>
        <v>8117</v>
      </c>
      <c r="FD124" s="18">
        <f>SUMIFS(数据!$U:$U,数据!$O:$O,客户!FD$3,数据!$R:$R,客户!FD$4,数据!$S:$S,客户!FD$5,数据!$W:$W,客户!FD$6,数据!$Z:$Z,客户!$BT124,数据!$X:$X,客户!FD$7)</f>
        <v>8427</v>
      </c>
      <c r="FE124" s="18">
        <f>SUMIFS(数据!$U:$U,数据!$O:$O,客户!FE$3,数据!$R:$R,客户!FE$4,数据!$S:$S,客户!FE$5,数据!$W:$W,客户!FE$6,数据!$Z:$Z,客户!$BT124,数据!$X:$X,客户!FE$7)</f>
        <v>7520</v>
      </c>
      <c r="FF124" s="31">
        <f>IFERROR(FC124/FB124,"")</f>
        <v>0.9223863636363636</v>
      </c>
      <c r="FG124" s="31">
        <f>IFERROR(FD124/FB124,"")</f>
        <v>0.9576136363636364</v>
      </c>
      <c r="FH124" s="115">
        <f>FC124-FD124</f>
        <v>-310</v>
      </c>
      <c r="FJ124" s="24">
        <f>SUMIFS(数据!$U:$U,数据!$O:$O,客户!FJ$3,数据!$R:$R,客户!FJ$4,数据!$S:$S,客户!FJ$5,数据!$W:$W,客户!FJ$6,数据!$Z:$Z,客户!$BT124,数据!$X:$X,客户!FJ$7)</f>
        <v>9600</v>
      </c>
      <c r="FK124" s="18">
        <f>SUMIFS(数据!$U:$U,数据!$O:$O,客户!FK$3,数据!$R:$R,客户!FK$4,数据!$S:$S,客户!FK$5,数据!$W:$W,客户!FK$6,数据!$Z:$Z,客户!$BT124,数据!$X:$X,客户!FK$7)</f>
        <v>8117</v>
      </c>
      <c r="FL124" s="18">
        <f>SUMIFS(数据!$U:$U,数据!$O:$O,客户!FL$3,数据!$R:$R,客户!FL$4,数据!$S:$S,客户!FL$5,数据!$W:$W,客户!FL$6,数据!$Z:$Z,客户!$BT124,数据!$X:$X,客户!FL$7)</f>
        <v>8427</v>
      </c>
      <c r="FM124" s="18">
        <f>SUMIFS(数据!$U:$U,数据!$O:$O,客户!FM$3,数据!$R:$R,客户!FM$4,数据!$S:$S,客户!FM$5,数据!$W:$W,客户!FM$6,数据!$Z:$Z,客户!$BT124,数据!$X:$X,客户!FM$7)</f>
        <v>7800</v>
      </c>
      <c r="FN124" s="31">
        <f>IFERROR(FK124/FJ124,"")</f>
        <v>0.8455208333333334</v>
      </c>
      <c r="FO124" s="32">
        <f>IFERROR(FL124/FJ124,"")</f>
        <v>0.8778125</v>
      </c>
      <c r="FQ124" s="53">
        <f>SUMIFS(数据!$U:$U,数据!$O:$O,客户!FQ$3,数据!$R:$R,客户!FQ$4,数据!$S:$S,客户!FQ$5,数据!$W:$W,客户!FQ$6,数据!$Z:$Z,客户!$BT124,数据!$X:$X,客户!FQ$7)</f>
        <v>9600</v>
      </c>
      <c r="FR124" s="47">
        <f>SUMIFS(数据!$U:$U,数据!$O:$O,客户!FR$3,数据!$R:$R,客户!FR$4,数据!$S:$S,客户!FR$5,数据!$W:$W,客户!FR$6,数据!$Z:$Z,客户!$BT124,数据!$X:$X,客户!FR$7)</f>
        <v>8117</v>
      </c>
      <c r="FS124" s="47">
        <f>SUMIFS(数据!$U:$U,数据!$O:$O,客户!FS$3,数据!$R:$R,客户!FS$4,数据!$S:$S,客户!FS$5,数据!$W:$W,客户!FS$6,数据!$Z:$Z,客户!$BT124,数据!$X:$X,客户!FS$7)</f>
        <v>8427</v>
      </c>
      <c r="FT124" s="47">
        <f>SUMIFS(数据!$U:$U,数据!$O:$O,客户!FT$3,数据!$R:$R,客户!FT$4,数据!$S:$S,客户!FT$5,数据!$W:$W,客户!FT$6,数据!$Z:$Z,客户!$BT124,数据!$X:$X,客户!FT$7)</f>
        <v>7800</v>
      </c>
      <c r="FU124" s="47">
        <f t="shared" si="142"/>
        <v>8707</v>
      </c>
      <c r="FV124" s="48">
        <f>IFERROR(FR124/FQ124,"")</f>
        <v>0.8455208333333334</v>
      </c>
      <c r="FW124" s="49">
        <f>IFERROR(FS124/FQ124,"")</f>
        <v>0.8778125</v>
      </c>
    </row>
    <row r="125">
      <c r="D125" s="54" t="s">
        <v>369</v>
      </c>
      <c r="E125" s="54" t="s">
        <v>368</v>
      </c>
      <c r="F125" s="22"/>
      <c r="G125" s="22"/>
      <c r="H125" s="22">
        <v>139</v>
      </c>
      <c r="I125" s="22"/>
      <c r="J125" s="22">
        <v>243</v>
      </c>
      <c r="K125" s="22">
        <v>72</v>
      </c>
      <c r="L125" s="22">
        <v>266</v>
      </c>
      <c r="M125" s="22">
        <v>50</v>
      </c>
      <c r="N125" s="22"/>
      <c r="O125" s="22">
        <v>237</v>
      </c>
      <c r="P125" s="22">
        <v>226</v>
      </c>
      <c r="Q125" s="22">
        <v>1233</v>
      </c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  <c r="AF125" s="22">
        <v>53</v>
      </c>
      <c r="AG125" s="22">
        <v>72</v>
      </c>
      <c r="AH125" s="22">
        <v>113</v>
      </c>
      <c r="AI125" s="22">
        <v>196</v>
      </c>
      <c r="AJ125" s="22">
        <v>96</v>
      </c>
      <c r="AK125" s="22">
        <v>180</v>
      </c>
      <c r="AL125" s="22">
        <v>143</v>
      </c>
      <c r="AM125" s="22">
        <v>102</v>
      </c>
      <c r="AN125" s="22">
        <v>81</v>
      </c>
      <c r="AO125" s="22">
        <v>160</v>
      </c>
      <c r="AP125" s="22">
        <v>1196</v>
      </c>
      <c r="AQ125" s="22">
        <v>3000</v>
      </c>
      <c r="AR125" s="22">
        <v>3000</v>
      </c>
      <c r="AS125" s="22">
        <v>3000</v>
      </c>
      <c r="AT125" s="22">
        <v>3000</v>
      </c>
      <c r="AU125" s="22">
        <v>3000</v>
      </c>
      <c r="AV125" s="22">
        <v>3000</v>
      </c>
      <c r="AW125" s="22">
        <v>3000</v>
      </c>
      <c r="AX125" s="22">
        <v>3000</v>
      </c>
      <c r="AY125" s="22">
        <v>3000</v>
      </c>
      <c r="AZ125" s="22">
        <v>3000</v>
      </c>
      <c r="BA125" s="22">
        <v>3000</v>
      </c>
      <c r="BB125" s="22">
        <v>3000</v>
      </c>
      <c r="BC125" s="22">
        <v>36000</v>
      </c>
      <c r="BP125" s="94" t="str">
        <f t="shared" si="216"/>
      </c>
      <c r="BQ125" s="17" t="str">
        <f t="shared" si="216"/>
      </c>
      <c r="BR125" s="17" t="str">
        <f t="shared" si="216"/>
      </c>
      <c r="BS125" s="17" t="str">
        <f t="shared" si="216"/>
        <v>江淮商务车</v>
      </c>
      <c r="BT125" s="32" t="str">
        <f t="shared" si="216"/>
        <v>安徽江淮汽车集团股份有限公司商务车分公司</v>
      </c>
      <c r="BV125" s="24">
        <f>SUMIFS(数据!$U:$U,数据!$O:$O,客户!BV$3,数据!$R:$R,客户!BV$4,数据!$S:$S,客户!BV$5,数据!$W:$W,客户!BV$6,数据!$Z:$Z,客户!$BT125,数据!$X:$X,客户!BV$7)</f>
        <v>3000</v>
      </c>
      <c r="BW125" s="18">
        <f>SUMIFS(数据!$U:$U,数据!$O:$O,客户!BW$3,数据!$R:$R,客户!BW$4,数据!$S:$S,客户!BW$5,数据!$W:$W,客户!BW$6,数据!$Z:$Z,客户!$BT125,数据!$X:$X,客户!BW$7)</f>
        <v>0</v>
      </c>
      <c r="BX125" s="18">
        <f>SUMIFS(数据!$U:$U,数据!$O:$O,客户!BX$3,数据!$R:$R,客户!BX$4,数据!$S:$S,客户!BX$5,数据!$W:$W,客户!BX$6,数据!$Z:$Z,客户!$BT125,数据!$X:$X,客户!BX$7)</f>
        <v>0</v>
      </c>
      <c r="BY125" s="18">
        <f>SUMIFS(数据!$U:$U,数据!$O:$O,客户!BY$3,数据!$R:$R,客户!BY$4,数据!$S:$S,客户!BY$5,数据!$W:$W,客户!BY$6,数据!$Z:$Z,客户!$BT125,数据!$X:$X,客户!BY$7)</f>
        <v>0</v>
      </c>
      <c r="BZ125" s="31">
        <f>IFERROR(BW125/BV125,"")</f>
        <v>0</v>
      </c>
      <c r="CA125" s="32">
        <f>IFERROR(BX125/BV125,"")</f>
        <v>0</v>
      </c>
      <c r="CC125" s="24">
        <f>SUMIFS(数据!$U:$U,数据!$O:$O,客户!CC$3,数据!$R:$R,客户!CC$4,数据!$S:$S,客户!CC$5,数据!$W:$W,客户!CC$6,数据!$Z:$Z,客户!$BT125,数据!$X:$X,客户!CC$7)</f>
        <v>3000</v>
      </c>
      <c r="CD125" s="18">
        <f>SUMIFS(数据!$U:$U,数据!$O:$O,客户!CD$3,数据!$R:$R,客户!CD$4,数据!$S:$S,客户!CD$5,数据!$W:$W,客户!CD$6,数据!$Z:$Z,客户!$BT125,数据!$X:$X,客户!CD$7)</f>
        <v>0</v>
      </c>
      <c r="CE125" s="18">
        <f>SUMIFS(数据!$U:$U,数据!$O:$O,客户!CE$3,数据!$R:$R,客户!CE$4,数据!$S:$S,客户!CE$5,数据!$W:$W,客户!CE$6,数据!$Z:$Z,客户!$BT125,数据!$X:$X,客户!CE$7)</f>
        <v>53</v>
      </c>
      <c r="CF125" s="18">
        <f>SUMIFS(数据!$U:$U,数据!$O:$O,客户!CF$3,数据!$R:$R,客户!CF$4,数据!$S:$S,客户!CF$5,数据!$W:$W,客户!CF$6,数据!$Z:$Z,客户!$BT125,数据!$X:$X,客户!CF$7)</f>
        <v>0</v>
      </c>
      <c r="CG125" s="31">
        <f>IFERROR(CD125/CC125,"")</f>
        <v>0</v>
      </c>
      <c r="CH125" s="32">
        <f>IFERROR(CE125/CC125,"")</f>
        <v>0.017666666666666667</v>
      </c>
      <c r="CJ125" s="24">
        <f>SUMIFS(数据!$U:$U,数据!$O:$O,客户!CJ$3,数据!$R:$R,客户!CJ$4,数据!$S:$S,客户!CJ$5,数据!$W:$W,客户!CJ$6,数据!$Z:$Z,客户!$BT125,数据!$X:$X,客户!CJ$7)</f>
        <v>3000</v>
      </c>
      <c r="CK125" s="18">
        <f>SUMIFS(数据!$U:$U,数据!$O:$O,客户!CK$3,数据!$R:$R,客户!CK$4,数据!$S:$S,客户!CK$5,数据!$W:$W,客户!CK$6,数据!$Z:$Z,客户!$BT125,数据!$X:$X,客户!CK$7)</f>
        <v>139</v>
      </c>
      <c r="CL125" s="18">
        <f>SUMIFS(数据!$U:$U,数据!$O:$O,客户!CL$3,数据!$R:$R,客户!CL$4,数据!$S:$S,客户!CL$5,数据!$W:$W,客户!CL$6,数据!$Z:$Z,客户!$BT125,数据!$X:$X,客户!CL$7)</f>
        <v>72</v>
      </c>
      <c r="CM125" s="18">
        <f>SUMIFS(数据!$U:$U,数据!$O:$O,客户!CM$3,数据!$R:$R,客户!CM$4,数据!$S:$S,客户!CM$5,数据!$W:$W,客户!CM$6,数据!$Z:$Z,客户!$BT125,数据!$X:$X,客户!CM$7)</f>
        <v>0</v>
      </c>
      <c r="CN125" s="31">
        <f>IFERROR(CK125/CJ125,"")</f>
        <v>0.04633333333333333</v>
      </c>
      <c r="CO125" s="32">
        <f>IFERROR(CL125/CJ125,"")</f>
        <v>0.024</v>
      </c>
      <c r="CQ125" s="24">
        <f>SUMIFS(数据!$U:$U,数据!$O:$O,客户!CQ$3,数据!$R:$R,客户!CQ$4,数据!$S:$S,客户!CQ$5,数据!$W:$W,客户!CQ$6,数据!$Z:$Z,客户!$BT125,数据!$X:$X,客户!CQ$7)</f>
        <v>3000</v>
      </c>
      <c r="CR125" s="18">
        <f>SUMIFS(数据!$U:$U,数据!$O:$O,客户!CR$3,数据!$R:$R,客户!CR$4,数据!$S:$S,客户!CR$5,数据!$W:$W,客户!CR$6,数据!$Z:$Z,客户!$BT125,数据!$X:$X,客户!CR$7)</f>
        <v>0</v>
      </c>
      <c r="CS125" s="18">
        <f>SUMIFS(数据!$U:$U,数据!$O:$O,客户!CS$3,数据!$R:$R,客户!CS$4,数据!$S:$S,客户!CS$5,数据!$W:$W,客户!CS$6,数据!$Z:$Z,客户!$BT125,数据!$X:$X,客户!CS$7)</f>
        <v>113</v>
      </c>
      <c r="CT125" s="18">
        <f>SUMIFS(数据!$U:$U,数据!$O:$O,客户!CT$3,数据!$R:$R,客户!CT$4,数据!$S:$S,客户!CT$5,数据!$W:$W,客户!CT$6,数据!$Z:$Z,客户!$BT125,数据!$X:$X,客户!CT$7)</f>
        <v>0</v>
      </c>
      <c r="CU125" s="31">
        <f>IFERROR(CR125/CQ125,"")</f>
        <v>0</v>
      </c>
      <c r="CV125" s="32">
        <f>IFERROR(CS125/CQ125,"")</f>
        <v>0.03766666666666667</v>
      </c>
      <c r="CX125" s="24">
        <f>SUMIFS(数据!$U:$U,数据!$O:$O,客户!CX$3,数据!$R:$R,客户!CX$4,数据!$S:$S,客户!CX$5,数据!$W:$W,客户!CX$6,数据!$Z:$Z,客户!$BT125,数据!$X:$X,客户!CX$7)</f>
        <v>3000</v>
      </c>
      <c r="CY125" s="18">
        <f>SUMIFS(数据!$U:$U,数据!$O:$O,客户!CY$3,数据!$R:$R,客户!CY$4,数据!$S:$S,客户!CY$5,数据!$W:$W,客户!CY$6,数据!$Z:$Z,客户!$BT125,数据!$X:$X,客户!CY$7)</f>
        <v>243</v>
      </c>
      <c r="CZ125" s="18">
        <f>SUMIFS(数据!$U:$U,数据!$O:$O,客户!CZ$3,数据!$R:$R,客户!CZ$4,数据!$S:$S,客户!CZ$5,数据!$W:$W,客户!CZ$6,数据!$Z:$Z,客户!$BT125,数据!$X:$X,客户!CZ$7)</f>
        <v>196</v>
      </c>
      <c r="DA125" s="18">
        <f>SUMIFS(数据!$U:$U,数据!$O:$O,客户!DA$3,数据!$R:$R,客户!DA$4,数据!$S:$S,客户!DA$5,数据!$W:$W,客户!DA$6,数据!$Z:$Z,客户!$BT125,数据!$X:$X,客户!DA$7)</f>
        <v>0</v>
      </c>
      <c r="DB125" s="31">
        <f>IFERROR(CY125/CX125,"")</f>
        <v>0.081</v>
      </c>
      <c r="DC125" s="32">
        <f>IFERROR(CZ125/CX125,"")</f>
        <v>0.06533333333333333</v>
      </c>
      <c r="DE125" s="24">
        <f>SUMIFS(数据!$U:$U,数据!$O:$O,客户!DE$3,数据!$R:$R,客户!DE$4,数据!$S:$S,客户!DE$5,数据!$W:$W,客户!DE$6,数据!$Z:$Z,客户!$BT125,数据!$X:$X,客户!DE$7)</f>
        <v>3000</v>
      </c>
      <c r="DF125" s="18">
        <f>SUMIFS(数据!$U:$U,数据!$O:$O,客户!DF$3,数据!$R:$R,客户!DF$4,数据!$S:$S,客户!DF$5,数据!$W:$W,客户!DF$6,数据!$Z:$Z,客户!$BT125,数据!$X:$X,客户!DF$7)</f>
        <v>72</v>
      </c>
      <c r="DG125" s="18">
        <f>SUMIFS(数据!$U:$U,数据!$O:$O,客户!DG$3,数据!$R:$R,客户!DG$4,数据!$S:$S,客户!DG$5,数据!$W:$W,客户!DG$6,数据!$Z:$Z,客户!$BT125,数据!$X:$X,客户!DG$7)</f>
        <v>96</v>
      </c>
      <c r="DH125" s="18">
        <f>SUMIFS(数据!$U:$U,数据!$O:$O,客户!DH$3,数据!$R:$R,客户!DH$4,数据!$S:$S,客户!DH$5,数据!$W:$W,客户!DH$6,数据!$Z:$Z,客户!$BT125,数据!$X:$X,客户!DH$7)</f>
        <v>0</v>
      </c>
      <c r="DI125" s="31">
        <f>IFERROR(DF125/DE125,"")</f>
        <v>0.024</v>
      </c>
      <c r="DJ125" s="32">
        <f>IFERROR(DG125/DE125,"")</f>
        <v>0.032</v>
      </c>
      <c r="DL125" s="24">
        <f>SUMIFS(数据!$U:$U,数据!$O:$O,客户!DL$3,数据!$R:$R,客户!DL$4,数据!$S:$S,客户!DL$5,数据!$W:$W,客户!DL$6,数据!$Z:$Z,客户!$BT125,数据!$X:$X,客户!DL$7)</f>
        <v>3000</v>
      </c>
      <c r="DM125" s="18">
        <f>SUMIFS(数据!$U:$U,数据!$O:$O,客户!DM$3,数据!$R:$R,客户!DM$4,数据!$S:$S,客户!DM$5,数据!$W:$W,客户!DM$6,数据!$Z:$Z,客户!$BT125,数据!$X:$X,客户!DM$7)</f>
        <v>266</v>
      </c>
      <c r="DN125" s="18">
        <f>SUMIFS(数据!$U:$U,数据!$O:$O,客户!DN$3,数据!$R:$R,客户!DN$4,数据!$S:$S,客户!DN$5,数据!$W:$W,客户!DN$6,数据!$Z:$Z,客户!$BT125,数据!$X:$X,客户!DN$7)</f>
        <v>180</v>
      </c>
      <c r="DO125" s="18">
        <f>SUMIFS(数据!$U:$U,数据!$O:$O,客户!DO$3,数据!$R:$R,客户!DO$4,数据!$S:$S,客户!DO$5,数据!$W:$W,客户!DO$6,数据!$Z:$Z,客户!$BT125,数据!$X:$X,客户!DO$7)</f>
        <v>0</v>
      </c>
      <c r="DP125" s="31">
        <f>IFERROR(DM125/DL125,"")</f>
        <v>0.08866666666666667</v>
      </c>
      <c r="DQ125" s="32">
        <f>IFERROR(DN125/DL125,"")</f>
        <v>0.06</v>
      </c>
      <c r="DS125" s="24">
        <f>SUMIFS(数据!$U:$U,数据!$O:$O,客户!DS$3,数据!$R:$R,客户!DS$4,数据!$S:$S,客户!DS$5,数据!$W:$W,客户!DS$6,数据!$Z:$Z,客户!$BT125,数据!$X:$X,客户!DS$7)</f>
        <v>3000</v>
      </c>
      <c r="DT125" s="18">
        <f>SUMIFS(数据!$U:$U,数据!$O:$O,客户!DT$3,数据!$R:$R,客户!DT$4,数据!$S:$S,客户!DT$5,数据!$W:$W,客户!DT$6,数据!$Z:$Z,客户!$BT125,数据!$X:$X,客户!DT$7)</f>
        <v>50</v>
      </c>
      <c r="DU125" s="18">
        <f>SUMIFS(数据!$U:$U,数据!$O:$O,客户!DU$3,数据!$R:$R,客户!DU$4,数据!$S:$S,客户!DU$5,数据!$W:$W,客户!DU$6,数据!$Z:$Z,客户!$BT125,数据!$X:$X,客户!DU$7)</f>
        <v>143</v>
      </c>
      <c r="DV125" s="18">
        <f>SUMIFS(数据!$U:$U,数据!$O:$O,客户!DV$3,数据!$R:$R,客户!DV$4,数据!$S:$S,客户!DV$5,数据!$W:$W,客户!DV$6,数据!$Z:$Z,客户!$BT125,数据!$X:$X,客户!DV$7)</f>
        <v>0</v>
      </c>
      <c r="DW125" s="31">
        <f>IFERROR(DT125/DS125,"")</f>
        <v>0.016666666666666666</v>
      </c>
      <c r="DX125" s="32">
        <f>IFERROR(DU125/DS125,"")</f>
        <v>0.04766666666666667</v>
      </c>
      <c r="DZ125" s="24">
        <f>SUMIFS(数据!$U:$U,数据!$O:$O,客户!DZ$3,数据!$R:$R,客户!DZ$4,数据!$S:$S,客户!DZ$5,数据!$W:$W,客户!DZ$6,数据!$Z:$Z,客户!$BT125,数据!$X:$X,客户!DZ$7)</f>
        <v>3000</v>
      </c>
      <c r="EA125" s="18">
        <f>SUMIFS(数据!$U:$U,数据!$O:$O,客户!EA$3,数据!$R:$R,客户!EA$4,数据!$S:$S,客户!EA$5,数据!$W:$W,客户!EA$6,数据!$Z:$Z,客户!$BT125,数据!$X:$X,客户!EA$7)</f>
        <v>0</v>
      </c>
      <c r="EB125" s="18">
        <f>SUMIFS(数据!$U:$U,数据!$O:$O,客户!EB$3,数据!$R:$R,客户!EB$4,数据!$S:$S,客户!EB$5,数据!$W:$W,客户!EB$6,数据!$Z:$Z,客户!$BT125,数据!$X:$X,客户!EB$7)</f>
        <v>102</v>
      </c>
      <c r="EC125" s="18">
        <f>SUMIFS(数据!$U:$U,数据!$O:$O,客户!EC$3,数据!$R:$R,客户!EC$4,数据!$S:$S,客户!EC$5,数据!$W:$W,客户!EC$6,数据!$Z:$Z,客户!$BT125,数据!$X:$X,客户!EC$7)</f>
        <v>0</v>
      </c>
      <c r="ED125" s="31">
        <f>IFERROR(EA125/DZ125,"")</f>
        <v>0</v>
      </c>
      <c r="EE125" s="32">
        <f>IFERROR(EB125/DZ125,"")</f>
        <v>0.034</v>
      </c>
      <c r="EG125" s="24">
        <f>SUMIFS(数据!$U:$U,数据!$O:$O,客户!EG$3,数据!$R:$R,客户!EG$4,数据!$S:$S,客户!EG$5,数据!$W:$W,客户!EG$6,数据!$Z:$Z,客户!$BT125,数据!$X:$X,客户!EG$7)</f>
        <v>3000</v>
      </c>
      <c r="EH125" s="18">
        <f>SUMIFS(数据!$U:$U,数据!$O:$O,客户!EH$3,数据!$R:$R,客户!EH$4,数据!$S:$S,客户!EH$5,数据!$W:$W,客户!EH$6,数据!$Z:$Z,客户!$BT125,数据!$X:$X,客户!EH$7)</f>
        <v>237</v>
      </c>
      <c r="EI125" s="18">
        <f>SUMIFS(数据!$U:$U,数据!$O:$O,客户!EI$3,数据!$R:$R,客户!EI$4,数据!$S:$S,客户!EI$5,数据!$W:$W,客户!EI$6,数据!$Z:$Z,客户!$BT125,数据!$X:$X,客户!EI$7)</f>
        <v>81</v>
      </c>
      <c r="EJ125" s="18">
        <f>SUMIFS(数据!$U:$U,数据!$O:$O,客户!EJ$3,数据!$R:$R,客户!EJ$4,数据!$S:$S,客户!EJ$5,数据!$W:$W,客户!EJ$6,数据!$Z:$Z,客户!$BT125,数据!$X:$X,客户!EJ$7)</f>
        <v>0</v>
      </c>
      <c r="EK125" s="31">
        <f>IFERROR(EH125/EG125,"")</f>
        <v>0.079</v>
      </c>
      <c r="EL125" s="32">
        <f>IFERROR(EI125/EG125,"")</f>
        <v>0.027</v>
      </c>
      <c r="EN125" s="24">
        <f>SUMIFS(数据!$U:$U,数据!$O:$O,客户!EN$3,数据!$R:$R,客户!EN$4,数据!$S:$S,客户!EN$5,数据!$W:$W,客户!EN$6,数据!$Z:$Z,客户!$BT125,数据!$X:$X,客户!EN$7)</f>
        <v>3000</v>
      </c>
      <c r="EO125" s="18">
        <f>SUMIFS(数据!$U:$U,数据!$O:$O,客户!EO$3,数据!$R:$R,客户!EO$4,数据!$S:$S,客户!EO$5,数据!$W:$W,客户!EO$6,数据!$Z:$Z,客户!$BT125,数据!$X:$X,客户!EO$7)</f>
        <v>226</v>
      </c>
      <c r="EP125" s="18">
        <f>SUMIFS(数据!$U:$U,数据!$O:$O,客户!EP$3,数据!$R:$R,客户!EP$4,数据!$S:$S,客户!EP$5,数据!$W:$W,客户!EP$6,数据!$Z:$Z,客户!$BT125,数据!$X:$X,客户!EP$7)</f>
        <v>160</v>
      </c>
      <c r="EQ125" s="18">
        <f>SUMIFS(数据!$U:$U,数据!$O:$O,客户!EQ$3,数据!$R:$R,客户!EQ$4,数据!$S:$S,客户!EQ$5,数据!$W:$W,客户!EQ$6,数据!$Z:$Z,客户!$BT125,数据!$X:$X,客户!EQ$7)</f>
        <v>0</v>
      </c>
      <c r="ER125" s="31">
        <f>IFERROR(EO125/EN125,"")</f>
        <v>0.07533333333333334</v>
      </c>
      <c r="ES125" s="32">
        <f>IFERROR(EP125/EN125,"")</f>
        <v>0.05333333333333334</v>
      </c>
      <c r="EU125" s="24">
        <f>SUMIFS(数据!$U:$U,数据!$O:$O,客户!EU$3,数据!$R:$R,客户!EU$4,数据!$S:$S,客户!EU$5,数据!$W:$W,客户!EU$6,数据!$Z:$Z,客户!$BT125,数据!$X:$X,客户!EU$7)</f>
        <v>3000</v>
      </c>
      <c r="EV125" s="18">
        <f>SUMIFS(数据!$U:$U,数据!$O:$O,客户!EV$3,数据!$R:$R,客户!EV$4,数据!$S:$S,客户!EV$5,数据!$W:$W,客户!EV$6,数据!$Z:$Z,客户!$BT125,数据!$X:$X,客户!EV$7)</f>
        <v>0</v>
      </c>
      <c r="EW125" s="18">
        <f>SUMIFS(数据!$U:$U,数据!$O:$O,客户!EW$3,数据!$R:$R,客户!EW$4,数据!$S:$S,客户!EW$5,数据!$W:$W,客户!EW$6,数据!$Z:$Z,客户!$BT125,数据!$X:$X,客户!EW$7)</f>
        <v>0</v>
      </c>
      <c r="EX125" s="18">
        <f>SUMIFS(数据!$U:$U,数据!$O:$O,客户!EX$3,数据!$R:$R,客户!EX$4,数据!$S:$S,客户!EX$5,数据!$W:$W,客户!EX$6,数据!$Z:$Z,客户!$BT125,数据!$X:$X,客户!EX$7)</f>
        <v>0</v>
      </c>
      <c r="EY125" s="31">
        <f>IFERROR(EV125/EU125,"")</f>
        <v>0</v>
      </c>
      <c r="EZ125" s="32">
        <f>IFERROR(EW125/EU125,"")</f>
        <v>0</v>
      </c>
      <c r="FB125" s="24">
        <f>SUMIFS(数据!$U:$U,数据!$O:$O,客户!FB$3,数据!$R:$R,客户!FB$4,数据!$S:$S,客户!FB$5,数据!$W:$W,客户!FB$6,数据!$Z:$Z,客户!$BT125,数据!$X:$X,客户!FB$7)</f>
        <v>33000</v>
      </c>
      <c r="FC125" s="18">
        <f>SUMIFS(数据!$U:$U,数据!$O:$O,客户!FC$3,数据!$R:$R,客户!FC$4,数据!$S:$S,客户!FC$5,数据!$W:$W,客户!FC$6,数据!$Z:$Z,客户!$BT125,数据!$X:$X,客户!FC$7)</f>
        <v>1233</v>
      </c>
      <c r="FD125" s="18">
        <f>SUMIFS(数据!$U:$U,数据!$O:$O,客户!FD$3,数据!$R:$R,客户!FD$4,数据!$S:$S,客户!FD$5,数据!$W:$W,客户!FD$6,数据!$Z:$Z,客户!$BT125,数据!$X:$X,客户!FD$7)</f>
        <v>1196</v>
      </c>
      <c r="FE125" s="18">
        <f>SUMIFS(数据!$U:$U,数据!$O:$O,客户!FE$3,数据!$R:$R,客户!FE$4,数据!$S:$S,客户!FE$5,数据!$W:$W,客户!FE$6,数据!$Z:$Z,客户!$BT125,数据!$X:$X,客户!FE$7)</f>
        <v>0</v>
      </c>
      <c r="FF125" s="31">
        <f>IFERROR(FC125/FB125,"")</f>
        <v>0.03736363636363636</v>
      </c>
      <c r="FG125" s="31">
        <f>IFERROR(FD125/FB125,"")</f>
        <v>0.03624242424242424</v>
      </c>
      <c r="FH125" s="115">
        <f>FC125-FD125</f>
        <v>37</v>
      </c>
      <c r="FJ125" s="24">
        <f>SUMIFS(数据!$U:$U,数据!$O:$O,客户!FJ$3,数据!$R:$R,客户!FJ$4,数据!$S:$S,客户!FJ$5,数据!$W:$W,客户!FJ$6,数据!$Z:$Z,客户!$BT125,数据!$X:$X,客户!FJ$7)</f>
        <v>36000</v>
      </c>
      <c r="FK125" s="18">
        <f>SUMIFS(数据!$U:$U,数据!$O:$O,客户!FK$3,数据!$R:$R,客户!FK$4,数据!$S:$S,客户!FK$5,数据!$W:$W,客户!FK$6,数据!$Z:$Z,客户!$BT125,数据!$X:$X,客户!FK$7)</f>
        <v>1233</v>
      </c>
      <c r="FL125" s="18">
        <f>SUMIFS(数据!$U:$U,数据!$O:$O,客户!FL$3,数据!$R:$R,客户!FL$4,数据!$S:$S,客户!FL$5,数据!$W:$W,客户!FL$6,数据!$Z:$Z,客户!$BT125,数据!$X:$X,客户!FL$7)</f>
        <v>1196</v>
      </c>
      <c r="FM125" s="18">
        <f>SUMIFS(数据!$U:$U,数据!$O:$O,客户!FM$3,数据!$R:$R,客户!FM$4,数据!$S:$S,客户!FM$5,数据!$W:$W,客户!FM$6,数据!$Z:$Z,客户!$BT125,数据!$X:$X,客户!FM$7)</f>
        <v>0</v>
      </c>
      <c r="FN125" s="31">
        <f>IFERROR(FK125/FJ125,"")</f>
        <v>0.03425</v>
      </c>
      <c r="FO125" s="32">
        <f>IFERROR(FL125/FJ125,"")</f>
        <v>0.03322222222222222</v>
      </c>
      <c r="FQ125" s="53">
        <f>SUMIFS(数据!$U:$U,数据!$O:$O,客户!FQ$3,数据!$R:$R,客户!FQ$4,数据!$S:$S,客户!FQ$5,数据!$W:$W,客户!FQ$6,数据!$Z:$Z,客户!$BT125,数据!$X:$X,客户!FQ$7)</f>
        <v>36000</v>
      </c>
      <c r="FR125" s="47">
        <f>SUMIFS(数据!$U:$U,数据!$O:$O,客户!FR$3,数据!$R:$R,客户!FR$4,数据!$S:$S,客户!FR$5,数据!$W:$W,客户!FR$6,数据!$Z:$Z,客户!$BT125,数据!$X:$X,客户!FR$7)</f>
        <v>1233</v>
      </c>
      <c r="FS125" s="47">
        <f>SUMIFS(数据!$U:$U,数据!$O:$O,客户!FS$3,数据!$R:$R,客户!FS$4,数据!$S:$S,客户!FS$5,数据!$W:$W,客户!FS$6,数据!$Z:$Z,客户!$BT125,数据!$X:$X,客户!FS$7)</f>
        <v>1196</v>
      </c>
      <c r="FT125" s="47">
        <f>SUMIFS(数据!$U:$U,数据!$O:$O,客户!FT$3,数据!$R:$R,客户!FT$4,数据!$S:$S,客户!FT$5,数据!$W:$W,客户!FT$6,数据!$Z:$Z,客户!$BT125,数据!$X:$X,客户!FT$7)</f>
        <v>0</v>
      </c>
      <c r="FU125" s="47">
        <f t="shared" si="142"/>
        <v>1196</v>
      </c>
      <c r="FV125" s="48">
        <f>IFERROR(FR125/FQ125,"")</f>
        <v>0.03425</v>
      </c>
      <c r="FW125" s="49">
        <f>IFERROR(FS125/FQ125,"")</f>
        <v>0.03322222222222222</v>
      </c>
    </row>
    <row r="126">
      <c r="D126" s="54" t="s">
        <v>384</v>
      </c>
      <c r="E126" s="54" t="s">
        <v>383</v>
      </c>
      <c r="F126" s="22"/>
      <c r="G126" s="22"/>
      <c r="H126" s="22">
        <v>-100</v>
      </c>
      <c r="I126" s="22"/>
      <c r="J126" s="22"/>
      <c r="K126" s="22"/>
      <c r="L126" s="22">
        <v>-4</v>
      </c>
      <c r="M126" s="22"/>
      <c r="N126" s="22"/>
      <c r="O126" s="22"/>
      <c r="P126" s="22"/>
      <c r="Q126" s="22">
        <v>-104</v>
      </c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  <c r="AF126" s="22"/>
      <c r="AG126" s="22"/>
      <c r="AH126" s="22"/>
      <c r="AI126" s="22"/>
      <c r="AJ126" s="22"/>
      <c r="AK126" s="22"/>
      <c r="AL126" s="22">
        <v>-3</v>
      </c>
      <c r="AM126" s="22"/>
      <c r="AN126" s="22"/>
      <c r="AO126" s="22">
        <v>-2</v>
      </c>
      <c r="AP126" s="22">
        <v>-5</v>
      </c>
      <c r="AQ126" s="22">
        <v>1400</v>
      </c>
      <c r="AR126" s="22">
        <v>1400</v>
      </c>
      <c r="AS126" s="22">
        <v>1400</v>
      </c>
      <c r="AT126" s="22">
        <v>1400</v>
      </c>
      <c r="AU126" s="22">
        <v>1400</v>
      </c>
      <c r="AV126" s="22">
        <v>1400</v>
      </c>
      <c r="AW126" s="22">
        <v>1400</v>
      </c>
      <c r="AX126" s="22">
        <v>1400</v>
      </c>
      <c r="AY126" s="22">
        <v>1400</v>
      </c>
      <c r="AZ126" s="22">
        <v>1400</v>
      </c>
      <c r="BA126" s="22">
        <v>1400</v>
      </c>
      <c r="BB126" s="22">
        <v>1400</v>
      </c>
      <c r="BC126" s="22">
        <v>16800</v>
      </c>
      <c r="BP126" s="94" t="str">
        <f ref="BP126:BT127" t="shared" si="217">IF(A126=0,"",A126)</f>
      </c>
      <c r="BQ126" s="17" t="str">
        <f t="shared" si="217"/>
      </c>
      <c r="BR126" s="17" t="str">
        <f t="shared" si="217"/>
      </c>
      <c r="BS126" s="17" t="str">
        <f t="shared" si="217"/>
        <v>江淮安庆</v>
      </c>
      <c r="BT126" s="32" t="str">
        <f t="shared" si="217"/>
        <v>安徽江淮汽车集团股份有限公司安庆分公司</v>
      </c>
      <c r="BV126" s="24">
        <f>SUMIFS(数据!$U:$U,数据!$O:$O,客户!BV$3,数据!$R:$R,客户!BV$4,数据!$S:$S,客户!BV$5,数据!$W:$W,客户!BV$6,数据!$Z:$Z,客户!$BT126,数据!$X:$X,客户!BV$7)</f>
        <v>1400</v>
      </c>
      <c r="BW126" s="18">
        <f>SUMIFS(数据!$U:$U,数据!$O:$O,客户!BW$3,数据!$R:$R,客户!BW$4,数据!$S:$S,客户!BW$5,数据!$W:$W,客户!BW$6,数据!$Z:$Z,客户!$BT126,数据!$X:$X,客户!BW$7)</f>
        <v>0</v>
      </c>
      <c r="BX126" s="18">
        <f>SUMIFS(数据!$U:$U,数据!$O:$O,客户!BX$3,数据!$R:$R,客户!BX$4,数据!$S:$S,客户!BX$5,数据!$W:$W,客户!BX$6,数据!$Z:$Z,客户!$BT126,数据!$X:$X,客户!BX$7)</f>
        <v>0</v>
      </c>
      <c r="BY126" s="18">
        <f>SUMIFS(数据!$U:$U,数据!$O:$O,客户!BY$3,数据!$R:$R,客户!BY$4,数据!$S:$S,客户!BY$5,数据!$W:$W,客户!BY$6,数据!$Z:$Z,客户!$BT126,数据!$X:$X,客户!BY$7)</f>
        <v>0</v>
      </c>
      <c r="BZ126" s="31">
        <f>IFERROR(BW126/BV126,"")</f>
        <v>0</v>
      </c>
      <c r="CA126" s="32">
        <f>IFERROR(BX126/BV126,"")</f>
        <v>0</v>
      </c>
      <c r="CC126" s="24">
        <f>SUMIFS(数据!$U:$U,数据!$O:$O,客户!CC$3,数据!$R:$R,客户!CC$4,数据!$S:$S,客户!CC$5,数据!$W:$W,客户!CC$6,数据!$Z:$Z,客户!$BT126,数据!$X:$X,客户!CC$7)</f>
        <v>1400</v>
      </c>
      <c r="CD126" s="18">
        <f>SUMIFS(数据!$U:$U,数据!$O:$O,客户!CD$3,数据!$R:$R,客户!CD$4,数据!$S:$S,客户!CD$5,数据!$W:$W,客户!CD$6,数据!$Z:$Z,客户!$BT126,数据!$X:$X,客户!CD$7)</f>
        <v>0</v>
      </c>
      <c r="CE126" s="18">
        <f>SUMIFS(数据!$U:$U,数据!$O:$O,客户!CE$3,数据!$R:$R,客户!CE$4,数据!$S:$S,客户!CE$5,数据!$W:$W,客户!CE$6,数据!$Z:$Z,客户!$BT126,数据!$X:$X,客户!CE$7)</f>
        <v>0</v>
      </c>
      <c r="CF126" s="18">
        <f>SUMIFS(数据!$U:$U,数据!$O:$O,客户!CF$3,数据!$R:$R,客户!CF$4,数据!$S:$S,客户!CF$5,数据!$W:$W,客户!CF$6,数据!$Z:$Z,客户!$BT126,数据!$X:$X,客户!CF$7)</f>
        <v>0</v>
      </c>
      <c r="CG126" s="31">
        <f>IFERROR(CD126/CC126,"")</f>
        <v>0</v>
      </c>
      <c r="CH126" s="32">
        <f>IFERROR(CE126/CC126,"")</f>
        <v>0</v>
      </c>
      <c r="CJ126" s="24">
        <f>SUMIFS(数据!$U:$U,数据!$O:$O,客户!CJ$3,数据!$R:$R,客户!CJ$4,数据!$S:$S,客户!CJ$5,数据!$W:$W,客户!CJ$6,数据!$Z:$Z,客户!$BT126,数据!$X:$X,客户!CJ$7)</f>
        <v>1400</v>
      </c>
      <c r="CK126" s="18">
        <f>SUMIFS(数据!$U:$U,数据!$O:$O,客户!CK$3,数据!$R:$R,客户!CK$4,数据!$S:$S,客户!CK$5,数据!$W:$W,客户!CK$6,数据!$Z:$Z,客户!$BT126,数据!$X:$X,客户!CK$7)</f>
        <v>-100</v>
      </c>
      <c r="CL126" s="18">
        <f>SUMIFS(数据!$U:$U,数据!$O:$O,客户!CL$3,数据!$R:$R,客户!CL$4,数据!$S:$S,客户!CL$5,数据!$W:$W,客户!CL$6,数据!$Z:$Z,客户!$BT126,数据!$X:$X,客户!CL$7)</f>
        <v>0</v>
      </c>
      <c r="CM126" s="18">
        <f>SUMIFS(数据!$U:$U,数据!$O:$O,客户!CM$3,数据!$R:$R,客户!CM$4,数据!$S:$S,客户!CM$5,数据!$W:$W,客户!CM$6,数据!$Z:$Z,客户!$BT126,数据!$X:$X,客户!CM$7)</f>
        <v>0</v>
      </c>
      <c r="CN126" s="31">
        <f>IFERROR(CK126/CJ126,"")</f>
        <v>-0.07142857142857142</v>
      </c>
      <c r="CO126" s="32">
        <f>IFERROR(CL126/CJ126,"")</f>
        <v>0</v>
      </c>
      <c r="CQ126" s="24">
        <f>SUMIFS(数据!$U:$U,数据!$O:$O,客户!CQ$3,数据!$R:$R,客户!CQ$4,数据!$S:$S,客户!CQ$5,数据!$W:$W,客户!CQ$6,数据!$Z:$Z,客户!$BT126,数据!$X:$X,客户!CQ$7)</f>
        <v>1400</v>
      </c>
      <c r="CR126" s="18">
        <f>SUMIFS(数据!$U:$U,数据!$O:$O,客户!CR$3,数据!$R:$R,客户!CR$4,数据!$S:$S,客户!CR$5,数据!$W:$W,客户!CR$6,数据!$Z:$Z,客户!$BT126,数据!$X:$X,客户!CR$7)</f>
        <v>0</v>
      </c>
      <c r="CS126" s="18">
        <f>SUMIFS(数据!$U:$U,数据!$O:$O,客户!CS$3,数据!$R:$R,客户!CS$4,数据!$S:$S,客户!CS$5,数据!$W:$W,客户!CS$6,数据!$Z:$Z,客户!$BT126,数据!$X:$X,客户!CS$7)</f>
        <v>0</v>
      </c>
      <c r="CT126" s="18">
        <f>SUMIFS(数据!$U:$U,数据!$O:$O,客户!CT$3,数据!$R:$R,客户!CT$4,数据!$S:$S,客户!CT$5,数据!$W:$W,客户!CT$6,数据!$Z:$Z,客户!$BT126,数据!$X:$X,客户!CT$7)</f>
        <v>0</v>
      </c>
      <c r="CU126" s="31">
        <f>IFERROR(CR126/CQ126,"")</f>
        <v>0</v>
      </c>
      <c r="CV126" s="32">
        <f>IFERROR(CS126/CQ126,"")</f>
        <v>0</v>
      </c>
      <c r="CX126" s="24">
        <f>SUMIFS(数据!$U:$U,数据!$O:$O,客户!CX$3,数据!$R:$R,客户!CX$4,数据!$S:$S,客户!CX$5,数据!$W:$W,客户!CX$6,数据!$Z:$Z,客户!$BT126,数据!$X:$X,客户!CX$7)</f>
        <v>1400</v>
      </c>
      <c r="CY126" s="18">
        <f>SUMIFS(数据!$U:$U,数据!$O:$O,客户!CY$3,数据!$R:$R,客户!CY$4,数据!$S:$S,客户!CY$5,数据!$W:$W,客户!CY$6,数据!$Z:$Z,客户!$BT126,数据!$X:$X,客户!CY$7)</f>
        <v>0</v>
      </c>
      <c r="CZ126" s="18">
        <f>SUMIFS(数据!$U:$U,数据!$O:$O,客户!CZ$3,数据!$R:$R,客户!CZ$4,数据!$S:$S,客户!CZ$5,数据!$W:$W,客户!CZ$6,数据!$Z:$Z,客户!$BT126,数据!$X:$X,客户!CZ$7)</f>
        <v>0</v>
      </c>
      <c r="DA126" s="18">
        <f>SUMIFS(数据!$U:$U,数据!$O:$O,客户!DA$3,数据!$R:$R,客户!DA$4,数据!$S:$S,客户!DA$5,数据!$W:$W,客户!DA$6,数据!$Z:$Z,客户!$BT126,数据!$X:$X,客户!DA$7)</f>
        <v>0</v>
      </c>
      <c r="DB126" s="31">
        <f>IFERROR(CY126/CX126,"")</f>
        <v>0</v>
      </c>
      <c r="DC126" s="32">
        <f>IFERROR(CZ126/CX126,"")</f>
        <v>0</v>
      </c>
      <c r="DE126" s="24">
        <f>SUMIFS(数据!$U:$U,数据!$O:$O,客户!DE$3,数据!$R:$R,客户!DE$4,数据!$S:$S,客户!DE$5,数据!$W:$W,客户!DE$6,数据!$Z:$Z,客户!$BT126,数据!$X:$X,客户!DE$7)</f>
        <v>1400</v>
      </c>
      <c r="DF126" s="18">
        <f>SUMIFS(数据!$U:$U,数据!$O:$O,客户!DF$3,数据!$R:$R,客户!DF$4,数据!$S:$S,客户!DF$5,数据!$W:$W,客户!DF$6,数据!$Z:$Z,客户!$BT126,数据!$X:$X,客户!DF$7)</f>
        <v>0</v>
      </c>
      <c r="DG126" s="18">
        <f>SUMIFS(数据!$U:$U,数据!$O:$O,客户!DG$3,数据!$R:$R,客户!DG$4,数据!$S:$S,客户!DG$5,数据!$W:$W,客户!DG$6,数据!$Z:$Z,客户!$BT126,数据!$X:$X,客户!DG$7)</f>
        <v>0</v>
      </c>
      <c r="DH126" s="18">
        <f>SUMIFS(数据!$U:$U,数据!$O:$O,客户!DH$3,数据!$R:$R,客户!DH$4,数据!$S:$S,客户!DH$5,数据!$W:$W,客户!DH$6,数据!$Z:$Z,客户!$BT126,数据!$X:$X,客户!DH$7)</f>
        <v>0</v>
      </c>
      <c r="DI126" s="31">
        <f>IFERROR(DF126/DE126,"")</f>
        <v>0</v>
      </c>
      <c r="DJ126" s="32">
        <f>IFERROR(DG126/DE126,"")</f>
        <v>0</v>
      </c>
      <c r="DL126" s="24">
        <f>SUMIFS(数据!$U:$U,数据!$O:$O,客户!DL$3,数据!$R:$R,客户!DL$4,数据!$S:$S,客户!DL$5,数据!$W:$W,客户!DL$6,数据!$Z:$Z,客户!$BT126,数据!$X:$X,客户!DL$7)</f>
        <v>1400</v>
      </c>
      <c r="DM126" s="18">
        <f>SUMIFS(数据!$U:$U,数据!$O:$O,客户!DM$3,数据!$R:$R,客户!DM$4,数据!$S:$S,客户!DM$5,数据!$W:$W,客户!DM$6,数据!$Z:$Z,客户!$BT126,数据!$X:$X,客户!DM$7)</f>
        <v>-4</v>
      </c>
      <c r="DN126" s="18">
        <f>SUMIFS(数据!$U:$U,数据!$O:$O,客户!DN$3,数据!$R:$R,客户!DN$4,数据!$S:$S,客户!DN$5,数据!$W:$W,客户!DN$6,数据!$Z:$Z,客户!$BT126,数据!$X:$X,客户!DN$7)</f>
        <v>0</v>
      </c>
      <c r="DO126" s="18">
        <f>SUMIFS(数据!$U:$U,数据!$O:$O,客户!DO$3,数据!$R:$R,客户!DO$4,数据!$S:$S,客户!DO$5,数据!$W:$W,客户!DO$6,数据!$Z:$Z,客户!$BT126,数据!$X:$X,客户!DO$7)</f>
        <v>0</v>
      </c>
      <c r="DP126" s="31">
        <f>IFERROR(DM126/DL126,"")</f>
        <v>-0.002857142857142857</v>
      </c>
      <c r="DQ126" s="32">
        <f>IFERROR(DN126/DL126,"")</f>
        <v>0</v>
      </c>
      <c r="DS126" s="24">
        <f>SUMIFS(数据!$U:$U,数据!$O:$O,客户!DS$3,数据!$R:$R,客户!DS$4,数据!$S:$S,客户!DS$5,数据!$W:$W,客户!DS$6,数据!$Z:$Z,客户!$BT126,数据!$X:$X,客户!DS$7)</f>
        <v>1400</v>
      </c>
      <c r="DT126" s="18">
        <f>SUMIFS(数据!$U:$U,数据!$O:$O,客户!DT$3,数据!$R:$R,客户!DT$4,数据!$S:$S,客户!DT$5,数据!$W:$W,客户!DT$6,数据!$Z:$Z,客户!$BT126,数据!$X:$X,客户!DT$7)</f>
        <v>0</v>
      </c>
      <c r="DU126" s="18">
        <f>SUMIFS(数据!$U:$U,数据!$O:$O,客户!DU$3,数据!$R:$R,客户!DU$4,数据!$S:$S,客户!DU$5,数据!$W:$W,客户!DU$6,数据!$Z:$Z,客户!$BT126,数据!$X:$X,客户!DU$7)</f>
        <v>-3</v>
      </c>
      <c r="DV126" s="18">
        <f>SUMIFS(数据!$U:$U,数据!$O:$O,客户!DV$3,数据!$R:$R,客户!DV$4,数据!$S:$S,客户!DV$5,数据!$W:$W,客户!DV$6,数据!$Z:$Z,客户!$BT126,数据!$X:$X,客户!DV$7)</f>
        <v>0</v>
      </c>
      <c r="DW126" s="31">
        <f>IFERROR(DT126/DS126,"")</f>
        <v>0</v>
      </c>
      <c r="DX126" s="32">
        <f>IFERROR(DU126/DS126,"")</f>
        <v>-0.002142857142857143</v>
      </c>
      <c r="DZ126" s="24">
        <f>SUMIFS(数据!$U:$U,数据!$O:$O,客户!DZ$3,数据!$R:$R,客户!DZ$4,数据!$S:$S,客户!DZ$5,数据!$W:$W,客户!DZ$6,数据!$Z:$Z,客户!$BT126,数据!$X:$X,客户!DZ$7)</f>
        <v>1400</v>
      </c>
      <c r="EA126" s="18">
        <f>SUMIFS(数据!$U:$U,数据!$O:$O,客户!EA$3,数据!$R:$R,客户!EA$4,数据!$S:$S,客户!EA$5,数据!$W:$W,客户!EA$6,数据!$Z:$Z,客户!$BT126,数据!$X:$X,客户!EA$7)</f>
        <v>0</v>
      </c>
      <c r="EB126" s="18">
        <f>SUMIFS(数据!$U:$U,数据!$O:$O,客户!EB$3,数据!$R:$R,客户!EB$4,数据!$S:$S,客户!EB$5,数据!$W:$W,客户!EB$6,数据!$Z:$Z,客户!$BT126,数据!$X:$X,客户!EB$7)</f>
        <v>0</v>
      </c>
      <c r="EC126" s="18">
        <f>SUMIFS(数据!$U:$U,数据!$O:$O,客户!EC$3,数据!$R:$R,客户!EC$4,数据!$S:$S,客户!EC$5,数据!$W:$W,客户!EC$6,数据!$Z:$Z,客户!$BT126,数据!$X:$X,客户!EC$7)</f>
        <v>0</v>
      </c>
      <c r="ED126" s="31">
        <f>IFERROR(EA126/DZ126,"")</f>
        <v>0</v>
      </c>
      <c r="EE126" s="32">
        <f>IFERROR(EB126/DZ126,"")</f>
        <v>0</v>
      </c>
      <c r="EG126" s="24">
        <f>SUMIFS(数据!$U:$U,数据!$O:$O,客户!EG$3,数据!$R:$R,客户!EG$4,数据!$S:$S,客户!EG$5,数据!$W:$W,客户!EG$6,数据!$Z:$Z,客户!$BT126,数据!$X:$X,客户!EG$7)</f>
        <v>1400</v>
      </c>
      <c r="EH126" s="18">
        <f>SUMIFS(数据!$U:$U,数据!$O:$O,客户!EH$3,数据!$R:$R,客户!EH$4,数据!$S:$S,客户!EH$5,数据!$W:$W,客户!EH$6,数据!$Z:$Z,客户!$BT126,数据!$X:$X,客户!EH$7)</f>
        <v>0</v>
      </c>
      <c r="EI126" s="18">
        <f>SUMIFS(数据!$U:$U,数据!$O:$O,客户!EI$3,数据!$R:$R,客户!EI$4,数据!$S:$S,客户!EI$5,数据!$W:$W,客户!EI$6,数据!$Z:$Z,客户!$BT126,数据!$X:$X,客户!EI$7)</f>
        <v>0</v>
      </c>
      <c r="EJ126" s="18">
        <f>SUMIFS(数据!$U:$U,数据!$O:$O,客户!EJ$3,数据!$R:$R,客户!EJ$4,数据!$S:$S,客户!EJ$5,数据!$W:$W,客户!EJ$6,数据!$Z:$Z,客户!$BT126,数据!$X:$X,客户!EJ$7)</f>
        <v>0</v>
      </c>
      <c r="EK126" s="31">
        <f>IFERROR(EH126/EG126,"")</f>
        <v>0</v>
      </c>
      <c r="EL126" s="32">
        <f>IFERROR(EI126/EG126,"")</f>
        <v>0</v>
      </c>
      <c r="EN126" s="24">
        <f>SUMIFS(数据!$U:$U,数据!$O:$O,客户!EN$3,数据!$R:$R,客户!EN$4,数据!$S:$S,客户!EN$5,数据!$W:$W,客户!EN$6,数据!$Z:$Z,客户!$BT126,数据!$X:$X,客户!EN$7)</f>
        <v>1400</v>
      </c>
      <c r="EO126" s="18">
        <f>SUMIFS(数据!$U:$U,数据!$O:$O,客户!EO$3,数据!$R:$R,客户!EO$4,数据!$S:$S,客户!EO$5,数据!$W:$W,客户!EO$6,数据!$Z:$Z,客户!$BT126,数据!$X:$X,客户!EO$7)</f>
        <v>0</v>
      </c>
      <c r="EP126" s="18">
        <f>SUMIFS(数据!$U:$U,数据!$O:$O,客户!EP$3,数据!$R:$R,客户!EP$4,数据!$S:$S,客户!EP$5,数据!$W:$W,客户!EP$6,数据!$Z:$Z,客户!$BT126,数据!$X:$X,客户!EP$7)</f>
        <v>-2</v>
      </c>
      <c r="EQ126" s="18">
        <f>SUMIFS(数据!$U:$U,数据!$O:$O,客户!EQ$3,数据!$R:$R,客户!EQ$4,数据!$S:$S,客户!EQ$5,数据!$W:$W,客户!EQ$6,数据!$Z:$Z,客户!$BT126,数据!$X:$X,客户!EQ$7)</f>
        <v>0</v>
      </c>
      <c r="ER126" s="31">
        <f>IFERROR(EO126/EN126,"")</f>
        <v>0</v>
      </c>
      <c r="ES126" s="32">
        <f>IFERROR(EP126/EN126,"")</f>
        <v>-0.0014285714285714286</v>
      </c>
      <c r="EU126" s="24">
        <f>SUMIFS(数据!$U:$U,数据!$O:$O,客户!EU$3,数据!$R:$R,客户!EU$4,数据!$S:$S,客户!EU$5,数据!$W:$W,客户!EU$6,数据!$Z:$Z,客户!$BT126,数据!$X:$X,客户!EU$7)</f>
        <v>1400</v>
      </c>
      <c r="EV126" s="18">
        <f>SUMIFS(数据!$U:$U,数据!$O:$O,客户!EV$3,数据!$R:$R,客户!EV$4,数据!$S:$S,客户!EV$5,数据!$W:$W,客户!EV$6,数据!$Z:$Z,客户!$BT126,数据!$X:$X,客户!EV$7)</f>
        <v>0</v>
      </c>
      <c r="EW126" s="18">
        <f>SUMIFS(数据!$U:$U,数据!$O:$O,客户!EW$3,数据!$R:$R,客户!EW$4,数据!$S:$S,客户!EW$5,数据!$W:$W,客户!EW$6,数据!$Z:$Z,客户!$BT126,数据!$X:$X,客户!EW$7)</f>
        <v>0</v>
      </c>
      <c r="EX126" s="18">
        <f>SUMIFS(数据!$U:$U,数据!$O:$O,客户!EX$3,数据!$R:$R,客户!EX$4,数据!$S:$S,客户!EX$5,数据!$W:$W,客户!EX$6,数据!$Z:$Z,客户!$BT126,数据!$X:$X,客户!EX$7)</f>
        <v>0</v>
      </c>
      <c r="EY126" s="31">
        <f>IFERROR(EV126/EU126,"")</f>
        <v>0</v>
      </c>
      <c r="EZ126" s="32">
        <f>IFERROR(EW126/EU126,"")</f>
        <v>0</v>
      </c>
      <c r="FB126" s="24">
        <f>SUMIFS(数据!$U:$U,数据!$O:$O,客户!FB$3,数据!$R:$R,客户!FB$4,数据!$S:$S,客户!FB$5,数据!$W:$W,客户!FB$6,数据!$Z:$Z,客户!$BT126,数据!$X:$X,客户!FB$7)</f>
        <v>15400</v>
      </c>
      <c r="FC126" s="18">
        <f>SUMIFS(数据!$U:$U,数据!$O:$O,客户!FC$3,数据!$R:$R,客户!FC$4,数据!$S:$S,客户!FC$5,数据!$W:$W,客户!FC$6,数据!$Z:$Z,客户!$BT126,数据!$X:$X,客户!FC$7)</f>
        <v>-104</v>
      </c>
      <c r="FD126" s="18">
        <f>SUMIFS(数据!$U:$U,数据!$O:$O,客户!FD$3,数据!$R:$R,客户!FD$4,数据!$S:$S,客户!FD$5,数据!$W:$W,客户!FD$6,数据!$Z:$Z,客户!$BT126,数据!$X:$X,客户!FD$7)</f>
        <v>-5</v>
      </c>
      <c r="FE126" s="18">
        <f>SUMIFS(数据!$U:$U,数据!$O:$O,客户!FE$3,数据!$R:$R,客户!FE$4,数据!$S:$S,客户!FE$5,数据!$W:$W,客户!FE$6,数据!$Z:$Z,客户!$BT126,数据!$X:$X,客户!FE$7)</f>
        <v>0</v>
      </c>
      <c r="FF126" s="31">
        <f>IFERROR(FC126/FB126,"")</f>
        <v>-0.006753246753246753</v>
      </c>
      <c r="FG126" s="31">
        <f>IFERROR(FD126/FB126,"")</f>
        <v>-0.0003246753246753247</v>
      </c>
      <c r="FH126" s="115">
        <f>FC126-FD126</f>
        <v>-99</v>
      </c>
      <c r="FJ126" s="24">
        <f>SUMIFS(数据!$U:$U,数据!$O:$O,客户!FJ$3,数据!$R:$R,客户!FJ$4,数据!$S:$S,客户!FJ$5,数据!$W:$W,客户!FJ$6,数据!$Z:$Z,客户!$BT126,数据!$X:$X,客户!FJ$7)</f>
        <v>16800</v>
      </c>
      <c r="FK126" s="18">
        <f>SUMIFS(数据!$U:$U,数据!$O:$O,客户!FK$3,数据!$R:$R,客户!FK$4,数据!$S:$S,客户!FK$5,数据!$W:$W,客户!FK$6,数据!$Z:$Z,客户!$BT126,数据!$X:$X,客户!FK$7)</f>
        <v>-104</v>
      </c>
      <c r="FL126" s="18">
        <f>SUMIFS(数据!$U:$U,数据!$O:$O,客户!FL$3,数据!$R:$R,客户!FL$4,数据!$S:$S,客户!FL$5,数据!$W:$W,客户!FL$6,数据!$Z:$Z,客户!$BT126,数据!$X:$X,客户!FL$7)</f>
        <v>-5</v>
      </c>
      <c r="FM126" s="18">
        <f>SUMIFS(数据!$U:$U,数据!$O:$O,客户!FM$3,数据!$R:$R,客户!FM$4,数据!$S:$S,客户!FM$5,数据!$W:$W,客户!FM$6,数据!$Z:$Z,客户!$BT126,数据!$X:$X,客户!FM$7)</f>
        <v>0</v>
      </c>
      <c r="FN126" s="31">
        <f>IFERROR(FK126/FJ126,"")</f>
        <v>-0.006190476190476191</v>
      </c>
      <c r="FO126" s="32">
        <f>IFERROR(FL126/FJ126,"")</f>
        <v>-0.00029761904761904765</v>
      </c>
      <c r="FQ126" s="53">
        <f>SUMIFS(数据!$U:$U,数据!$O:$O,客户!FQ$3,数据!$R:$R,客户!FQ$4,数据!$S:$S,客户!FQ$5,数据!$W:$W,客户!FQ$6,数据!$Z:$Z,客户!$BT126,数据!$X:$X,客户!FQ$7)</f>
        <v>16800</v>
      </c>
      <c r="FR126" s="47">
        <f>SUMIFS(数据!$U:$U,数据!$O:$O,客户!FR$3,数据!$R:$R,客户!FR$4,数据!$S:$S,客户!FR$5,数据!$W:$W,客户!FR$6,数据!$Z:$Z,客户!$BT126,数据!$X:$X,客户!FR$7)</f>
        <v>-104</v>
      </c>
      <c r="FS126" s="47">
        <f>SUMIFS(数据!$U:$U,数据!$O:$O,客户!FS$3,数据!$R:$R,客户!FS$4,数据!$S:$S,客户!FS$5,数据!$W:$W,客户!FS$6,数据!$Z:$Z,客户!$BT126,数据!$X:$X,客户!FS$7)</f>
        <v>-5</v>
      </c>
      <c r="FT126" s="47">
        <f>SUMIFS(数据!$U:$U,数据!$O:$O,客户!FT$3,数据!$R:$R,客户!FT$4,数据!$S:$S,客户!FT$5,数据!$W:$W,客户!FT$6,数据!$Z:$Z,客户!$BT126,数据!$X:$X,客户!FT$7)</f>
        <v>0</v>
      </c>
      <c r="FU126" s="47">
        <f t="shared" si="142"/>
        <v>-5</v>
      </c>
      <c r="FV126" s="48">
        <f>IFERROR(FR126/FQ126,"")</f>
        <v>-0.006190476190476191</v>
      </c>
      <c r="FW126" s="49">
        <f>IFERROR(FS126/FQ126,"")</f>
        <v>-0.00029761904761904765</v>
      </c>
    </row>
    <row r="127">
      <c r="D127" s="54" t="s">
        <v>359</v>
      </c>
      <c r="E127" s="54" t="s">
        <v>357</v>
      </c>
      <c r="F127" s="22">
        <v>28</v>
      </c>
      <c r="G127" s="22"/>
      <c r="H127" s="22"/>
      <c r="I127" s="22"/>
      <c r="J127" s="22"/>
      <c r="K127" s="22">
        <v>4</v>
      </c>
      <c r="L127" s="22">
        <v>94</v>
      </c>
      <c r="M127" s="22">
        <v>57</v>
      </c>
      <c r="N127" s="22"/>
      <c r="O127" s="22"/>
      <c r="P127" s="22"/>
      <c r="Q127" s="22">
        <v>183</v>
      </c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  <c r="AF127" s="22"/>
      <c r="AG127" s="22"/>
      <c r="AH127" s="22">
        <v>86</v>
      </c>
      <c r="AI127" s="22"/>
      <c r="AJ127" s="22"/>
      <c r="AK127" s="22">
        <v>96</v>
      </c>
      <c r="AL127" s="22">
        <v>4</v>
      </c>
      <c r="AM127" s="22">
        <v>44</v>
      </c>
      <c r="AN127" s="22">
        <v>75</v>
      </c>
      <c r="AO127" s="22">
        <v>88</v>
      </c>
      <c r="AP127" s="22">
        <v>393</v>
      </c>
      <c r="AQ127" s="22">
        <v>1000</v>
      </c>
      <c r="AR127" s="22">
        <v>1000</v>
      </c>
      <c r="AS127" s="22">
        <v>1000</v>
      </c>
      <c r="AT127" s="22">
        <v>1000</v>
      </c>
      <c r="AU127" s="22">
        <v>1000</v>
      </c>
      <c r="AV127" s="22">
        <v>1000</v>
      </c>
      <c r="AW127" s="22">
        <v>1000</v>
      </c>
      <c r="AX127" s="22">
        <v>1000</v>
      </c>
      <c r="AY127" s="22">
        <v>1000</v>
      </c>
      <c r="AZ127" s="22">
        <v>1000</v>
      </c>
      <c r="BA127" s="22">
        <v>1000</v>
      </c>
      <c r="BB127" s="22">
        <v>1000</v>
      </c>
      <c r="BC127" s="22">
        <v>12000</v>
      </c>
      <c r="BP127" s="94" t="str">
        <f t="shared" si="217"/>
      </c>
      <c r="BQ127" s="17" t="str">
        <f t="shared" si="217"/>
      </c>
      <c r="BR127" s="17" t="str">
        <f t="shared" si="217"/>
      </c>
      <c r="BS127" s="17" t="str">
        <f t="shared" si="217"/>
        <v>江淮股份</v>
      </c>
      <c r="BT127" s="32" t="str">
        <f t="shared" si="217"/>
        <v>安徽江淮汽车集团股份有限公司</v>
      </c>
      <c r="BV127" s="24">
        <f>SUMIFS(数据!$U:$U,数据!$O:$O,客户!BV$3,数据!$R:$R,客户!BV$4,数据!$S:$S,客户!BV$5,数据!$W:$W,客户!BV$6,数据!$Z:$Z,客户!$BT127,数据!$X:$X,客户!BV$7)</f>
        <v>1000</v>
      </c>
      <c r="BW127" s="18">
        <f>SUMIFS(数据!$U:$U,数据!$O:$O,客户!BW$3,数据!$R:$R,客户!BW$4,数据!$S:$S,客户!BW$5,数据!$W:$W,客户!BW$6,数据!$Z:$Z,客户!$BT127,数据!$X:$X,客户!BW$7)</f>
        <v>28</v>
      </c>
      <c r="BX127" s="18">
        <f>SUMIFS(数据!$U:$U,数据!$O:$O,客户!BX$3,数据!$R:$R,客户!BX$4,数据!$S:$S,客户!BX$5,数据!$W:$W,客户!BX$6,数据!$Z:$Z,客户!$BT127,数据!$X:$X,客户!BX$7)</f>
        <v>0</v>
      </c>
      <c r="BY127" s="18">
        <f>SUMIFS(数据!$U:$U,数据!$O:$O,客户!BY$3,数据!$R:$R,客户!BY$4,数据!$S:$S,客户!BY$5,数据!$W:$W,客户!BY$6,数据!$Z:$Z,客户!$BT127,数据!$X:$X,客户!BY$7)</f>
        <v>0</v>
      </c>
      <c r="BZ127" s="31">
        <f>IFERROR(BW127/BV127,"")</f>
        <v>0.028</v>
      </c>
      <c r="CA127" s="32">
        <f>IFERROR(BX127/BV127,"")</f>
        <v>0</v>
      </c>
      <c r="CC127" s="24">
        <f>SUMIFS(数据!$U:$U,数据!$O:$O,客户!CC$3,数据!$R:$R,客户!CC$4,数据!$S:$S,客户!CC$5,数据!$W:$W,客户!CC$6,数据!$Z:$Z,客户!$BT127,数据!$X:$X,客户!CC$7)</f>
        <v>1000</v>
      </c>
      <c r="CD127" s="18">
        <f>SUMIFS(数据!$U:$U,数据!$O:$O,客户!CD$3,数据!$R:$R,客户!CD$4,数据!$S:$S,客户!CD$5,数据!$W:$W,客户!CD$6,数据!$Z:$Z,客户!$BT127,数据!$X:$X,客户!CD$7)</f>
        <v>0</v>
      </c>
      <c r="CE127" s="18">
        <f>SUMIFS(数据!$U:$U,数据!$O:$O,客户!CE$3,数据!$R:$R,客户!CE$4,数据!$S:$S,客户!CE$5,数据!$W:$W,客户!CE$6,数据!$Z:$Z,客户!$BT127,数据!$X:$X,客户!CE$7)</f>
        <v>0</v>
      </c>
      <c r="CF127" s="18">
        <f>SUMIFS(数据!$U:$U,数据!$O:$O,客户!CF$3,数据!$R:$R,客户!CF$4,数据!$S:$S,客户!CF$5,数据!$W:$W,客户!CF$6,数据!$Z:$Z,客户!$BT127,数据!$X:$X,客户!CF$7)</f>
        <v>0</v>
      </c>
      <c r="CG127" s="31">
        <f>IFERROR(CD127/CC127,"")</f>
        <v>0</v>
      </c>
      <c r="CH127" s="32">
        <f>IFERROR(CE127/CC127,"")</f>
        <v>0</v>
      </c>
      <c r="CJ127" s="24">
        <f>SUMIFS(数据!$U:$U,数据!$O:$O,客户!CJ$3,数据!$R:$R,客户!CJ$4,数据!$S:$S,客户!CJ$5,数据!$W:$W,客户!CJ$6,数据!$Z:$Z,客户!$BT127,数据!$X:$X,客户!CJ$7)</f>
        <v>1000</v>
      </c>
      <c r="CK127" s="18">
        <f>SUMIFS(数据!$U:$U,数据!$O:$O,客户!CK$3,数据!$R:$R,客户!CK$4,数据!$S:$S,客户!CK$5,数据!$W:$W,客户!CK$6,数据!$Z:$Z,客户!$BT127,数据!$X:$X,客户!CK$7)</f>
        <v>0</v>
      </c>
      <c r="CL127" s="18">
        <f>SUMIFS(数据!$U:$U,数据!$O:$O,客户!CL$3,数据!$R:$R,客户!CL$4,数据!$S:$S,客户!CL$5,数据!$W:$W,客户!CL$6,数据!$Z:$Z,客户!$BT127,数据!$X:$X,客户!CL$7)</f>
        <v>0</v>
      </c>
      <c r="CM127" s="18">
        <f>SUMIFS(数据!$U:$U,数据!$O:$O,客户!CM$3,数据!$R:$R,客户!CM$4,数据!$S:$S,客户!CM$5,数据!$W:$W,客户!CM$6,数据!$Z:$Z,客户!$BT127,数据!$X:$X,客户!CM$7)</f>
        <v>0</v>
      </c>
      <c r="CN127" s="31">
        <f>IFERROR(CK127/CJ127,"")</f>
        <v>0</v>
      </c>
      <c r="CO127" s="32">
        <f>IFERROR(CL127/CJ127,"")</f>
        <v>0</v>
      </c>
      <c r="CQ127" s="24">
        <f>SUMIFS(数据!$U:$U,数据!$O:$O,客户!CQ$3,数据!$R:$R,客户!CQ$4,数据!$S:$S,客户!CQ$5,数据!$W:$W,客户!CQ$6,数据!$Z:$Z,客户!$BT127,数据!$X:$X,客户!CQ$7)</f>
        <v>1000</v>
      </c>
      <c r="CR127" s="18">
        <f>SUMIFS(数据!$U:$U,数据!$O:$O,客户!CR$3,数据!$R:$R,客户!CR$4,数据!$S:$S,客户!CR$5,数据!$W:$W,客户!CR$6,数据!$Z:$Z,客户!$BT127,数据!$X:$X,客户!CR$7)</f>
        <v>0</v>
      </c>
      <c r="CS127" s="18">
        <f>SUMIFS(数据!$U:$U,数据!$O:$O,客户!CS$3,数据!$R:$R,客户!CS$4,数据!$S:$S,客户!CS$5,数据!$W:$W,客户!CS$6,数据!$Z:$Z,客户!$BT127,数据!$X:$X,客户!CS$7)</f>
        <v>86</v>
      </c>
      <c r="CT127" s="18">
        <f>SUMIFS(数据!$U:$U,数据!$O:$O,客户!CT$3,数据!$R:$R,客户!CT$4,数据!$S:$S,客户!CT$5,数据!$W:$W,客户!CT$6,数据!$Z:$Z,客户!$BT127,数据!$X:$X,客户!CT$7)</f>
        <v>0</v>
      </c>
      <c r="CU127" s="31">
        <f>IFERROR(CR127/CQ127,"")</f>
        <v>0</v>
      </c>
      <c r="CV127" s="32">
        <f>IFERROR(CS127/CQ127,"")</f>
        <v>0.086</v>
      </c>
      <c r="CX127" s="24">
        <f>SUMIFS(数据!$U:$U,数据!$O:$O,客户!CX$3,数据!$R:$R,客户!CX$4,数据!$S:$S,客户!CX$5,数据!$W:$W,客户!CX$6,数据!$Z:$Z,客户!$BT127,数据!$X:$X,客户!CX$7)</f>
        <v>1000</v>
      </c>
      <c r="CY127" s="18">
        <f>SUMIFS(数据!$U:$U,数据!$O:$O,客户!CY$3,数据!$R:$R,客户!CY$4,数据!$S:$S,客户!CY$5,数据!$W:$W,客户!CY$6,数据!$Z:$Z,客户!$BT127,数据!$X:$X,客户!CY$7)</f>
        <v>0</v>
      </c>
      <c r="CZ127" s="18">
        <f>SUMIFS(数据!$U:$U,数据!$O:$O,客户!CZ$3,数据!$R:$R,客户!CZ$4,数据!$S:$S,客户!CZ$5,数据!$W:$W,客户!CZ$6,数据!$Z:$Z,客户!$BT127,数据!$X:$X,客户!CZ$7)</f>
        <v>0</v>
      </c>
      <c r="DA127" s="18">
        <f>SUMIFS(数据!$U:$U,数据!$O:$O,客户!DA$3,数据!$R:$R,客户!DA$4,数据!$S:$S,客户!DA$5,数据!$W:$W,客户!DA$6,数据!$Z:$Z,客户!$BT127,数据!$X:$X,客户!DA$7)</f>
        <v>0</v>
      </c>
      <c r="DB127" s="31">
        <f>IFERROR(CY127/CX127,"")</f>
        <v>0</v>
      </c>
      <c r="DC127" s="32">
        <f>IFERROR(CZ127/CX127,"")</f>
        <v>0</v>
      </c>
      <c r="DE127" s="24">
        <f>SUMIFS(数据!$U:$U,数据!$O:$O,客户!DE$3,数据!$R:$R,客户!DE$4,数据!$S:$S,客户!DE$5,数据!$W:$W,客户!DE$6,数据!$Z:$Z,客户!$BT127,数据!$X:$X,客户!DE$7)</f>
        <v>1000</v>
      </c>
      <c r="DF127" s="18">
        <f>SUMIFS(数据!$U:$U,数据!$O:$O,客户!DF$3,数据!$R:$R,客户!DF$4,数据!$S:$S,客户!DF$5,数据!$W:$W,客户!DF$6,数据!$Z:$Z,客户!$BT127,数据!$X:$X,客户!DF$7)</f>
        <v>4</v>
      </c>
      <c r="DG127" s="18">
        <f>SUMIFS(数据!$U:$U,数据!$O:$O,客户!DG$3,数据!$R:$R,客户!DG$4,数据!$S:$S,客户!DG$5,数据!$W:$W,客户!DG$6,数据!$Z:$Z,客户!$BT127,数据!$X:$X,客户!DG$7)</f>
        <v>0</v>
      </c>
      <c r="DH127" s="18">
        <f>SUMIFS(数据!$U:$U,数据!$O:$O,客户!DH$3,数据!$R:$R,客户!DH$4,数据!$S:$S,客户!DH$5,数据!$W:$W,客户!DH$6,数据!$Z:$Z,客户!$BT127,数据!$X:$X,客户!DH$7)</f>
        <v>0</v>
      </c>
      <c r="DI127" s="31">
        <f>IFERROR(DF127/DE127,"")</f>
        <v>0.004</v>
      </c>
      <c r="DJ127" s="32">
        <f>IFERROR(DG127/DE127,"")</f>
        <v>0</v>
      </c>
      <c r="DL127" s="24">
        <f>SUMIFS(数据!$U:$U,数据!$O:$O,客户!DL$3,数据!$R:$R,客户!DL$4,数据!$S:$S,客户!DL$5,数据!$W:$W,客户!DL$6,数据!$Z:$Z,客户!$BT127,数据!$X:$X,客户!DL$7)</f>
        <v>1000</v>
      </c>
      <c r="DM127" s="18">
        <f>SUMIFS(数据!$U:$U,数据!$O:$O,客户!DM$3,数据!$R:$R,客户!DM$4,数据!$S:$S,客户!DM$5,数据!$W:$W,客户!DM$6,数据!$Z:$Z,客户!$BT127,数据!$X:$X,客户!DM$7)</f>
        <v>94</v>
      </c>
      <c r="DN127" s="18">
        <f>SUMIFS(数据!$U:$U,数据!$O:$O,客户!DN$3,数据!$R:$R,客户!DN$4,数据!$S:$S,客户!DN$5,数据!$W:$W,客户!DN$6,数据!$Z:$Z,客户!$BT127,数据!$X:$X,客户!DN$7)</f>
        <v>96</v>
      </c>
      <c r="DO127" s="18">
        <f>SUMIFS(数据!$U:$U,数据!$O:$O,客户!DO$3,数据!$R:$R,客户!DO$4,数据!$S:$S,客户!DO$5,数据!$W:$W,客户!DO$6,数据!$Z:$Z,客户!$BT127,数据!$X:$X,客户!DO$7)</f>
        <v>0</v>
      </c>
      <c r="DP127" s="31">
        <f>IFERROR(DM127/DL127,"")</f>
        <v>0.094</v>
      </c>
      <c r="DQ127" s="32">
        <f>IFERROR(DN127/DL127,"")</f>
        <v>0.096</v>
      </c>
      <c r="DS127" s="24">
        <f>SUMIFS(数据!$U:$U,数据!$O:$O,客户!DS$3,数据!$R:$R,客户!DS$4,数据!$S:$S,客户!DS$5,数据!$W:$W,客户!DS$6,数据!$Z:$Z,客户!$BT127,数据!$X:$X,客户!DS$7)</f>
        <v>1000</v>
      </c>
      <c r="DT127" s="18">
        <f>SUMIFS(数据!$U:$U,数据!$O:$O,客户!DT$3,数据!$R:$R,客户!DT$4,数据!$S:$S,客户!DT$5,数据!$W:$W,客户!DT$6,数据!$Z:$Z,客户!$BT127,数据!$X:$X,客户!DT$7)</f>
        <v>57</v>
      </c>
      <c r="DU127" s="18">
        <f>SUMIFS(数据!$U:$U,数据!$O:$O,客户!DU$3,数据!$R:$R,客户!DU$4,数据!$S:$S,客户!DU$5,数据!$W:$W,客户!DU$6,数据!$Z:$Z,客户!$BT127,数据!$X:$X,客户!DU$7)</f>
        <v>4</v>
      </c>
      <c r="DV127" s="18">
        <f>SUMIFS(数据!$U:$U,数据!$O:$O,客户!DV$3,数据!$R:$R,客户!DV$4,数据!$S:$S,客户!DV$5,数据!$W:$W,客户!DV$6,数据!$Z:$Z,客户!$BT127,数据!$X:$X,客户!DV$7)</f>
        <v>0</v>
      </c>
      <c r="DW127" s="31">
        <f>IFERROR(DT127/DS127,"")</f>
        <v>0.057</v>
      </c>
      <c r="DX127" s="32">
        <f>IFERROR(DU127/DS127,"")</f>
        <v>0.004</v>
      </c>
      <c r="DZ127" s="24">
        <f>SUMIFS(数据!$U:$U,数据!$O:$O,客户!DZ$3,数据!$R:$R,客户!DZ$4,数据!$S:$S,客户!DZ$5,数据!$W:$W,客户!DZ$6,数据!$Z:$Z,客户!$BT127,数据!$X:$X,客户!DZ$7)</f>
        <v>1000</v>
      </c>
      <c r="EA127" s="18">
        <f>SUMIFS(数据!$U:$U,数据!$O:$O,客户!EA$3,数据!$R:$R,客户!EA$4,数据!$S:$S,客户!EA$5,数据!$W:$W,客户!EA$6,数据!$Z:$Z,客户!$BT127,数据!$X:$X,客户!EA$7)</f>
        <v>0</v>
      </c>
      <c r="EB127" s="18">
        <f>SUMIFS(数据!$U:$U,数据!$O:$O,客户!EB$3,数据!$R:$R,客户!EB$4,数据!$S:$S,客户!EB$5,数据!$W:$W,客户!EB$6,数据!$Z:$Z,客户!$BT127,数据!$X:$X,客户!EB$7)</f>
        <v>44</v>
      </c>
      <c r="EC127" s="18">
        <f>SUMIFS(数据!$U:$U,数据!$O:$O,客户!EC$3,数据!$R:$R,客户!EC$4,数据!$S:$S,客户!EC$5,数据!$W:$W,客户!EC$6,数据!$Z:$Z,客户!$BT127,数据!$X:$X,客户!EC$7)</f>
        <v>0</v>
      </c>
      <c r="ED127" s="31">
        <f>IFERROR(EA127/DZ127,"")</f>
        <v>0</v>
      </c>
      <c r="EE127" s="32">
        <f>IFERROR(EB127/DZ127,"")</f>
        <v>0.044</v>
      </c>
      <c r="EG127" s="24">
        <f>SUMIFS(数据!$U:$U,数据!$O:$O,客户!EG$3,数据!$R:$R,客户!EG$4,数据!$S:$S,客户!EG$5,数据!$W:$W,客户!EG$6,数据!$Z:$Z,客户!$BT127,数据!$X:$X,客户!EG$7)</f>
        <v>1000</v>
      </c>
      <c r="EH127" s="18">
        <f>SUMIFS(数据!$U:$U,数据!$O:$O,客户!EH$3,数据!$R:$R,客户!EH$4,数据!$S:$S,客户!EH$5,数据!$W:$W,客户!EH$6,数据!$Z:$Z,客户!$BT127,数据!$X:$X,客户!EH$7)</f>
        <v>0</v>
      </c>
      <c r="EI127" s="18">
        <f>SUMIFS(数据!$U:$U,数据!$O:$O,客户!EI$3,数据!$R:$R,客户!EI$4,数据!$S:$S,客户!EI$5,数据!$W:$W,客户!EI$6,数据!$Z:$Z,客户!$BT127,数据!$X:$X,客户!EI$7)</f>
        <v>75</v>
      </c>
      <c r="EJ127" s="18">
        <f>SUMIFS(数据!$U:$U,数据!$O:$O,客户!EJ$3,数据!$R:$R,客户!EJ$4,数据!$S:$S,客户!EJ$5,数据!$W:$W,客户!EJ$6,数据!$Z:$Z,客户!$BT127,数据!$X:$X,客户!EJ$7)</f>
        <v>0</v>
      </c>
      <c r="EK127" s="31">
        <f>IFERROR(EH127/EG127,"")</f>
        <v>0</v>
      </c>
      <c r="EL127" s="32">
        <f>IFERROR(EI127/EG127,"")</f>
        <v>0.075</v>
      </c>
      <c r="EN127" s="24">
        <f>SUMIFS(数据!$U:$U,数据!$O:$O,客户!EN$3,数据!$R:$R,客户!EN$4,数据!$S:$S,客户!EN$5,数据!$W:$W,客户!EN$6,数据!$Z:$Z,客户!$BT127,数据!$X:$X,客户!EN$7)</f>
        <v>1000</v>
      </c>
      <c r="EO127" s="18">
        <f>SUMIFS(数据!$U:$U,数据!$O:$O,客户!EO$3,数据!$R:$R,客户!EO$4,数据!$S:$S,客户!EO$5,数据!$W:$W,客户!EO$6,数据!$Z:$Z,客户!$BT127,数据!$X:$X,客户!EO$7)</f>
        <v>0</v>
      </c>
      <c r="EP127" s="18">
        <f>SUMIFS(数据!$U:$U,数据!$O:$O,客户!EP$3,数据!$R:$R,客户!EP$4,数据!$S:$S,客户!EP$5,数据!$W:$W,客户!EP$6,数据!$Z:$Z,客户!$BT127,数据!$X:$X,客户!EP$7)</f>
        <v>88</v>
      </c>
      <c r="EQ127" s="18">
        <f>SUMIFS(数据!$U:$U,数据!$O:$O,客户!EQ$3,数据!$R:$R,客户!EQ$4,数据!$S:$S,客户!EQ$5,数据!$W:$W,客户!EQ$6,数据!$Z:$Z,客户!$BT127,数据!$X:$X,客户!EQ$7)</f>
        <v>0</v>
      </c>
      <c r="ER127" s="31">
        <f>IFERROR(EO127/EN127,"")</f>
        <v>0</v>
      </c>
      <c r="ES127" s="32">
        <f>IFERROR(EP127/EN127,"")</f>
        <v>0.088</v>
      </c>
      <c r="EU127" s="24">
        <f>SUMIFS(数据!$U:$U,数据!$O:$O,客户!EU$3,数据!$R:$R,客户!EU$4,数据!$S:$S,客户!EU$5,数据!$W:$W,客户!EU$6,数据!$Z:$Z,客户!$BT127,数据!$X:$X,客户!EU$7)</f>
        <v>1000</v>
      </c>
      <c r="EV127" s="18">
        <f>SUMIFS(数据!$U:$U,数据!$O:$O,客户!EV$3,数据!$R:$R,客户!EV$4,数据!$S:$S,客户!EV$5,数据!$W:$W,客户!EV$6,数据!$Z:$Z,客户!$BT127,数据!$X:$X,客户!EV$7)</f>
        <v>0</v>
      </c>
      <c r="EW127" s="18">
        <f>SUMIFS(数据!$U:$U,数据!$O:$O,客户!EW$3,数据!$R:$R,客户!EW$4,数据!$S:$S,客户!EW$5,数据!$W:$W,客户!EW$6,数据!$Z:$Z,客户!$BT127,数据!$X:$X,客户!EW$7)</f>
        <v>0</v>
      </c>
      <c r="EX127" s="18">
        <f>SUMIFS(数据!$U:$U,数据!$O:$O,客户!EX$3,数据!$R:$R,客户!EX$4,数据!$S:$S,客户!EX$5,数据!$W:$W,客户!EX$6,数据!$Z:$Z,客户!$BT127,数据!$X:$X,客户!EX$7)</f>
        <v>0</v>
      </c>
      <c r="EY127" s="31">
        <f>IFERROR(EV127/EU127,"")</f>
        <v>0</v>
      </c>
      <c r="EZ127" s="32">
        <f>IFERROR(EW127/EU127,"")</f>
        <v>0</v>
      </c>
      <c r="FB127" s="24">
        <f>SUMIFS(数据!$U:$U,数据!$O:$O,客户!FB$3,数据!$R:$R,客户!FB$4,数据!$S:$S,客户!FB$5,数据!$W:$W,客户!FB$6,数据!$Z:$Z,客户!$BT127,数据!$X:$X,客户!FB$7)</f>
        <v>11000</v>
      </c>
      <c r="FC127" s="18">
        <f>SUMIFS(数据!$U:$U,数据!$O:$O,客户!FC$3,数据!$R:$R,客户!FC$4,数据!$S:$S,客户!FC$5,数据!$W:$W,客户!FC$6,数据!$Z:$Z,客户!$BT127,数据!$X:$X,客户!FC$7)</f>
        <v>183</v>
      </c>
      <c r="FD127" s="18">
        <f>SUMIFS(数据!$U:$U,数据!$O:$O,客户!FD$3,数据!$R:$R,客户!FD$4,数据!$S:$S,客户!FD$5,数据!$W:$W,客户!FD$6,数据!$Z:$Z,客户!$BT127,数据!$X:$X,客户!FD$7)</f>
        <v>393</v>
      </c>
      <c r="FE127" s="18">
        <f>SUMIFS(数据!$U:$U,数据!$O:$O,客户!FE$3,数据!$R:$R,客户!FE$4,数据!$S:$S,客户!FE$5,数据!$W:$W,客户!FE$6,数据!$Z:$Z,客户!$BT127,数据!$X:$X,客户!FE$7)</f>
        <v>0</v>
      </c>
      <c r="FF127" s="31">
        <f>IFERROR(FC127/FB127,"")</f>
        <v>0.016636363636363637</v>
      </c>
      <c r="FG127" s="31">
        <f>IFERROR(FD127/FB127,"")</f>
        <v>0.035727272727272726</v>
      </c>
      <c r="FH127" s="115">
        <f>FC127-FD127</f>
        <v>-210</v>
      </c>
      <c r="FJ127" s="24">
        <f>SUMIFS(数据!$U:$U,数据!$O:$O,客户!FJ$3,数据!$R:$R,客户!FJ$4,数据!$S:$S,客户!FJ$5,数据!$W:$W,客户!FJ$6,数据!$Z:$Z,客户!$BT127,数据!$X:$X,客户!FJ$7)</f>
        <v>12000</v>
      </c>
      <c r="FK127" s="18">
        <f>SUMIFS(数据!$U:$U,数据!$O:$O,客户!FK$3,数据!$R:$R,客户!FK$4,数据!$S:$S,客户!FK$5,数据!$W:$W,客户!FK$6,数据!$Z:$Z,客户!$BT127,数据!$X:$X,客户!FK$7)</f>
        <v>183</v>
      </c>
      <c r="FL127" s="18">
        <f>SUMIFS(数据!$U:$U,数据!$O:$O,客户!FL$3,数据!$R:$R,客户!FL$4,数据!$S:$S,客户!FL$5,数据!$W:$W,客户!FL$6,数据!$Z:$Z,客户!$BT127,数据!$X:$X,客户!FL$7)</f>
        <v>393</v>
      </c>
      <c r="FM127" s="18">
        <f>SUMIFS(数据!$U:$U,数据!$O:$O,客户!FM$3,数据!$R:$R,客户!FM$4,数据!$S:$S,客户!FM$5,数据!$W:$W,客户!FM$6,数据!$Z:$Z,客户!$BT127,数据!$X:$X,客户!FM$7)</f>
        <v>0</v>
      </c>
      <c r="FN127" s="31">
        <f>IFERROR(FK127/FJ127,"")</f>
        <v>0.01525</v>
      </c>
      <c r="FO127" s="32">
        <f>IFERROR(FL127/FJ127,"")</f>
        <v>0.03275</v>
      </c>
      <c r="FQ127" s="53">
        <f>SUMIFS(数据!$U:$U,数据!$O:$O,客户!FQ$3,数据!$R:$R,客户!FQ$4,数据!$S:$S,客户!FQ$5,数据!$W:$W,客户!FQ$6,数据!$Z:$Z,客户!$BT127,数据!$X:$X,客户!FQ$7)</f>
        <v>12000</v>
      </c>
      <c r="FR127" s="47">
        <f>SUMIFS(数据!$U:$U,数据!$O:$O,客户!FR$3,数据!$R:$R,客户!FR$4,数据!$S:$S,客户!FR$5,数据!$W:$W,客户!FR$6,数据!$Z:$Z,客户!$BT127,数据!$X:$X,客户!FR$7)</f>
        <v>183</v>
      </c>
      <c r="FS127" s="47">
        <f>SUMIFS(数据!$U:$U,数据!$O:$O,客户!FS$3,数据!$R:$R,客户!FS$4,数据!$S:$S,客户!FS$5,数据!$W:$W,客户!FS$6,数据!$Z:$Z,客户!$BT127,数据!$X:$X,客户!FS$7)</f>
        <v>393</v>
      </c>
      <c r="FT127" s="47">
        <f>SUMIFS(数据!$U:$U,数据!$O:$O,客户!FT$3,数据!$R:$R,客户!FT$4,数据!$S:$S,客户!FT$5,数据!$W:$W,客户!FT$6,数据!$Z:$Z,客户!$BT127,数据!$X:$X,客户!FT$7)</f>
        <v>0</v>
      </c>
      <c r="FU127" s="47">
        <f t="shared" si="142"/>
        <v>393</v>
      </c>
      <c r="FV127" s="48">
        <f>IFERROR(FR127/FQ127,"")</f>
        <v>0.01525</v>
      </c>
      <c r="FW127" s="49">
        <f>IFERROR(FS127/FQ127,"")</f>
        <v>0.03275</v>
      </c>
    </row>
    <row r="128">
      <c r="D128" s="54" t="s">
        <v>366</v>
      </c>
      <c r="E128" s="54" t="s">
        <v>365</v>
      </c>
      <c r="F128" s="22"/>
      <c r="G128" s="22"/>
      <c r="H128" s="22">
        <v>215</v>
      </c>
      <c r="I128" s="22">
        <v>226</v>
      </c>
      <c r="J128" s="22">
        <v>60</v>
      </c>
      <c r="K128" s="22"/>
      <c r="L128" s="22">
        <v>210</v>
      </c>
      <c r="M128" s="22">
        <v>487</v>
      </c>
      <c r="N128" s="22"/>
      <c r="O128" s="22">
        <v>275</v>
      </c>
      <c r="P128" s="22"/>
      <c r="Q128" s="22">
        <v>1473</v>
      </c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>
        <v>140</v>
      </c>
      <c r="AF128" s="22"/>
      <c r="AG128" s="22"/>
      <c r="AH128" s="22"/>
      <c r="AI128" s="22">
        <v>160</v>
      </c>
      <c r="AJ128" s="22">
        <v>460</v>
      </c>
      <c r="AK128" s="22">
        <v>125</v>
      </c>
      <c r="AL128" s="22"/>
      <c r="AM128" s="22"/>
      <c r="AN128" s="22"/>
      <c r="AO128" s="22"/>
      <c r="AP128" s="22">
        <v>885</v>
      </c>
      <c r="AQ128" s="22"/>
      <c r="AR128" s="22"/>
      <c r="AS128" s="22"/>
      <c r="AT128" s="22"/>
      <c r="AU128" s="22"/>
      <c r="AV128" s="22"/>
      <c r="AW128" s="22"/>
      <c r="AX128" s="22"/>
      <c r="AY128" s="22"/>
      <c r="AZ128" s="22"/>
      <c r="BA128" s="22"/>
      <c r="BB128" s="22"/>
      <c r="BC128" s="22"/>
      <c r="BP128" s="94" t="str">
        <f ref="BP128:BP134" t="shared" si="218">IF(A128=0,"",A128)</f>
      </c>
      <c r="BQ128" s="17" t="str">
        <f ref="BQ128:BQ134" t="shared" si="219">IF(B128=0,"",B128)</f>
      </c>
      <c r="BR128" s="17" t="str">
        <f ref="BR128:BR134" t="shared" si="220">IF(C128=0,"",C128)</f>
      </c>
      <c r="BS128" s="17" t="str">
        <f ref="BS128:BS134" t="shared" si="221">IF(D128=0,"",D128)</f>
        <v>江淮山东</v>
      </c>
      <c r="BT128" s="32" t="str">
        <f ref="BT128:BT134" t="shared" si="222">IF(E128=0,"",E128)</f>
        <v>安徽江淮汽车集团股份有限公司山东分公司</v>
      </c>
      <c r="BV128" s="24">
        <f>SUMIFS(数据!$U:$U,数据!$O:$O,客户!BV$3,数据!$R:$R,客户!BV$4,数据!$S:$S,客户!BV$5,数据!$W:$W,客户!BV$6,数据!$Z:$Z,客户!$BT128,数据!$X:$X,客户!BV$7)</f>
        <v>0</v>
      </c>
      <c r="BW128" s="18">
        <f>SUMIFS(数据!$U:$U,数据!$O:$O,客户!BW$3,数据!$R:$R,客户!BW$4,数据!$S:$S,客户!BW$5,数据!$W:$W,客户!BW$6,数据!$Z:$Z,客户!$BT128,数据!$X:$X,客户!BW$7)</f>
        <v>0</v>
      </c>
      <c r="BX128" s="18">
        <f>SUMIFS(数据!$U:$U,数据!$O:$O,客户!BX$3,数据!$R:$R,客户!BX$4,数据!$S:$S,客户!BX$5,数据!$W:$W,客户!BX$6,数据!$Z:$Z,客户!$BT128,数据!$X:$X,客户!BX$7)</f>
        <v>140</v>
      </c>
      <c r="BY128" s="18">
        <f>SUMIFS(数据!$U:$U,数据!$O:$O,客户!BY$3,数据!$R:$R,客户!BY$4,数据!$S:$S,客户!BY$5,数据!$W:$W,客户!BY$6,数据!$Z:$Z,客户!$BT128,数据!$X:$X,客户!BY$7)</f>
        <v>0</v>
      </c>
      <c r="BZ128" s="31" t="str">
        <f ref="BZ128:BZ134" t="shared" si="223">IFERROR(BW128/BV128,"")</f>
      </c>
      <c r="CA128" s="32" t="str">
        <f ref="CA128:CA134" t="shared" si="224">IFERROR(BX128/BV128,"")</f>
      </c>
      <c r="CC128" s="24">
        <f>SUMIFS(数据!$U:$U,数据!$O:$O,客户!CC$3,数据!$R:$R,客户!CC$4,数据!$S:$S,客户!CC$5,数据!$W:$W,客户!CC$6,数据!$Z:$Z,客户!$BT128,数据!$X:$X,客户!CC$7)</f>
        <v>0</v>
      </c>
      <c r="CD128" s="18">
        <f>SUMIFS(数据!$U:$U,数据!$O:$O,客户!CD$3,数据!$R:$R,客户!CD$4,数据!$S:$S,客户!CD$5,数据!$W:$W,客户!CD$6,数据!$Z:$Z,客户!$BT128,数据!$X:$X,客户!CD$7)</f>
        <v>0</v>
      </c>
      <c r="CE128" s="18">
        <f>SUMIFS(数据!$U:$U,数据!$O:$O,客户!CE$3,数据!$R:$R,客户!CE$4,数据!$S:$S,客户!CE$5,数据!$W:$W,客户!CE$6,数据!$Z:$Z,客户!$BT128,数据!$X:$X,客户!CE$7)</f>
        <v>0</v>
      </c>
      <c r="CF128" s="18">
        <f>SUMIFS(数据!$U:$U,数据!$O:$O,客户!CF$3,数据!$R:$R,客户!CF$4,数据!$S:$S,客户!CF$5,数据!$W:$W,客户!CF$6,数据!$Z:$Z,客户!$BT128,数据!$X:$X,客户!CF$7)</f>
        <v>0</v>
      </c>
      <c r="CG128" s="31" t="str">
        <f ref="CG128:CG134" t="shared" si="225">IFERROR(CD128/CC128,"")</f>
      </c>
      <c r="CH128" s="32" t="str">
        <f ref="CH128:CH134" t="shared" si="226">IFERROR(CE128/CC128,"")</f>
      </c>
      <c r="CJ128" s="24">
        <f>SUMIFS(数据!$U:$U,数据!$O:$O,客户!CJ$3,数据!$R:$R,客户!CJ$4,数据!$S:$S,客户!CJ$5,数据!$W:$W,客户!CJ$6,数据!$Z:$Z,客户!$BT128,数据!$X:$X,客户!CJ$7)</f>
        <v>0</v>
      </c>
      <c r="CK128" s="18">
        <f>SUMIFS(数据!$U:$U,数据!$O:$O,客户!CK$3,数据!$R:$R,客户!CK$4,数据!$S:$S,客户!CK$5,数据!$W:$W,客户!CK$6,数据!$Z:$Z,客户!$BT128,数据!$X:$X,客户!CK$7)</f>
        <v>215</v>
      </c>
      <c r="CL128" s="18">
        <f>SUMIFS(数据!$U:$U,数据!$O:$O,客户!CL$3,数据!$R:$R,客户!CL$4,数据!$S:$S,客户!CL$5,数据!$W:$W,客户!CL$6,数据!$Z:$Z,客户!$BT128,数据!$X:$X,客户!CL$7)</f>
        <v>0</v>
      </c>
      <c r="CM128" s="18">
        <f>SUMIFS(数据!$U:$U,数据!$O:$O,客户!CM$3,数据!$R:$R,客户!CM$4,数据!$S:$S,客户!CM$5,数据!$W:$W,客户!CM$6,数据!$Z:$Z,客户!$BT128,数据!$X:$X,客户!CM$7)</f>
        <v>0</v>
      </c>
      <c r="CN128" s="31" t="str">
        <f ref="CN128:CN134" t="shared" si="227">IFERROR(CK128/CJ128,"")</f>
      </c>
      <c r="CO128" s="32" t="str">
        <f ref="CO128:CO134" t="shared" si="228">IFERROR(CL128/CJ128,"")</f>
      </c>
      <c r="CQ128" s="24">
        <f>SUMIFS(数据!$U:$U,数据!$O:$O,客户!CQ$3,数据!$R:$R,客户!CQ$4,数据!$S:$S,客户!CQ$5,数据!$W:$W,客户!CQ$6,数据!$Z:$Z,客户!$BT128,数据!$X:$X,客户!CQ$7)</f>
        <v>0</v>
      </c>
      <c r="CR128" s="18">
        <f>SUMIFS(数据!$U:$U,数据!$O:$O,客户!CR$3,数据!$R:$R,客户!CR$4,数据!$S:$S,客户!CR$5,数据!$W:$W,客户!CR$6,数据!$Z:$Z,客户!$BT128,数据!$X:$X,客户!CR$7)</f>
        <v>226</v>
      </c>
      <c r="CS128" s="18">
        <f>SUMIFS(数据!$U:$U,数据!$O:$O,客户!CS$3,数据!$R:$R,客户!CS$4,数据!$S:$S,客户!CS$5,数据!$W:$W,客户!CS$6,数据!$Z:$Z,客户!$BT128,数据!$X:$X,客户!CS$7)</f>
        <v>0</v>
      </c>
      <c r="CT128" s="18">
        <f>SUMIFS(数据!$U:$U,数据!$O:$O,客户!CT$3,数据!$R:$R,客户!CT$4,数据!$S:$S,客户!CT$5,数据!$W:$W,客户!CT$6,数据!$Z:$Z,客户!$BT128,数据!$X:$X,客户!CT$7)</f>
        <v>0</v>
      </c>
      <c r="CU128" s="31" t="str">
        <f ref="CU128:CU134" t="shared" si="229">IFERROR(CR128/CQ128,"")</f>
      </c>
      <c r="CV128" s="32" t="str">
        <f ref="CV128:CV134" t="shared" si="230">IFERROR(CS128/CQ128,"")</f>
      </c>
      <c r="CX128" s="24">
        <f>SUMIFS(数据!$U:$U,数据!$O:$O,客户!CX$3,数据!$R:$R,客户!CX$4,数据!$S:$S,客户!CX$5,数据!$W:$W,客户!CX$6,数据!$Z:$Z,客户!$BT128,数据!$X:$X,客户!CX$7)</f>
        <v>0</v>
      </c>
      <c r="CY128" s="18">
        <f>SUMIFS(数据!$U:$U,数据!$O:$O,客户!CY$3,数据!$R:$R,客户!CY$4,数据!$S:$S,客户!CY$5,数据!$W:$W,客户!CY$6,数据!$Z:$Z,客户!$BT128,数据!$X:$X,客户!CY$7)</f>
        <v>60</v>
      </c>
      <c r="CZ128" s="18">
        <f>SUMIFS(数据!$U:$U,数据!$O:$O,客户!CZ$3,数据!$R:$R,客户!CZ$4,数据!$S:$S,客户!CZ$5,数据!$W:$W,客户!CZ$6,数据!$Z:$Z,客户!$BT128,数据!$X:$X,客户!CZ$7)</f>
        <v>160</v>
      </c>
      <c r="DA128" s="18">
        <f>SUMIFS(数据!$U:$U,数据!$O:$O,客户!DA$3,数据!$R:$R,客户!DA$4,数据!$S:$S,客户!DA$5,数据!$W:$W,客户!DA$6,数据!$Z:$Z,客户!$BT128,数据!$X:$X,客户!DA$7)</f>
        <v>0</v>
      </c>
      <c r="DB128" s="31" t="str">
        <f ref="DB128:DB134" t="shared" si="231">IFERROR(CY128/CX128,"")</f>
      </c>
      <c r="DC128" s="32" t="str">
        <f ref="DC128:DC134" t="shared" si="232">IFERROR(CZ128/CX128,"")</f>
      </c>
      <c r="DE128" s="24">
        <f>SUMIFS(数据!$U:$U,数据!$O:$O,客户!DE$3,数据!$R:$R,客户!DE$4,数据!$S:$S,客户!DE$5,数据!$W:$W,客户!DE$6,数据!$Z:$Z,客户!$BT128,数据!$X:$X,客户!DE$7)</f>
        <v>0</v>
      </c>
      <c r="DF128" s="18">
        <f>SUMIFS(数据!$U:$U,数据!$O:$O,客户!DF$3,数据!$R:$R,客户!DF$4,数据!$S:$S,客户!DF$5,数据!$W:$W,客户!DF$6,数据!$Z:$Z,客户!$BT128,数据!$X:$X,客户!DF$7)</f>
        <v>0</v>
      </c>
      <c r="DG128" s="18">
        <f>SUMIFS(数据!$U:$U,数据!$O:$O,客户!DG$3,数据!$R:$R,客户!DG$4,数据!$S:$S,客户!DG$5,数据!$W:$W,客户!DG$6,数据!$Z:$Z,客户!$BT128,数据!$X:$X,客户!DG$7)</f>
        <v>460</v>
      </c>
      <c r="DH128" s="18">
        <f>SUMIFS(数据!$U:$U,数据!$O:$O,客户!DH$3,数据!$R:$R,客户!DH$4,数据!$S:$S,客户!DH$5,数据!$W:$W,客户!DH$6,数据!$Z:$Z,客户!$BT128,数据!$X:$X,客户!DH$7)</f>
        <v>0</v>
      </c>
      <c r="DI128" s="31" t="str">
        <f ref="DI128:DI134" t="shared" si="233">IFERROR(DF128/DE128,"")</f>
      </c>
      <c r="DJ128" s="32" t="str">
        <f ref="DJ128:DJ134" t="shared" si="234">IFERROR(DG128/DE128,"")</f>
      </c>
      <c r="DL128" s="24">
        <f>SUMIFS(数据!$U:$U,数据!$O:$O,客户!DL$3,数据!$R:$R,客户!DL$4,数据!$S:$S,客户!DL$5,数据!$W:$W,客户!DL$6,数据!$Z:$Z,客户!$BT128,数据!$X:$X,客户!DL$7)</f>
        <v>0</v>
      </c>
      <c r="DM128" s="18">
        <f>SUMIFS(数据!$U:$U,数据!$O:$O,客户!DM$3,数据!$R:$R,客户!DM$4,数据!$S:$S,客户!DM$5,数据!$W:$W,客户!DM$6,数据!$Z:$Z,客户!$BT128,数据!$X:$X,客户!DM$7)</f>
        <v>210</v>
      </c>
      <c r="DN128" s="18">
        <f>SUMIFS(数据!$U:$U,数据!$O:$O,客户!DN$3,数据!$R:$R,客户!DN$4,数据!$S:$S,客户!DN$5,数据!$W:$W,客户!DN$6,数据!$Z:$Z,客户!$BT128,数据!$X:$X,客户!DN$7)</f>
        <v>125</v>
      </c>
      <c r="DO128" s="18">
        <f>SUMIFS(数据!$U:$U,数据!$O:$O,客户!DO$3,数据!$R:$R,客户!DO$4,数据!$S:$S,客户!DO$5,数据!$W:$W,客户!DO$6,数据!$Z:$Z,客户!$BT128,数据!$X:$X,客户!DO$7)</f>
        <v>0</v>
      </c>
      <c r="DP128" s="31" t="str">
        <f ref="DP128:DP134" t="shared" si="235">IFERROR(DM128/DL128,"")</f>
      </c>
      <c r="DQ128" s="32" t="str">
        <f ref="DQ128:DQ134" t="shared" si="236">IFERROR(DN128/DL128,"")</f>
      </c>
      <c r="DS128" s="24">
        <f>SUMIFS(数据!$U:$U,数据!$O:$O,客户!DS$3,数据!$R:$R,客户!DS$4,数据!$S:$S,客户!DS$5,数据!$W:$W,客户!DS$6,数据!$Z:$Z,客户!$BT128,数据!$X:$X,客户!DS$7)</f>
        <v>0</v>
      </c>
      <c r="DT128" s="18">
        <f>SUMIFS(数据!$U:$U,数据!$O:$O,客户!DT$3,数据!$R:$R,客户!DT$4,数据!$S:$S,客户!DT$5,数据!$W:$W,客户!DT$6,数据!$Z:$Z,客户!$BT128,数据!$X:$X,客户!DT$7)</f>
        <v>487</v>
      </c>
      <c r="DU128" s="18">
        <f>SUMIFS(数据!$U:$U,数据!$O:$O,客户!DU$3,数据!$R:$R,客户!DU$4,数据!$S:$S,客户!DU$5,数据!$W:$W,客户!DU$6,数据!$Z:$Z,客户!$BT128,数据!$X:$X,客户!DU$7)</f>
        <v>0</v>
      </c>
      <c r="DV128" s="18">
        <f>SUMIFS(数据!$U:$U,数据!$O:$O,客户!DV$3,数据!$R:$R,客户!DV$4,数据!$S:$S,客户!DV$5,数据!$W:$W,客户!DV$6,数据!$Z:$Z,客户!$BT128,数据!$X:$X,客户!DV$7)</f>
        <v>0</v>
      </c>
      <c r="DW128" s="31" t="str">
        <f ref="DW128:DW134" t="shared" si="237">IFERROR(DT128/DS128,"")</f>
      </c>
      <c r="DX128" s="32" t="str">
        <f ref="DX128:DX134" t="shared" si="238">IFERROR(DU128/DS128,"")</f>
      </c>
      <c r="DZ128" s="24">
        <f>SUMIFS(数据!$U:$U,数据!$O:$O,客户!DZ$3,数据!$R:$R,客户!DZ$4,数据!$S:$S,客户!DZ$5,数据!$W:$W,客户!DZ$6,数据!$Z:$Z,客户!$BT128,数据!$X:$X,客户!DZ$7)</f>
        <v>0</v>
      </c>
      <c r="EA128" s="18">
        <f>SUMIFS(数据!$U:$U,数据!$O:$O,客户!EA$3,数据!$R:$R,客户!EA$4,数据!$S:$S,客户!EA$5,数据!$W:$W,客户!EA$6,数据!$Z:$Z,客户!$BT128,数据!$X:$X,客户!EA$7)</f>
        <v>0</v>
      </c>
      <c r="EB128" s="18">
        <f>SUMIFS(数据!$U:$U,数据!$O:$O,客户!EB$3,数据!$R:$R,客户!EB$4,数据!$S:$S,客户!EB$5,数据!$W:$W,客户!EB$6,数据!$Z:$Z,客户!$BT128,数据!$X:$X,客户!EB$7)</f>
        <v>0</v>
      </c>
      <c r="EC128" s="18">
        <f>SUMIFS(数据!$U:$U,数据!$O:$O,客户!EC$3,数据!$R:$R,客户!EC$4,数据!$S:$S,客户!EC$5,数据!$W:$W,客户!EC$6,数据!$Z:$Z,客户!$BT128,数据!$X:$X,客户!EC$7)</f>
        <v>0</v>
      </c>
      <c r="ED128" s="31" t="str">
        <f ref="ED128:ED134" t="shared" si="239">IFERROR(EA128/DZ128,"")</f>
      </c>
      <c r="EE128" s="32" t="str">
        <f ref="EE128:EE134" t="shared" si="240">IFERROR(EB128/DZ128,"")</f>
      </c>
      <c r="EG128" s="24">
        <f>SUMIFS(数据!$U:$U,数据!$O:$O,客户!EG$3,数据!$R:$R,客户!EG$4,数据!$S:$S,客户!EG$5,数据!$W:$W,客户!EG$6,数据!$Z:$Z,客户!$BT128,数据!$X:$X,客户!EG$7)</f>
        <v>0</v>
      </c>
      <c r="EH128" s="18">
        <f>SUMIFS(数据!$U:$U,数据!$O:$O,客户!EH$3,数据!$R:$R,客户!EH$4,数据!$S:$S,客户!EH$5,数据!$W:$W,客户!EH$6,数据!$Z:$Z,客户!$BT128,数据!$X:$X,客户!EH$7)</f>
        <v>275</v>
      </c>
      <c r="EI128" s="18">
        <f>SUMIFS(数据!$U:$U,数据!$O:$O,客户!EI$3,数据!$R:$R,客户!EI$4,数据!$S:$S,客户!EI$5,数据!$W:$W,客户!EI$6,数据!$Z:$Z,客户!$BT128,数据!$X:$X,客户!EI$7)</f>
        <v>0</v>
      </c>
      <c r="EJ128" s="18">
        <f>SUMIFS(数据!$U:$U,数据!$O:$O,客户!EJ$3,数据!$R:$R,客户!EJ$4,数据!$S:$S,客户!EJ$5,数据!$W:$W,客户!EJ$6,数据!$Z:$Z,客户!$BT128,数据!$X:$X,客户!EJ$7)</f>
        <v>0</v>
      </c>
      <c r="EK128" s="31" t="str">
        <f ref="EK128:EK134" t="shared" si="241">IFERROR(EH128/EG128,"")</f>
      </c>
      <c r="EL128" s="32" t="str">
        <f ref="EL128:EL134" t="shared" si="242">IFERROR(EI128/EG128,"")</f>
      </c>
      <c r="EN128" s="24">
        <f>SUMIFS(数据!$U:$U,数据!$O:$O,客户!EN$3,数据!$R:$R,客户!EN$4,数据!$S:$S,客户!EN$5,数据!$W:$W,客户!EN$6,数据!$Z:$Z,客户!$BT128,数据!$X:$X,客户!EN$7)</f>
        <v>0</v>
      </c>
      <c r="EO128" s="18">
        <f>SUMIFS(数据!$U:$U,数据!$O:$O,客户!EO$3,数据!$R:$R,客户!EO$4,数据!$S:$S,客户!EO$5,数据!$W:$W,客户!EO$6,数据!$Z:$Z,客户!$BT128,数据!$X:$X,客户!EO$7)</f>
        <v>0</v>
      </c>
      <c r="EP128" s="18">
        <f>SUMIFS(数据!$U:$U,数据!$O:$O,客户!EP$3,数据!$R:$R,客户!EP$4,数据!$S:$S,客户!EP$5,数据!$W:$W,客户!EP$6,数据!$Z:$Z,客户!$BT128,数据!$X:$X,客户!EP$7)</f>
        <v>0</v>
      </c>
      <c r="EQ128" s="18">
        <f>SUMIFS(数据!$U:$U,数据!$O:$O,客户!EQ$3,数据!$R:$R,客户!EQ$4,数据!$S:$S,客户!EQ$5,数据!$W:$W,客户!EQ$6,数据!$Z:$Z,客户!$BT128,数据!$X:$X,客户!EQ$7)</f>
        <v>0</v>
      </c>
      <c r="ER128" s="31" t="str">
        <f ref="ER128:ER134" t="shared" si="243">IFERROR(EO128/EN128,"")</f>
      </c>
      <c r="ES128" s="32" t="str">
        <f ref="ES128:ES134" t="shared" si="244">IFERROR(EP128/EN128,"")</f>
      </c>
      <c r="EU128" s="24">
        <f>SUMIFS(数据!$U:$U,数据!$O:$O,客户!EU$3,数据!$R:$R,客户!EU$4,数据!$S:$S,客户!EU$5,数据!$W:$W,客户!EU$6,数据!$Z:$Z,客户!$BT128,数据!$X:$X,客户!EU$7)</f>
        <v>0</v>
      </c>
      <c r="EV128" s="18">
        <f>SUMIFS(数据!$U:$U,数据!$O:$O,客户!EV$3,数据!$R:$R,客户!EV$4,数据!$S:$S,客户!EV$5,数据!$W:$W,客户!EV$6,数据!$Z:$Z,客户!$BT128,数据!$X:$X,客户!EV$7)</f>
        <v>0</v>
      </c>
      <c r="EW128" s="18">
        <f>SUMIFS(数据!$U:$U,数据!$O:$O,客户!EW$3,数据!$R:$R,客户!EW$4,数据!$S:$S,客户!EW$5,数据!$W:$W,客户!EW$6,数据!$Z:$Z,客户!$BT128,数据!$X:$X,客户!EW$7)</f>
        <v>0</v>
      </c>
      <c r="EX128" s="18">
        <f>SUMIFS(数据!$U:$U,数据!$O:$O,客户!EX$3,数据!$R:$R,客户!EX$4,数据!$S:$S,客户!EX$5,数据!$W:$W,客户!EX$6,数据!$Z:$Z,客户!$BT128,数据!$X:$X,客户!EX$7)</f>
        <v>0</v>
      </c>
      <c r="EY128" s="31" t="str">
        <f ref="EY128:EY134" t="shared" si="245">IFERROR(EV128/EU128,"")</f>
      </c>
      <c r="EZ128" s="32" t="str">
        <f ref="EZ128:EZ134" t="shared" si="246">IFERROR(EW128/EU128,"")</f>
      </c>
      <c r="FB128" s="24">
        <f>SUMIFS(数据!$U:$U,数据!$O:$O,客户!FB$3,数据!$R:$R,客户!FB$4,数据!$S:$S,客户!FB$5,数据!$W:$W,客户!FB$6,数据!$Z:$Z,客户!$BT128,数据!$X:$X,客户!FB$7)</f>
        <v>0</v>
      </c>
      <c r="FC128" s="18">
        <f>SUMIFS(数据!$U:$U,数据!$O:$O,客户!FC$3,数据!$R:$R,客户!FC$4,数据!$S:$S,客户!FC$5,数据!$W:$W,客户!FC$6,数据!$Z:$Z,客户!$BT128,数据!$X:$X,客户!FC$7)</f>
        <v>1473</v>
      </c>
      <c r="FD128" s="18">
        <f>SUMIFS(数据!$U:$U,数据!$O:$O,客户!FD$3,数据!$R:$R,客户!FD$4,数据!$S:$S,客户!FD$5,数据!$W:$W,客户!FD$6,数据!$Z:$Z,客户!$BT128,数据!$X:$X,客户!FD$7)</f>
        <v>885</v>
      </c>
      <c r="FE128" s="18">
        <f>SUMIFS(数据!$U:$U,数据!$O:$O,客户!FE$3,数据!$R:$R,客户!FE$4,数据!$S:$S,客户!FE$5,数据!$W:$W,客户!FE$6,数据!$Z:$Z,客户!$BT128,数据!$X:$X,客户!FE$7)</f>
        <v>0</v>
      </c>
      <c r="FF128" s="31" t="str">
        <f ref="FF128:FF134" t="shared" si="247">IFERROR(FC128/FB128,"")</f>
      </c>
      <c r="FG128" s="31" t="str">
        <f ref="FG128:FG134" t="shared" si="248">IFERROR(FD128/FB128,"")</f>
      </c>
      <c r="FH128" s="115">
        <f ref="FH128:FH134" t="shared" si="249">FC128-FD128</f>
        <v>588</v>
      </c>
      <c r="FJ128" s="24">
        <f>SUMIFS(数据!$U:$U,数据!$O:$O,客户!FJ$3,数据!$R:$R,客户!FJ$4,数据!$S:$S,客户!FJ$5,数据!$W:$W,客户!FJ$6,数据!$Z:$Z,客户!$BT128,数据!$X:$X,客户!FJ$7)</f>
        <v>0</v>
      </c>
      <c r="FK128" s="18">
        <f>SUMIFS(数据!$U:$U,数据!$O:$O,客户!FK$3,数据!$R:$R,客户!FK$4,数据!$S:$S,客户!FK$5,数据!$W:$W,客户!FK$6,数据!$Z:$Z,客户!$BT128,数据!$X:$X,客户!FK$7)</f>
        <v>1473</v>
      </c>
      <c r="FL128" s="18">
        <f>SUMIFS(数据!$U:$U,数据!$O:$O,客户!FL$3,数据!$R:$R,客户!FL$4,数据!$S:$S,客户!FL$5,数据!$W:$W,客户!FL$6,数据!$Z:$Z,客户!$BT128,数据!$X:$X,客户!FL$7)</f>
        <v>885</v>
      </c>
      <c r="FM128" s="18">
        <f>SUMIFS(数据!$U:$U,数据!$O:$O,客户!FM$3,数据!$R:$R,客户!FM$4,数据!$S:$S,客户!FM$5,数据!$W:$W,客户!FM$6,数据!$Z:$Z,客户!$BT128,数据!$X:$X,客户!FM$7)</f>
        <v>0</v>
      </c>
      <c r="FN128" s="31" t="str">
        <f ref="FN128:FN134" t="shared" si="250">IFERROR(FK128/FJ128,"")</f>
      </c>
      <c r="FO128" s="32" t="str">
        <f ref="FO128:FO134" t="shared" si="251">IFERROR(FL128/FJ128,"")</f>
      </c>
      <c r="FQ128" s="53">
        <f>SUMIFS(数据!$U:$U,数据!$O:$O,客户!FQ$3,数据!$R:$R,客户!FQ$4,数据!$S:$S,客户!FQ$5,数据!$W:$W,客户!FQ$6,数据!$Z:$Z,客户!$BT128,数据!$X:$X,客户!FQ$7)</f>
        <v>0</v>
      </c>
      <c r="FR128" s="47">
        <f>SUMIFS(数据!$U:$U,数据!$O:$O,客户!FR$3,数据!$R:$R,客户!FR$4,数据!$S:$S,客户!FR$5,数据!$W:$W,客户!FR$6,数据!$Z:$Z,客户!$BT128,数据!$X:$X,客户!FR$7)</f>
        <v>1473</v>
      </c>
      <c r="FS128" s="47">
        <f>SUMIFS(数据!$U:$U,数据!$O:$O,客户!FS$3,数据!$R:$R,客户!FS$4,数据!$S:$S,客户!FS$5,数据!$W:$W,客户!FS$6,数据!$Z:$Z,客户!$BT128,数据!$X:$X,客户!FS$7)</f>
        <v>885</v>
      </c>
      <c r="FT128" s="47">
        <f>SUMIFS(数据!$U:$U,数据!$O:$O,客户!FT$3,数据!$R:$R,客户!FT$4,数据!$S:$S,客户!FT$5,数据!$W:$W,客户!FT$6,数据!$Z:$Z,客户!$BT128,数据!$X:$X,客户!FT$7)</f>
        <v>0</v>
      </c>
      <c r="FU128" s="47">
        <f t="shared" si="142"/>
        <v>885</v>
      </c>
      <c r="FV128" s="48" t="str">
        <f ref="FV128:FV134" t="shared" si="252">IFERROR(FR128/FQ128,"")</f>
      </c>
      <c r="FW128" s="49" t="str">
        <f ref="FW128:FW134" t="shared" si="253">IFERROR(FS128/FQ128,"")</f>
      </c>
    </row>
    <row r="129">
      <c r="C129" s="54" t="s">
        <v>570</v>
      </c>
      <c r="D129" s="54" t="s">
        <v>570</v>
      </c>
      <c r="E129" s="54" t="s">
        <v>569</v>
      </c>
      <c r="F129" s="22"/>
      <c r="G129" s="22"/>
      <c r="H129" s="22"/>
      <c r="I129" s="22"/>
      <c r="J129" s="22"/>
      <c r="K129" s="22"/>
      <c r="L129" s="22"/>
      <c r="M129" s="22"/>
      <c r="N129" s="22"/>
      <c r="O129" s="22">
        <v>167</v>
      </c>
      <c r="P129" s="22"/>
      <c r="Q129" s="22">
        <v>167</v>
      </c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  <c r="AF129" s="22"/>
      <c r="AG129" s="22"/>
      <c r="AH129" s="22"/>
      <c r="AI129" s="22"/>
      <c r="AJ129" s="22"/>
      <c r="AK129" s="22"/>
      <c r="AL129" s="22"/>
      <c r="AM129" s="22"/>
      <c r="AN129" s="22"/>
      <c r="AO129" s="22"/>
      <c r="AP129" s="22"/>
      <c r="AQ129" s="22"/>
      <c r="AR129" s="22"/>
      <c r="AS129" s="22"/>
      <c r="AT129" s="22"/>
      <c r="AU129" s="22"/>
      <c r="AV129" s="22"/>
      <c r="AW129" s="22"/>
      <c r="AX129" s="22"/>
      <c r="AY129" s="22"/>
      <c r="AZ129" s="22"/>
      <c r="BA129" s="22"/>
      <c r="BB129" s="22"/>
      <c r="BC129" s="22"/>
      <c r="BP129" s="94" t="str">
        <f t="shared" si="218"/>
      </c>
      <c r="BQ129" s="17" t="str">
        <f t="shared" si="219"/>
      </c>
      <c r="BR129" s="17" t="str">
        <f t="shared" si="220"/>
        <v>合肥海川</v>
      </c>
      <c r="BS129" s="17" t="str">
        <f t="shared" si="221"/>
        <v>合肥海川</v>
      </c>
      <c r="BT129" s="32" t="str">
        <f t="shared" si="222"/>
        <v>合肥海川汽车部件系统有限公司</v>
      </c>
      <c r="BV129" s="24">
        <f>SUMIFS(数据!$U:$U,数据!$O:$O,客户!BV$3,数据!$R:$R,客户!BV$4,数据!$S:$S,客户!BV$5,数据!$W:$W,客户!BV$6,数据!$Z:$Z,客户!$BT129,数据!$X:$X,客户!BV$7)</f>
        <v>0</v>
      </c>
      <c r="BW129" s="18">
        <f>SUMIFS(数据!$U:$U,数据!$O:$O,客户!BW$3,数据!$R:$R,客户!BW$4,数据!$S:$S,客户!BW$5,数据!$W:$W,客户!BW$6,数据!$Z:$Z,客户!$BT129,数据!$X:$X,客户!BW$7)</f>
        <v>0</v>
      </c>
      <c r="BX129" s="18">
        <f>SUMIFS(数据!$U:$U,数据!$O:$O,客户!BX$3,数据!$R:$R,客户!BX$4,数据!$S:$S,客户!BX$5,数据!$W:$W,客户!BX$6,数据!$Z:$Z,客户!$BT129,数据!$X:$X,客户!BX$7)</f>
        <v>0</v>
      </c>
      <c r="BY129" s="18">
        <f>SUMIFS(数据!$U:$U,数据!$O:$O,客户!BY$3,数据!$R:$R,客户!BY$4,数据!$S:$S,客户!BY$5,数据!$W:$W,客户!BY$6,数据!$Z:$Z,客户!$BT129,数据!$X:$X,客户!BY$7)</f>
        <v>0</v>
      </c>
      <c r="BZ129" s="31" t="str">
        <f t="shared" si="223"/>
      </c>
      <c r="CA129" s="32" t="str">
        <f t="shared" si="224"/>
      </c>
      <c r="CC129" s="24">
        <f>SUMIFS(数据!$U:$U,数据!$O:$O,客户!CC$3,数据!$R:$R,客户!CC$4,数据!$S:$S,客户!CC$5,数据!$W:$W,客户!CC$6,数据!$Z:$Z,客户!$BT129,数据!$X:$X,客户!CC$7)</f>
        <v>0</v>
      </c>
      <c r="CD129" s="18">
        <f>SUMIFS(数据!$U:$U,数据!$O:$O,客户!CD$3,数据!$R:$R,客户!CD$4,数据!$S:$S,客户!CD$5,数据!$W:$W,客户!CD$6,数据!$Z:$Z,客户!$BT129,数据!$X:$X,客户!CD$7)</f>
        <v>0</v>
      </c>
      <c r="CE129" s="18">
        <f>SUMIFS(数据!$U:$U,数据!$O:$O,客户!CE$3,数据!$R:$R,客户!CE$4,数据!$S:$S,客户!CE$5,数据!$W:$W,客户!CE$6,数据!$Z:$Z,客户!$BT129,数据!$X:$X,客户!CE$7)</f>
        <v>0</v>
      </c>
      <c r="CF129" s="18">
        <f>SUMIFS(数据!$U:$U,数据!$O:$O,客户!CF$3,数据!$R:$R,客户!CF$4,数据!$S:$S,客户!CF$5,数据!$W:$W,客户!CF$6,数据!$Z:$Z,客户!$BT129,数据!$X:$X,客户!CF$7)</f>
        <v>0</v>
      </c>
      <c r="CG129" s="31" t="str">
        <f t="shared" si="225"/>
      </c>
      <c r="CH129" s="32" t="str">
        <f t="shared" si="226"/>
      </c>
      <c r="CJ129" s="24">
        <f>SUMIFS(数据!$U:$U,数据!$O:$O,客户!CJ$3,数据!$R:$R,客户!CJ$4,数据!$S:$S,客户!CJ$5,数据!$W:$W,客户!CJ$6,数据!$Z:$Z,客户!$BT129,数据!$X:$X,客户!CJ$7)</f>
        <v>0</v>
      </c>
      <c r="CK129" s="18">
        <f>SUMIFS(数据!$U:$U,数据!$O:$O,客户!CK$3,数据!$R:$R,客户!CK$4,数据!$S:$S,客户!CK$5,数据!$W:$W,客户!CK$6,数据!$Z:$Z,客户!$BT129,数据!$X:$X,客户!CK$7)</f>
        <v>0</v>
      </c>
      <c r="CL129" s="18">
        <f>SUMIFS(数据!$U:$U,数据!$O:$O,客户!CL$3,数据!$R:$R,客户!CL$4,数据!$S:$S,客户!CL$5,数据!$W:$W,客户!CL$6,数据!$Z:$Z,客户!$BT129,数据!$X:$X,客户!CL$7)</f>
        <v>0</v>
      </c>
      <c r="CM129" s="18">
        <f>SUMIFS(数据!$U:$U,数据!$O:$O,客户!CM$3,数据!$R:$R,客户!CM$4,数据!$S:$S,客户!CM$5,数据!$W:$W,客户!CM$6,数据!$Z:$Z,客户!$BT129,数据!$X:$X,客户!CM$7)</f>
        <v>0</v>
      </c>
      <c r="CN129" s="31" t="str">
        <f t="shared" si="227"/>
      </c>
      <c r="CO129" s="32" t="str">
        <f t="shared" si="228"/>
      </c>
      <c r="CQ129" s="24">
        <f>SUMIFS(数据!$U:$U,数据!$O:$O,客户!CQ$3,数据!$R:$R,客户!CQ$4,数据!$S:$S,客户!CQ$5,数据!$W:$W,客户!CQ$6,数据!$Z:$Z,客户!$BT129,数据!$X:$X,客户!CQ$7)</f>
        <v>0</v>
      </c>
      <c r="CR129" s="18">
        <f>SUMIFS(数据!$U:$U,数据!$O:$O,客户!CR$3,数据!$R:$R,客户!CR$4,数据!$S:$S,客户!CR$5,数据!$W:$W,客户!CR$6,数据!$Z:$Z,客户!$BT129,数据!$X:$X,客户!CR$7)</f>
        <v>0</v>
      </c>
      <c r="CS129" s="18">
        <f>SUMIFS(数据!$U:$U,数据!$O:$O,客户!CS$3,数据!$R:$R,客户!CS$4,数据!$S:$S,客户!CS$5,数据!$W:$W,客户!CS$6,数据!$Z:$Z,客户!$BT129,数据!$X:$X,客户!CS$7)</f>
        <v>0</v>
      </c>
      <c r="CT129" s="18">
        <f>SUMIFS(数据!$U:$U,数据!$O:$O,客户!CT$3,数据!$R:$R,客户!CT$4,数据!$S:$S,客户!CT$5,数据!$W:$W,客户!CT$6,数据!$Z:$Z,客户!$BT129,数据!$X:$X,客户!CT$7)</f>
        <v>0</v>
      </c>
      <c r="CU129" s="31" t="str">
        <f t="shared" si="229"/>
      </c>
      <c r="CV129" s="32" t="str">
        <f t="shared" si="230"/>
      </c>
      <c r="CX129" s="24">
        <f>SUMIFS(数据!$U:$U,数据!$O:$O,客户!CX$3,数据!$R:$R,客户!CX$4,数据!$S:$S,客户!CX$5,数据!$W:$W,客户!CX$6,数据!$Z:$Z,客户!$BT129,数据!$X:$X,客户!CX$7)</f>
        <v>0</v>
      </c>
      <c r="CY129" s="18">
        <f>SUMIFS(数据!$U:$U,数据!$O:$O,客户!CY$3,数据!$R:$R,客户!CY$4,数据!$S:$S,客户!CY$5,数据!$W:$W,客户!CY$6,数据!$Z:$Z,客户!$BT129,数据!$X:$X,客户!CY$7)</f>
        <v>0</v>
      </c>
      <c r="CZ129" s="18">
        <f>SUMIFS(数据!$U:$U,数据!$O:$O,客户!CZ$3,数据!$R:$R,客户!CZ$4,数据!$S:$S,客户!CZ$5,数据!$W:$W,客户!CZ$6,数据!$Z:$Z,客户!$BT129,数据!$X:$X,客户!CZ$7)</f>
        <v>0</v>
      </c>
      <c r="DA129" s="18">
        <f>SUMIFS(数据!$U:$U,数据!$O:$O,客户!DA$3,数据!$R:$R,客户!DA$4,数据!$S:$S,客户!DA$5,数据!$W:$W,客户!DA$6,数据!$Z:$Z,客户!$BT129,数据!$X:$X,客户!DA$7)</f>
        <v>0</v>
      </c>
      <c r="DB129" s="31" t="str">
        <f t="shared" si="231"/>
      </c>
      <c r="DC129" s="32" t="str">
        <f t="shared" si="232"/>
      </c>
      <c r="DE129" s="24">
        <f>SUMIFS(数据!$U:$U,数据!$O:$O,客户!DE$3,数据!$R:$R,客户!DE$4,数据!$S:$S,客户!DE$5,数据!$W:$W,客户!DE$6,数据!$Z:$Z,客户!$BT129,数据!$X:$X,客户!DE$7)</f>
        <v>0</v>
      </c>
      <c r="DF129" s="18">
        <f>SUMIFS(数据!$U:$U,数据!$O:$O,客户!DF$3,数据!$R:$R,客户!DF$4,数据!$S:$S,客户!DF$5,数据!$W:$W,客户!DF$6,数据!$Z:$Z,客户!$BT129,数据!$X:$X,客户!DF$7)</f>
        <v>0</v>
      </c>
      <c r="DG129" s="18">
        <f>SUMIFS(数据!$U:$U,数据!$O:$O,客户!DG$3,数据!$R:$R,客户!DG$4,数据!$S:$S,客户!DG$5,数据!$W:$W,客户!DG$6,数据!$Z:$Z,客户!$BT129,数据!$X:$X,客户!DG$7)</f>
        <v>0</v>
      </c>
      <c r="DH129" s="18">
        <f>SUMIFS(数据!$U:$U,数据!$O:$O,客户!DH$3,数据!$R:$R,客户!DH$4,数据!$S:$S,客户!DH$5,数据!$W:$W,客户!DH$6,数据!$Z:$Z,客户!$BT129,数据!$X:$X,客户!DH$7)</f>
        <v>0</v>
      </c>
      <c r="DI129" s="31" t="str">
        <f t="shared" si="233"/>
      </c>
      <c r="DJ129" s="32" t="str">
        <f t="shared" si="234"/>
      </c>
      <c r="DL129" s="24">
        <f>SUMIFS(数据!$U:$U,数据!$O:$O,客户!DL$3,数据!$R:$R,客户!DL$4,数据!$S:$S,客户!DL$5,数据!$W:$W,客户!DL$6,数据!$Z:$Z,客户!$BT129,数据!$X:$X,客户!DL$7)</f>
        <v>0</v>
      </c>
      <c r="DM129" s="18">
        <f>SUMIFS(数据!$U:$U,数据!$O:$O,客户!DM$3,数据!$R:$R,客户!DM$4,数据!$S:$S,客户!DM$5,数据!$W:$W,客户!DM$6,数据!$Z:$Z,客户!$BT129,数据!$X:$X,客户!DM$7)</f>
        <v>0</v>
      </c>
      <c r="DN129" s="18">
        <f>SUMIFS(数据!$U:$U,数据!$O:$O,客户!DN$3,数据!$R:$R,客户!DN$4,数据!$S:$S,客户!DN$5,数据!$W:$W,客户!DN$6,数据!$Z:$Z,客户!$BT129,数据!$X:$X,客户!DN$7)</f>
        <v>0</v>
      </c>
      <c r="DO129" s="18">
        <f>SUMIFS(数据!$U:$U,数据!$O:$O,客户!DO$3,数据!$R:$R,客户!DO$4,数据!$S:$S,客户!DO$5,数据!$W:$W,客户!DO$6,数据!$Z:$Z,客户!$BT129,数据!$X:$X,客户!DO$7)</f>
        <v>0</v>
      </c>
      <c r="DP129" s="31" t="str">
        <f t="shared" si="235"/>
      </c>
      <c r="DQ129" s="32" t="str">
        <f t="shared" si="236"/>
      </c>
      <c r="DS129" s="24">
        <f>SUMIFS(数据!$U:$U,数据!$O:$O,客户!DS$3,数据!$R:$R,客户!DS$4,数据!$S:$S,客户!DS$5,数据!$W:$W,客户!DS$6,数据!$Z:$Z,客户!$BT129,数据!$X:$X,客户!DS$7)</f>
        <v>0</v>
      </c>
      <c r="DT129" s="18">
        <f>SUMIFS(数据!$U:$U,数据!$O:$O,客户!DT$3,数据!$R:$R,客户!DT$4,数据!$S:$S,客户!DT$5,数据!$W:$W,客户!DT$6,数据!$Z:$Z,客户!$BT129,数据!$X:$X,客户!DT$7)</f>
        <v>0</v>
      </c>
      <c r="DU129" s="18">
        <f>SUMIFS(数据!$U:$U,数据!$O:$O,客户!DU$3,数据!$R:$R,客户!DU$4,数据!$S:$S,客户!DU$5,数据!$W:$W,客户!DU$6,数据!$Z:$Z,客户!$BT129,数据!$X:$X,客户!DU$7)</f>
        <v>0</v>
      </c>
      <c r="DV129" s="18">
        <f>SUMIFS(数据!$U:$U,数据!$O:$O,客户!DV$3,数据!$R:$R,客户!DV$4,数据!$S:$S,客户!DV$5,数据!$W:$W,客户!DV$6,数据!$Z:$Z,客户!$BT129,数据!$X:$X,客户!DV$7)</f>
        <v>0</v>
      </c>
      <c r="DW129" s="31" t="str">
        <f t="shared" si="237"/>
      </c>
      <c r="DX129" s="32" t="str">
        <f t="shared" si="238"/>
      </c>
      <c r="DZ129" s="24">
        <f>SUMIFS(数据!$U:$U,数据!$O:$O,客户!DZ$3,数据!$R:$R,客户!DZ$4,数据!$S:$S,客户!DZ$5,数据!$W:$W,客户!DZ$6,数据!$Z:$Z,客户!$BT129,数据!$X:$X,客户!DZ$7)</f>
        <v>0</v>
      </c>
      <c r="EA129" s="18">
        <f>SUMIFS(数据!$U:$U,数据!$O:$O,客户!EA$3,数据!$R:$R,客户!EA$4,数据!$S:$S,客户!EA$5,数据!$W:$W,客户!EA$6,数据!$Z:$Z,客户!$BT129,数据!$X:$X,客户!EA$7)</f>
        <v>0</v>
      </c>
      <c r="EB129" s="18">
        <f>SUMIFS(数据!$U:$U,数据!$O:$O,客户!EB$3,数据!$R:$R,客户!EB$4,数据!$S:$S,客户!EB$5,数据!$W:$W,客户!EB$6,数据!$Z:$Z,客户!$BT129,数据!$X:$X,客户!EB$7)</f>
        <v>0</v>
      </c>
      <c r="EC129" s="18">
        <f>SUMIFS(数据!$U:$U,数据!$O:$O,客户!EC$3,数据!$R:$R,客户!EC$4,数据!$S:$S,客户!EC$5,数据!$W:$W,客户!EC$6,数据!$Z:$Z,客户!$BT129,数据!$X:$X,客户!EC$7)</f>
        <v>0</v>
      </c>
      <c r="ED129" s="31" t="str">
        <f t="shared" si="239"/>
      </c>
      <c r="EE129" s="32" t="str">
        <f t="shared" si="240"/>
      </c>
      <c r="EG129" s="24">
        <f>SUMIFS(数据!$U:$U,数据!$O:$O,客户!EG$3,数据!$R:$R,客户!EG$4,数据!$S:$S,客户!EG$5,数据!$W:$W,客户!EG$6,数据!$Z:$Z,客户!$BT129,数据!$X:$X,客户!EG$7)</f>
        <v>0</v>
      </c>
      <c r="EH129" s="18">
        <f>SUMIFS(数据!$U:$U,数据!$O:$O,客户!EH$3,数据!$R:$R,客户!EH$4,数据!$S:$S,客户!EH$5,数据!$W:$W,客户!EH$6,数据!$Z:$Z,客户!$BT129,数据!$X:$X,客户!EH$7)</f>
        <v>167</v>
      </c>
      <c r="EI129" s="18">
        <f>SUMIFS(数据!$U:$U,数据!$O:$O,客户!EI$3,数据!$R:$R,客户!EI$4,数据!$S:$S,客户!EI$5,数据!$W:$W,客户!EI$6,数据!$Z:$Z,客户!$BT129,数据!$X:$X,客户!EI$7)</f>
        <v>0</v>
      </c>
      <c r="EJ129" s="18">
        <f>SUMIFS(数据!$U:$U,数据!$O:$O,客户!EJ$3,数据!$R:$R,客户!EJ$4,数据!$S:$S,客户!EJ$5,数据!$W:$W,客户!EJ$6,数据!$Z:$Z,客户!$BT129,数据!$X:$X,客户!EJ$7)</f>
        <v>0</v>
      </c>
      <c r="EK129" s="31" t="str">
        <f t="shared" si="241"/>
      </c>
      <c r="EL129" s="32" t="str">
        <f t="shared" si="242"/>
      </c>
      <c r="EN129" s="24">
        <f>SUMIFS(数据!$U:$U,数据!$O:$O,客户!EN$3,数据!$R:$R,客户!EN$4,数据!$S:$S,客户!EN$5,数据!$W:$W,客户!EN$6,数据!$Z:$Z,客户!$BT129,数据!$X:$X,客户!EN$7)</f>
        <v>0</v>
      </c>
      <c r="EO129" s="18">
        <f>SUMIFS(数据!$U:$U,数据!$O:$O,客户!EO$3,数据!$R:$R,客户!EO$4,数据!$S:$S,客户!EO$5,数据!$W:$W,客户!EO$6,数据!$Z:$Z,客户!$BT129,数据!$X:$X,客户!EO$7)</f>
        <v>0</v>
      </c>
      <c r="EP129" s="18">
        <f>SUMIFS(数据!$U:$U,数据!$O:$O,客户!EP$3,数据!$R:$R,客户!EP$4,数据!$S:$S,客户!EP$5,数据!$W:$W,客户!EP$6,数据!$Z:$Z,客户!$BT129,数据!$X:$X,客户!EP$7)</f>
        <v>0</v>
      </c>
      <c r="EQ129" s="18">
        <f>SUMIFS(数据!$U:$U,数据!$O:$O,客户!EQ$3,数据!$R:$R,客户!EQ$4,数据!$S:$S,客户!EQ$5,数据!$W:$W,客户!EQ$6,数据!$Z:$Z,客户!$BT129,数据!$X:$X,客户!EQ$7)</f>
        <v>0</v>
      </c>
      <c r="ER129" s="31" t="str">
        <f t="shared" si="243"/>
      </c>
      <c r="ES129" s="32" t="str">
        <f t="shared" si="244"/>
      </c>
      <c r="EU129" s="24">
        <f>SUMIFS(数据!$U:$U,数据!$O:$O,客户!EU$3,数据!$R:$R,客户!EU$4,数据!$S:$S,客户!EU$5,数据!$W:$W,客户!EU$6,数据!$Z:$Z,客户!$BT129,数据!$X:$X,客户!EU$7)</f>
        <v>0</v>
      </c>
      <c r="EV129" s="18">
        <f>SUMIFS(数据!$U:$U,数据!$O:$O,客户!EV$3,数据!$R:$R,客户!EV$4,数据!$S:$S,客户!EV$5,数据!$W:$W,客户!EV$6,数据!$Z:$Z,客户!$BT129,数据!$X:$X,客户!EV$7)</f>
        <v>0</v>
      </c>
      <c r="EW129" s="18">
        <f>SUMIFS(数据!$U:$U,数据!$O:$O,客户!EW$3,数据!$R:$R,客户!EW$4,数据!$S:$S,客户!EW$5,数据!$W:$W,客户!EW$6,数据!$Z:$Z,客户!$BT129,数据!$X:$X,客户!EW$7)</f>
        <v>0</v>
      </c>
      <c r="EX129" s="18">
        <f>SUMIFS(数据!$U:$U,数据!$O:$O,客户!EX$3,数据!$R:$R,客户!EX$4,数据!$S:$S,客户!EX$5,数据!$W:$W,客户!EX$6,数据!$Z:$Z,客户!$BT129,数据!$X:$X,客户!EX$7)</f>
        <v>0</v>
      </c>
      <c r="EY129" s="31" t="str">
        <f t="shared" si="245"/>
      </c>
      <c r="EZ129" s="32" t="str">
        <f t="shared" si="246"/>
      </c>
      <c r="FB129" s="24">
        <f>SUMIFS(数据!$U:$U,数据!$O:$O,客户!FB$3,数据!$R:$R,客户!FB$4,数据!$S:$S,客户!FB$5,数据!$W:$W,客户!FB$6,数据!$Z:$Z,客户!$BT129,数据!$X:$X,客户!FB$7)</f>
        <v>0</v>
      </c>
      <c r="FC129" s="18">
        <f>SUMIFS(数据!$U:$U,数据!$O:$O,客户!FC$3,数据!$R:$R,客户!FC$4,数据!$S:$S,客户!FC$5,数据!$W:$W,客户!FC$6,数据!$Z:$Z,客户!$BT129,数据!$X:$X,客户!FC$7)</f>
        <v>167</v>
      </c>
      <c r="FD129" s="18">
        <f>SUMIFS(数据!$U:$U,数据!$O:$O,客户!FD$3,数据!$R:$R,客户!FD$4,数据!$S:$S,客户!FD$5,数据!$W:$W,客户!FD$6,数据!$Z:$Z,客户!$BT129,数据!$X:$X,客户!FD$7)</f>
        <v>0</v>
      </c>
      <c r="FE129" s="18">
        <f>SUMIFS(数据!$U:$U,数据!$O:$O,客户!FE$3,数据!$R:$R,客户!FE$4,数据!$S:$S,客户!FE$5,数据!$W:$W,客户!FE$6,数据!$Z:$Z,客户!$BT129,数据!$X:$X,客户!FE$7)</f>
        <v>0</v>
      </c>
      <c r="FF129" s="31" t="str">
        <f t="shared" si="247"/>
      </c>
      <c r="FG129" s="31" t="str">
        <f t="shared" si="248"/>
      </c>
      <c r="FH129" s="115">
        <f t="shared" si="249"/>
        <v>167</v>
      </c>
      <c r="FJ129" s="24">
        <f>SUMIFS(数据!$U:$U,数据!$O:$O,客户!FJ$3,数据!$R:$R,客户!FJ$4,数据!$S:$S,客户!FJ$5,数据!$W:$W,客户!FJ$6,数据!$Z:$Z,客户!$BT129,数据!$X:$X,客户!FJ$7)</f>
        <v>0</v>
      </c>
      <c r="FK129" s="18">
        <f>SUMIFS(数据!$U:$U,数据!$O:$O,客户!FK$3,数据!$R:$R,客户!FK$4,数据!$S:$S,客户!FK$5,数据!$W:$W,客户!FK$6,数据!$Z:$Z,客户!$BT129,数据!$X:$X,客户!FK$7)</f>
        <v>167</v>
      </c>
      <c r="FL129" s="18">
        <f>SUMIFS(数据!$U:$U,数据!$O:$O,客户!FL$3,数据!$R:$R,客户!FL$4,数据!$S:$S,客户!FL$5,数据!$W:$W,客户!FL$6,数据!$Z:$Z,客户!$BT129,数据!$X:$X,客户!FL$7)</f>
        <v>0</v>
      </c>
      <c r="FM129" s="18">
        <f>SUMIFS(数据!$U:$U,数据!$O:$O,客户!FM$3,数据!$R:$R,客户!FM$4,数据!$S:$S,客户!FM$5,数据!$W:$W,客户!FM$6,数据!$Z:$Z,客户!$BT129,数据!$X:$X,客户!FM$7)</f>
        <v>0</v>
      </c>
      <c r="FN129" s="31" t="str">
        <f t="shared" si="250"/>
      </c>
      <c r="FO129" s="32" t="str">
        <f t="shared" si="251"/>
      </c>
      <c r="FQ129" s="53">
        <f>SUMIFS(数据!$U:$U,数据!$O:$O,客户!FQ$3,数据!$R:$R,客户!FQ$4,数据!$S:$S,客户!FQ$5,数据!$W:$W,客户!FQ$6,数据!$Z:$Z,客户!$BT129,数据!$X:$X,客户!FQ$7)</f>
        <v>0</v>
      </c>
      <c r="FR129" s="47">
        <f>SUMIFS(数据!$U:$U,数据!$O:$O,客户!FR$3,数据!$R:$R,客户!FR$4,数据!$S:$S,客户!FR$5,数据!$W:$W,客户!FR$6,数据!$Z:$Z,客户!$BT129,数据!$X:$X,客户!FR$7)</f>
        <v>167</v>
      </c>
      <c r="FS129" s="47">
        <f>SUMIFS(数据!$U:$U,数据!$O:$O,客户!FS$3,数据!$R:$R,客户!FS$4,数据!$S:$S,客户!FS$5,数据!$W:$W,客户!FS$6,数据!$Z:$Z,客户!$BT129,数据!$X:$X,客户!FS$7)</f>
        <v>0</v>
      </c>
      <c r="FT129" s="47">
        <f>SUMIFS(数据!$U:$U,数据!$O:$O,客户!FT$3,数据!$R:$R,客户!FT$4,数据!$S:$S,客户!FT$5,数据!$W:$W,客户!FT$6,数据!$Z:$Z,客户!$BT129,数据!$X:$X,客户!FT$7)</f>
        <v>0</v>
      </c>
      <c r="FU129" s="47">
        <f t="shared" si="142"/>
        <v>0</v>
      </c>
      <c r="FV129" s="48" t="str">
        <f t="shared" si="252"/>
      </c>
      <c r="FW129" s="49" t="str">
        <f t="shared" si="253"/>
      </c>
    </row>
    <row r="130">
      <c r="B130" s="54" t="s">
        <v>36</v>
      </c>
      <c r="C130" s="54" t="s">
        <v>358</v>
      </c>
      <c r="D130" s="54" t="s">
        <v>387</v>
      </c>
      <c r="E130" s="54" t="s">
        <v>386</v>
      </c>
      <c r="F130" s="22">
        <v>60</v>
      </c>
      <c r="G130" s="22"/>
      <c r="H130" s="22">
        <v>60</v>
      </c>
      <c r="I130" s="22">
        <v>400</v>
      </c>
      <c r="J130" s="22"/>
      <c r="K130" s="22"/>
      <c r="L130" s="22">
        <v>400</v>
      </c>
      <c r="M130" s="22"/>
      <c r="N130" s="22">
        <v>400</v>
      </c>
      <c r="O130" s="22"/>
      <c r="P130" s="22">
        <v>2465</v>
      </c>
      <c r="Q130" s="22">
        <v>3785</v>
      </c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>
        <v>400</v>
      </c>
      <c r="AD130" s="22">
        <v>400</v>
      </c>
      <c r="AE130" s="22">
        <v>60</v>
      </c>
      <c r="AF130" s="22"/>
      <c r="AG130" s="22">
        <v>60</v>
      </c>
      <c r="AH130" s="22">
        <v>400</v>
      </c>
      <c r="AI130" s="22"/>
      <c r="AJ130" s="22">
        <v>400</v>
      </c>
      <c r="AK130" s="22"/>
      <c r="AL130" s="22">
        <v>400</v>
      </c>
      <c r="AM130" s="22"/>
      <c r="AN130" s="22">
        <v>400</v>
      </c>
      <c r="AO130" s="22">
        <v>2065</v>
      </c>
      <c r="AP130" s="22">
        <v>3785</v>
      </c>
      <c r="AQ130" s="22"/>
      <c r="AR130" s="22"/>
      <c r="AS130" s="22"/>
      <c r="AT130" s="22"/>
      <c r="AU130" s="22"/>
      <c r="AV130" s="22"/>
      <c r="AW130" s="22"/>
      <c r="AX130" s="22"/>
      <c r="AY130" s="22"/>
      <c r="AZ130" s="22"/>
      <c r="BA130" s="22"/>
      <c r="BB130" s="22"/>
      <c r="BC130" s="22"/>
      <c r="BP130" s="94" t="str">
        <f t="shared" si="218"/>
      </c>
      <c r="BQ130" s="17" t="str">
        <f t="shared" si="219"/>
        <v>不合作</v>
      </c>
      <c r="BR130" s="17" t="str">
        <f t="shared" si="220"/>
        <v>江汽</v>
      </c>
      <c r="BS130" s="17" t="str">
        <f t="shared" si="221"/>
        <v>扬州江淮</v>
      </c>
      <c r="BT130" s="32" t="str">
        <f t="shared" si="222"/>
        <v>扬州江淮轻型汽车有限公司</v>
      </c>
      <c r="BV130" s="24">
        <f>SUMIFS(数据!$U:$U,数据!$O:$O,客户!BV$3,数据!$R:$R,客户!BV$4,数据!$S:$S,客户!BV$5,数据!$W:$W,客户!BV$6,数据!$Z:$Z,客户!$BT130,数据!$X:$X,客户!BV$7)</f>
        <v>0</v>
      </c>
      <c r="BW130" s="18">
        <f>SUMIFS(数据!$U:$U,数据!$O:$O,客户!BW$3,数据!$R:$R,客户!BW$4,数据!$S:$S,客户!BW$5,数据!$W:$W,客户!BW$6,数据!$Z:$Z,客户!$BT130,数据!$X:$X,客户!BW$7)</f>
        <v>60</v>
      </c>
      <c r="BX130" s="18">
        <f>SUMIFS(数据!$U:$U,数据!$O:$O,客户!BX$3,数据!$R:$R,客户!BX$4,数据!$S:$S,客户!BX$5,数据!$W:$W,客户!BX$6,数据!$Z:$Z,客户!$BT130,数据!$X:$X,客户!BX$7)</f>
        <v>60</v>
      </c>
      <c r="BY130" s="18">
        <f>SUMIFS(数据!$U:$U,数据!$O:$O,客户!BY$3,数据!$R:$R,客户!BY$4,数据!$S:$S,客户!BY$5,数据!$W:$W,客户!BY$6,数据!$Z:$Z,客户!$BT130,数据!$X:$X,客户!BY$7)</f>
        <v>0</v>
      </c>
      <c r="BZ130" s="31" t="str">
        <f t="shared" si="223"/>
      </c>
      <c r="CA130" s="32" t="str">
        <f t="shared" si="224"/>
      </c>
      <c r="CC130" s="24">
        <f>SUMIFS(数据!$U:$U,数据!$O:$O,客户!CC$3,数据!$R:$R,客户!CC$4,数据!$S:$S,客户!CC$5,数据!$W:$W,客户!CC$6,数据!$Z:$Z,客户!$BT130,数据!$X:$X,客户!CC$7)</f>
        <v>0</v>
      </c>
      <c r="CD130" s="18">
        <f>SUMIFS(数据!$U:$U,数据!$O:$O,客户!CD$3,数据!$R:$R,客户!CD$4,数据!$S:$S,客户!CD$5,数据!$W:$W,客户!CD$6,数据!$Z:$Z,客户!$BT130,数据!$X:$X,客户!CD$7)</f>
        <v>0</v>
      </c>
      <c r="CE130" s="18">
        <f>SUMIFS(数据!$U:$U,数据!$O:$O,客户!CE$3,数据!$R:$R,客户!CE$4,数据!$S:$S,客户!CE$5,数据!$W:$W,客户!CE$6,数据!$Z:$Z,客户!$BT130,数据!$X:$X,客户!CE$7)</f>
        <v>0</v>
      </c>
      <c r="CF130" s="18">
        <f>SUMIFS(数据!$U:$U,数据!$O:$O,客户!CF$3,数据!$R:$R,客户!CF$4,数据!$S:$S,客户!CF$5,数据!$W:$W,客户!CF$6,数据!$Z:$Z,客户!$BT130,数据!$X:$X,客户!CF$7)</f>
        <v>0</v>
      </c>
      <c r="CG130" s="31" t="str">
        <f t="shared" si="225"/>
      </c>
      <c r="CH130" s="32" t="str">
        <f t="shared" si="226"/>
      </c>
      <c r="CJ130" s="24">
        <f>SUMIFS(数据!$U:$U,数据!$O:$O,客户!CJ$3,数据!$R:$R,客户!CJ$4,数据!$S:$S,客户!CJ$5,数据!$W:$W,客户!CJ$6,数据!$Z:$Z,客户!$BT130,数据!$X:$X,客户!CJ$7)</f>
        <v>0</v>
      </c>
      <c r="CK130" s="18">
        <f>SUMIFS(数据!$U:$U,数据!$O:$O,客户!CK$3,数据!$R:$R,客户!CK$4,数据!$S:$S,客户!CK$5,数据!$W:$W,客户!CK$6,数据!$Z:$Z,客户!$BT130,数据!$X:$X,客户!CK$7)</f>
        <v>60</v>
      </c>
      <c r="CL130" s="18">
        <f>SUMIFS(数据!$U:$U,数据!$O:$O,客户!CL$3,数据!$R:$R,客户!CL$4,数据!$S:$S,客户!CL$5,数据!$W:$W,客户!CL$6,数据!$Z:$Z,客户!$BT130,数据!$X:$X,客户!CL$7)</f>
        <v>60</v>
      </c>
      <c r="CM130" s="18">
        <f>SUMIFS(数据!$U:$U,数据!$O:$O,客户!CM$3,数据!$R:$R,客户!CM$4,数据!$S:$S,客户!CM$5,数据!$W:$W,客户!CM$6,数据!$Z:$Z,客户!$BT130,数据!$X:$X,客户!CM$7)</f>
        <v>0</v>
      </c>
      <c r="CN130" s="31" t="str">
        <f t="shared" si="227"/>
      </c>
      <c r="CO130" s="32" t="str">
        <f t="shared" si="228"/>
      </c>
      <c r="CQ130" s="24">
        <f>SUMIFS(数据!$U:$U,数据!$O:$O,客户!CQ$3,数据!$R:$R,客户!CQ$4,数据!$S:$S,客户!CQ$5,数据!$W:$W,客户!CQ$6,数据!$Z:$Z,客户!$BT130,数据!$X:$X,客户!CQ$7)</f>
        <v>0</v>
      </c>
      <c r="CR130" s="18">
        <f>SUMIFS(数据!$U:$U,数据!$O:$O,客户!CR$3,数据!$R:$R,客户!CR$4,数据!$S:$S,客户!CR$5,数据!$W:$W,客户!CR$6,数据!$Z:$Z,客户!$BT130,数据!$X:$X,客户!CR$7)</f>
        <v>400</v>
      </c>
      <c r="CS130" s="18">
        <f>SUMIFS(数据!$U:$U,数据!$O:$O,客户!CS$3,数据!$R:$R,客户!CS$4,数据!$S:$S,客户!CS$5,数据!$W:$W,客户!CS$6,数据!$Z:$Z,客户!$BT130,数据!$X:$X,客户!CS$7)</f>
        <v>400</v>
      </c>
      <c r="CT130" s="18">
        <f>SUMIFS(数据!$U:$U,数据!$O:$O,客户!CT$3,数据!$R:$R,客户!CT$4,数据!$S:$S,客户!CT$5,数据!$W:$W,客户!CT$6,数据!$Z:$Z,客户!$BT130,数据!$X:$X,客户!CT$7)</f>
        <v>0</v>
      </c>
      <c r="CU130" s="31" t="str">
        <f t="shared" si="229"/>
      </c>
      <c r="CV130" s="32" t="str">
        <f t="shared" si="230"/>
      </c>
      <c r="CX130" s="24">
        <f>SUMIFS(数据!$U:$U,数据!$O:$O,客户!CX$3,数据!$R:$R,客户!CX$4,数据!$S:$S,客户!CX$5,数据!$W:$W,客户!CX$6,数据!$Z:$Z,客户!$BT130,数据!$X:$X,客户!CX$7)</f>
        <v>0</v>
      </c>
      <c r="CY130" s="18">
        <f>SUMIFS(数据!$U:$U,数据!$O:$O,客户!CY$3,数据!$R:$R,客户!CY$4,数据!$S:$S,客户!CY$5,数据!$W:$W,客户!CY$6,数据!$Z:$Z,客户!$BT130,数据!$X:$X,客户!CY$7)</f>
        <v>0</v>
      </c>
      <c r="CZ130" s="18">
        <f>SUMIFS(数据!$U:$U,数据!$O:$O,客户!CZ$3,数据!$R:$R,客户!CZ$4,数据!$S:$S,客户!CZ$5,数据!$W:$W,客户!CZ$6,数据!$Z:$Z,客户!$BT130,数据!$X:$X,客户!CZ$7)</f>
        <v>0</v>
      </c>
      <c r="DA130" s="18">
        <f>SUMIFS(数据!$U:$U,数据!$O:$O,客户!DA$3,数据!$R:$R,客户!DA$4,数据!$S:$S,客户!DA$5,数据!$W:$W,客户!DA$6,数据!$Z:$Z,客户!$BT130,数据!$X:$X,客户!DA$7)</f>
        <v>0</v>
      </c>
      <c r="DB130" s="31" t="str">
        <f t="shared" si="231"/>
      </c>
      <c r="DC130" s="32" t="str">
        <f t="shared" si="232"/>
      </c>
      <c r="DE130" s="24">
        <f>SUMIFS(数据!$U:$U,数据!$O:$O,客户!DE$3,数据!$R:$R,客户!DE$4,数据!$S:$S,客户!DE$5,数据!$W:$W,客户!DE$6,数据!$Z:$Z,客户!$BT130,数据!$X:$X,客户!DE$7)</f>
        <v>0</v>
      </c>
      <c r="DF130" s="18">
        <f>SUMIFS(数据!$U:$U,数据!$O:$O,客户!DF$3,数据!$R:$R,客户!DF$4,数据!$S:$S,客户!DF$5,数据!$W:$W,客户!DF$6,数据!$Z:$Z,客户!$BT130,数据!$X:$X,客户!DF$7)</f>
        <v>0</v>
      </c>
      <c r="DG130" s="18">
        <f>SUMIFS(数据!$U:$U,数据!$O:$O,客户!DG$3,数据!$R:$R,客户!DG$4,数据!$S:$S,客户!DG$5,数据!$W:$W,客户!DG$6,数据!$Z:$Z,客户!$BT130,数据!$X:$X,客户!DG$7)</f>
        <v>400</v>
      </c>
      <c r="DH130" s="18">
        <f>SUMIFS(数据!$U:$U,数据!$O:$O,客户!DH$3,数据!$R:$R,客户!DH$4,数据!$S:$S,客户!DH$5,数据!$W:$W,客户!DH$6,数据!$Z:$Z,客户!$BT130,数据!$X:$X,客户!DH$7)</f>
        <v>0</v>
      </c>
      <c r="DI130" s="31" t="str">
        <f t="shared" si="233"/>
      </c>
      <c r="DJ130" s="32" t="str">
        <f t="shared" si="234"/>
      </c>
      <c r="DL130" s="24">
        <f>SUMIFS(数据!$U:$U,数据!$O:$O,客户!DL$3,数据!$R:$R,客户!DL$4,数据!$S:$S,客户!DL$5,数据!$W:$W,客户!DL$6,数据!$Z:$Z,客户!$BT130,数据!$X:$X,客户!DL$7)</f>
        <v>0</v>
      </c>
      <c r="DM130" s="18">
        <f>SUMIFS(数据!$U:$U,数据!$O:$O,客户!DM$3,数据!$R:$R,客户!DM$4,数据!$S:$S,客户!DM$5,数据!$W:$W,客户!DM$6,数据!$Z:$Z,客户!$BT130,数据!$X:$X,客户!DM$7)</f>
        <v>400</v>
      </c>
      <c r="DN130" s="18">
        <f>SUMIFS(数据!$U:$U,数据!$O:$O,客户!DN$3,数据!$R:$R,客户!DN$4,数据!$S:$S,客户!DN$5,数据!$W:$W,客户!DN$6,数据!$Z:$Z,客户!$BT130,数据!$X:$X,客户!DN$7)</f>
        <v>0</v>
      </c>
      <c r="DO130" s="18">
        <f>SUMIFS(数据!$U:$U,数据!$O:$O,客户!DO$3,数据!$R:$R,客户!DO$4,数据!$S:$S,客户!DO$5,数据!$W:$W,客户!DO$6,数据!$Z:$Z,客户!$BT130,数据!$X:$X,客户!DO$7)</f>
        <v>0</v>
      </c>
      <c r="DP130" s="31" t="str">
        <f t="shared" si="235"/>
      </c>
      <c r="DQ130" s="32" t="str">
        <f t="shared" si="236"/>
      </c>
      <c r="DS130" s="24">
        <f>SUMIFS(数据!$U:$U,数据!$O:$O,客户!DS$3,数据!$R:$R,客户!DS$4,数据!$S:$S,客户!DS$5,数据!$W:$W,客户!DS$6,数据!$Z:$Z,客户!$BT130,数据!$X:$X,客户!DS$7)</f>
        <v>0</v>
      </c>
      <c r="DT130" s="18">
        <f>SUMIFS(数据!$U:$U,数据!$O:$O,客户!DT$3,数据!$R:$R,客户!DT$4,数据!$S:$S,客户!DT$5,数据!$W:$W,客户!DT$6,数据!$Z:$Z,客户!$BT130,数据!$X:$X,客户!DT$7)</f>
        <v>0</v>
      </c>
      <c r="DU130" s="18">
        <f>SUMIFS(数据!$U:$U,数据!$O:$O,客户!DU$3,数据!$R:$R,客户!DU$4,数据!$S:$S,客户!DU$5,数据!$W:$W,客户!DU$6,数据!$Z:$Z,客户!$BT130,数据!$X:$X,客户!DU$7)</f>
        <v>400</v>
      </c>
      <c r="DV130" s="18">
        <f>SUMIFS(数据!$U:$U,数据!$O:$O,客户!DV$3,数据!$R:$R,客户!DV$4,数据!$S:$S,客户!DV$5,数据!$W:$W,客户!DV$6,数据!$Z:$Z,客户!$BT130,数据!$X:$X,客户!DV$7)</f>
        <v>0</v>
      </c>
      <c r="DW130" s="31" t="str">
        <f t="shared" si="237"/>
      </c>
      <c r="DX130" s="32" t="str">
        <f t="shared" si="238"/>
      </c>
      <c r="DZ130" s="24">
        <f>SUMIFS(数据!$U:$U,数据!$O:$O,客户!DZ$3,数据!$R:$R,客户!DZ$4,数据!$S:$S,客户!DZ$5,数据!$W:$W,客户!DZ$6,数据!$Z:$Z,客户!$BT130,数据!$X:$X,客户!DZ$7)</f>
        <v>0</v>
      </c>
      <c r="EA130" s="18">
        <f>SUMIFS(数据!$U:$U,数据!$O:$O,客户!EA$3,数据!$R:$R,客户!EA$4,数据!$S:$S,客户!EA$5,数据!$W:$W,客户!EA$6,数据!$Z:$Z,客户!$BT130,数据!$X:$X,客户!EA$7)</f>
        <v>400</v>
      </c>
      <c r="EB130" s="18">
        <f>SUMIFS(数据!$U:$U,数据!$O:$O,客户!EB$3,数据!$R:$R,客户!EB$4,数据!$S:$S,客户!EB$5,数据!$W:$W,客户!EB$6,数据!$Z:$Z,客户!$BT130,数据!$X:$X,客户!EB$7)</f>
        <v>0</v>
      </c>
      <c r="EC130" s="18">
        <f>SUMIFS(数据!$U:$U,数据!$O:$O,客户!EC$3,数据!$R:$R,客户!EC$4,数据!$S:$S,客户!EC$5,数据!$W:$W,客户!EC$6,数据!$Z:$Z,客户!$BT130,数据!$X:$X,客户!EC$7)</f>
        <v>0</v>
      </c>
      <c r="ED130" s="31" t="str">
        <f t="shared" si="239"/>
      </c>
      <c r="EE130" s="32" t="str">
        <f t="shared" si="240"/>
      </c>
      <c r="EG130" s="24">
        <f>SUMIFS(数据!$U:$U,数据!$O:$O,客户!EG$3,数据!$R:$R,客户!EG$4,数据!$S:$S,客户!EG$5,数据!$W:$W,客户!EG$6,数据!$Z:$Z,客户!$BT130,数据!$X:$X,客户!EG$7)</f>
        <v>0</v>
      </c>
      <c r="EH130" s="18">
        <f>SUMIFS(数据!$U:$U,数据!$O:$O,客户!EH$3,数据!$R:$R,客户!EH$4,数据!$S:$S,客户!EH$5,数据!$W:$W,客户!EH$6,数据!$Z:$Z,客户!$BT130,数据!$X:$X,客户!EH$7)</f>
        <v>0</v>
      </c>
      <c r="EI130" s="18">
        <f>SUMIFS(数据!$U:$U,数据!$O:$O,客户!EI$3,数据!$R:$R,客户!EI$4,数据!$S:$S,客户!EI$5,数据!$W:$W,客户!EI$6,数据!$Z:$Z,客户!$BT130,数据!$X:$X,客户!EI$7)</f>
        <v>400</v>
      </c>
      <c r="EJ130" s="18">
        <f>SUMIFS(数据!$U:$U,数据!$O:$O,客户!EJ$3,数据!$R:$R,客户!EJ$4,数据!$S:$S,客户!EJ$5,数据!$W:$W,客户!EJ$6,数据!$Z:$Z,客户!$BT130,数据!$X:$X,客户!EJ$7)</f>
        <v>0</v>
      </c>
      <c r="EK130" s="31" t="str">
        <f t="shared" si="241"/>
      </c>
      <c r="EL130" s="32" t="str">
        <f t="shared" si="242"/>
      </c>
      <c r="EN130" s="24">
        <f>SUMIFS(数据!$U:$U,数据!$O:$O,客户!EN$3,数据!$R:$R,客户!EN$4,数据!$S:$S,客户!EN$5,数据!$W:$W,客户!EN$6,数据!$Z:$Z,客户!$BT130,数据!$X:$X,客户!EN$7)</f>
        <v>0</v>
      </c>
      <c r="EO130" s="18">
        <f>SUMIFS(数据!$U:$U,数据!$O:$O,客户!EO$3,数据!$R:$R,客户!EO$4,数据!$S:$S,客户!EO$5,数据!$W:$W,客户!EO$6,数据!$Z:$Z,客户!$BT130,数据!$X:$X,客户!EO$7)</f>
        <v>2465</v>
      </c>
      <c r="EP130" s="18">
        <f>SUMIFS(数据!$U:$U,数据!$O:$O,客户!EP$3,数据!$R:$R,客户!EP$4,数据!$S:$S,客户!EP$5,数据!$W:$W,客户!EP$6,数据!$Z:$Z,客户!$BT130,数据!$X:$X,客户!EP$7)</f>
        <v>2065</v>
      </c>
      <c r="EQ130" s="18">
        <f>SUMIFS(数据!$U:$U,数据!$O:$O,客户!EQ$3,数据!$R:$R,客户!EQ$4,数据!$S:$S,客户!EQ$5,数据!$W:$W,客户!EQ$6,数据!$Z:$Z,客户!$BT130,数据!$X:$X,客户!EQ$7)</f>
        <v>0</v>
      </c>
      <c r="ER130" s="31" t="str">
        <f t="shared" si="243"/>
      </c>
      <c r="ES130" s="32" t="str">
        <f t="shared" si="244"/>
      </c>
      <c r="EU130" s="24">
        <f>SUMIFS(数据!$U:$U,数据!$O:$O,客户!EU$3,数据!$R:$R,客户!EU$4,数据!$S:$S,客户!EU$5,数据!$W:$W,客户!EU$6,数据!$Z:$Z,客户!$BT130,数据!$X:$X,客户!EU$7)</f>
        <v>0</v>
      </c>
      <c r="EV130" s="18">
        <f>SUMIFS(数据!$U:$U,数据!$O:$O,客户!EV$3,数据!$R:$R,客户!EV$4,数据!$S:$S,客户!EV$5,数据!$W:$W,客户!EV$6,数据!$Z:$Z,客户!$BT130,数据!$X:$X,客户!EV$7)</f>
        <v>0</v>
      </c>
      <c r="EW130" s="18">
        <f>SUMIFS(数据!$U:$U,数据!$O:$O,客户!EW$3,数据!$R:$R,客户!EW$4,数据!$S:$S,客户!EW$5,数据!$W:$W,客户!EW$6,数据!$Z:$Z,客户!$BT130,数据!$X:$X,客户!EW$7)</f>
        <v>0</v>
      </c>
      <c r="EX130" s="18">
        <f>SUMIFS(数据!$U:$U,数据!$O:$O,客户!EX$3,数据!$R:$R,客户!EX$4,数据!$S:$S,客户!EX$5,数据!$W:$W,客户!EX$6,数据!$Z:$Z,客户!$BT130,数据!$X:$X,客户!EX$7)</f>
        <v>400</v>
      </c>
      <c r="EY130" s="31" t="str">
        <f t="shared" si="245"/>
      </c>
      <c r="EZ130" s="32" t="str">
        <f t="shared" si="246"/>
      </c>
      <c r="FB130" s="24">
        <f>SUMIFS(数据!$U:$U,数据!$O:$O,客户!FB$3,数据!$R:$R,客户!FB$4,数据!$S:$S,客户!FB$5,数据!$W:$W,客户!FB$6,数据!$Z:$Z,客户!$BT130,数据!$X:$X,客户!FB$7)</f>
        <v>0</v>
      </c>
      <c r="FC130" s="18">
        <f>SUMIFS(数据!$U:$U,数据!$O:$O,客户!FC$3,数据!$R:$R,客户!FC$4,数据!$S:$S,客户!FC$5,数据!$W:$W,客户!FC$6,数据!$Z:$Z,客户!$BT130,数据!$X:$X,客户!FC$7)</f>
        <v>3785</v>
      </c>
      <c r="FD130" s="18">
        <f>SUMIFS(数据!$U:$U,数据!$O:$O,客户!FD$3,数据!$R:$R,客户!FD$4,数据!$S:$S,客户!FD$5,数据!$W:$W,客户!FD$6,数据!$Z:$Z,客户!$BT130,数据!$X:$X,客户!FD$7)</f>
        <v>3785</v>
      </c>
      <c r="FE130" s="18">
        <f>SUMIFS(数据!$U:$U,数据!$O:$O,客户!FE$3,数据!$R:$R,客户!FE$4,数据!$S:$S,客户!FE$5,数据!$W:$W,客户!FE$6,数据!$Z:$Z,客户!$BT130,数据!$X:$X,客户!FE$7)</f>
        <v>0</v>
      </c>
      <c r="FF130" s="31" t="str">
        <f t="shared" si="247"/>
      </c>
      <c r="FG130" s="31" t="str">
        <f t="shared" si="248"/>
      </c>
      <c r="FH130" s="115">
        <f t="shared" si="249"/>
        <v>0</v>
      </c>
      <c r="FJ130" s="24">
        <f>SUMIFS(数据!$U:$U,数据!$O:$O,客户!FJ$3,数据!$R:$R,客户!FJ$4,数据!$S:$S,客户!FJ$5,数据!$W:$W,客户!FJ$6,数据!$Z:$Z,客户!$BT130,数据!$X:$X,客户!FJ$7)</f>
        <v>0</v>
      </c>
      <c r="FK130" s="18">
        <f>SUMIFS(数据!$U:$U,数据!$O:$O,客户!FK$3,数据!$R:$R,客户!FK$4,数据!$S:$S,客户!FK$5,数据!$W:$W,客户!FK$6,数据!$Z:$Z,客户!$BT130,数据!$X:$X,客户!FK$7)</f>
        <v>3785</v>
      </c>
      <c r="FL130" s="18">
        <f>SUMIFS(数据!$U:$U,数据!$O:$O,客户!FL$3,数据!$R:$R,客户!FL$4,数据!$S:$S,客户!FL$5,数据!$W:$W,客户!FL$6,数据!$Z:$Z,客户!$BT130,数据!$X:$X,客户!FL$7)</f>
        <v>3785</v>
      </c>
      <c r="FM130" s="18">
        <f>SUMIFS(数据!$U:$U,数据!$O:$O,客户!FM$3,数据!$R:$R,客户!FM$4,数据!$S:$S,客户!FM$5,数据!$W:$W,客户!FM$6,数据!$Z:$Z,客户!$BT130,数据!$X:$X,客户!FM$7)</f>
        <v>400</v>
      </c>
      <c r="FN130" s="31" t="str">
        <f t="shared" si="250"/>
      </c>
      <c r="FO130" s="32" t="str">
        <f t="shared" si="251"/>
      </c>
      <c r="FQ130" s="53">
        <f>SUMIFS(数据!$U:$U,数据!$O:$O,客户!FQ$3,数据!$R:$R,客户!FQ$4,数据!$S:$S,客户!FQ$5,数据!$W:$W,客户!FQ$6,数据!$Z:$Z,客户!$BT130,数据!$X:$X,客户!FQ$7)</f>
        <v>0</v>
      </c>
      <c r="FR130" s="47">
        <f>SUMIFS(数据!$U:$U,数据!$O:$O,客户!FR$3,数据!$R:$R,客户!FR$4,数据!$S:$S,客户!FR$5,数据!$W:$W,客户!FR$6,数据!$Z:$Z,客户!$BT130,数据!$X:$X,客户!FR$7)</f>
        <v>3785</v>
      </c>
      <c r="FS130" s="47">
        <f>SUMIFS(数据!$U:$U,数据!$O:$O,客户!FS$3,数据!$R:$R,客户!FS$4,数据!$S:$S,客户!FS$5,数据!$W:$W,客户!FS$6,数据!$Z:$Z,客户!$BT130,数据!$X:$X,客户!FS$7)</f>
        <v>3785</v>
      </c>
      <c r="FT130" s="47">
        <f>SUMIFS(数据!$U:$U,数据!$O:$O,客户!FT$3,数据!$R:$R,客户!FT$4,数据!$S:$S,客户!FT$5,数据!$W:$W,客户!FT$6,数据!$Z:$Z,客户!$BT130,数据!$X:$X,客户!FT$7)</f>
        <v>400</v>
      </c>
      <c r="FU130" s="47">
        <f t="shared" si="142"/>
        <v>4185</v>
      </c>
      <c r="FV130" s="48" t="str">
        <f t="shared" si="252"/>
      </c>
      <c r="FW130" s="49" t="str">
        <f t="shared" si="253"/>
      </c>
    </row>
    <row r="131">
      <c r="A131" s="54" t="s">
        <v>659</v>
      </c>
      <c r="B131" s="54" t="s">
        <v>50</v>
      </c>
      <c r="C131" s="54" t="s">
        <v>136</v>
      </c>
      <c r="D131" s="54" t="s">
        <v>788</v>
      </c>
      <c r="E131" s="54" t="s">
        <v>787</v>
      </c>
      <c r="F131" s="22">
        <v>147</v>
      </c>
      <c r="G131" s="22"/>
      <c r="H131" s="22">
        <v>119</v>
      </c>
      <c r="I131" s="22">
        <v>273</v>
      </c>
      <c r="J131" s="22"/>
      <c r="K131" s="22"/>
      <c r="L131" s="22"/>
      <c r="M131" s="22">
        <v>18</v>
      </c>
      <c r="N131" s="22">
        <v>2</v>
      </c>
      <c r="O131" s="22"/>
      <c r="P131" s="22">
        <v>-14</v>
      </c>
      <c r="Q131" s="22">
        <v>545</v>
      </c>
      <c r="R131" s="22">
        <v>3000</v>
      </c>
      <c r="S131" s="22">
        <v>2200</v>
      </c>
      <c r="T131" s="22">
        <v>2600</v>
      </c>
      <c r="U131" s="22">
        <v>2050</v>
      </c>
      <c r="V131" s="22">
        <v>1500</v>
      </c>
      <c r="W131" s="22">
        <v>1000</v>
      </c>
      <c r="X131" s="22">
        <v>500</v>
      </c>
      <c r="Y131" s="22"/>
      <c r="Z131" s="22"/>
      <c r="AA131" s="22"/>
      <c r="AB131" s="22"/>
      <c r="AC131" s="22"/>
      <c r="AD131" s="22">
        <v>12850</v>
      </c>
      <c r="AE131" s="22"/>
      <c r="AF131" s="22">
        <v>250</v>
      </c>
      <c r="AG131" s="22"/>
      <c r="AH131" s="22"/>
      <c r="AI131" s="22">
        <v>-7</v>
      </c>
      <c r="AJ131" s="22"/>
      <c r="AK131" s="22"/>
      <c r="AL131" s="22"/>
      <c r="AM131" s="22"/>
      <c r="AN131" s="22"/>
      <c r="AO131" s="22"/>
      <c r="AP131" s="22">
        <v>243</v>
      </c>
      <c r="AQ131" s="22"/>
      <c r="AR131" s="22"/>
      <c r="AS131" s="22"/>
      <c r="AT131" s="22"/>
      <c r="AU131" s="22"/>
      <c r="AV131" s="22"/>
      <c r="AW131" s="22"/>
      <c r="AX131" s="22"/>
      <c r="AY131" s="22"/>
      <c r="AZ131" s="22"/>
      <c r="BA131" s="22"/>
      <c r="BB131" s="22"/>
      <c r="BC131" s="22"/>
      <c r="BP131" s="94" t="str">
        <f t="shared" si="218"/>
        <v>商用配套A区</v>
      </c>
      <c r="BQ131" s="17" t="str">
        <f t="shared" si="219"/>
        <v>正常合作</v>
      </c>
      <c r="BR131" s="17" t="str">
        <f t="shared" si="220"/>
        <v>现代起亚</v>
      </c>
      <c r="BS131" s="17" t="str">
        <f t="shared" si="221"/>
        <v>四川现代</v>
      </c>
      <c r="BT131" s="32" t="str">
        <f t="shared" si="222"/>
        <v>现代商用汽车（中国）有限公司</v>
      </c>
      <c r="BV131" s="24">
        <f>SUMIFS(数据!$U:$U,数据!$O:$O,客户!BV$3,数据!$R:$R,客户!BV$4,数据!$S:$S,客户!BV$5,数据!$W:$W,客户!BV$6,数据!$Z:$Z,客户!$BT131,数据!$X:$X,客户!BV$7)</f>
        <v>0</v>
      </c>
      <c r="BW131" s="18">
        <f>SUMIFS(数据!$U:$U,数据!$O:$O,客户!BW$3,数据!$R:$R,客户!BW$4,数据!$S:$S,客户!BW$5,数据!$W:$W,客户!BW$6,数据!$Z:$Z,客户!$BT131,数据!$X:$X,客户!BW$7)</f>
        <v>147</v>
      </c>
      <c r="BX131" s="18">
        <f>SUMIFS(数据!$U:$U,数据!$O:$O,客户!BX$3,数据!$R:$R,客户!BX$4,数据!$S:$S,客户!BX$5,数据!$W:$W,客户!BX$6,数据!$Z:$Z,客户!$BT131,数据!$X:$X,客户!BX$7)</f>
        <v>0</v>
      </c>
      <c r="BY131" s="18">
        <f>SUMIFS(数据!$U:$U,数据!$O:$O,客户!BY$3,数据!$R:$R,客户!BY$4,数据!$S:$S,客户!BY$5,数据!$W:$W,客户!BY$6,数据!$Z:$Z,客户!$BT131,数据!$X:$X,客户!BY$7)</f>
        <v>1000</v>
      </c>
      <c r="BZ131" s="31" t="str">
        <f t="shared" si="223"/>
      </c>
      <c r="CA131" s="32" t="str">
        <f t="shared" si="224"/>
      </c>
      <c r="CC131" s="24">
        <f>SUMIFS(数据!$U:$U,数据!$O:$O,客户!CC$3,数据!$R:$R,客户!CC$4,数据!$S:$S,客户!CC$5,数据!$W:$W,客户!CC$6,数据!$Z:$Z,客户!$BT131,数据!$X:$X,客户!CC$7)</f>
        <v>0</v>
      </c>
      <c r="CD131" s="18">
        <f>SUMIFS(数据!$U:$U,数据!$O:$O,客户!CD$3,数据!$R:$R,客户!CD$4,数据!$S:$S,客户!CD$5,数据!$W:$W,客户!CD$6,数据!$Z:$Z,客户!$BT131,数据!$X:$X,客户!CD$7)</f>
        <v>0</v>
      </c>
      <c r="CE131" s="18">
        <f>SUMIFS(数据!$U:$U,数据!$O:$O,客户!CE$3,数据!$R:$R,客户!CE$4,数据!$S:$S,客户!CE$5,数据!$W:$W,客户!CE$6,数据!$Z:$Z,客户!$BT131,数据!$X:$X,客户!CE$7)</f>
        <v>250</v>
      </c>
      <c r="CF131" s="18">
        <f>SUMIFS(数据!$U:$U,数据!$O:$O,客户!CF$3,数据!$R:$R,客户!CF$4,数据!$S:$S,客户!CF$5,数据!$W:$W,客户!CF$6,数据!$Z:$Z,客户!$BT131,数据!$X:$X,客户!CF$7)</f>
        <v>1000</v>
      </c>
      <c r="CG131" s="31" t="str">
        <f t="shared" si="225"/>
      </c>
      <c r="CH131" s="32" t="str">
        <f t="shared" si="226"/>
      </c>
      <c r="CJ131" s="24">
        <f>SUMIFS(数据!$U:$U,数据!$O:$O,客户!CJ$3,数据!$R:$R,客户!CJ$4,数据!$S:$S,客户!CJ$5,数据!$W:$W,客户!CJ$6,数据!$Z:$Z,客户!$BT131,数据!$X:$X,客户!CJ$7)</f>
        <v>0</v>
      </c>
      <c r="CK131" s="18">
        <f>SUMIFS(数据!$U:$U,数据!$O:$O,客户!CK$3,数据!$R:$R,客户!CK$4,数据!$S:$S,客户!CK$5,数据!$W:$W,客户!CK$6,数据!$Z:$Z,客户!$BT131,数据!$X:$X,客户!CK$7)</f>
        <v>119</v>
      </c>
      <c r="CL131" s="18">
        <f>SUMIFS(数据!$U:$U,数据!$O:$O,客户!CL$3,数据!$R:$R,客户!CL$4,数据!$S:$S,客户!CL$5,数据!$W:$W,客户!CL$6,数据!$Z:$Z,客户!$BT131,数据!$X:$X,客户!CL$7)</f>
        <v>0</v>
      </c>
      <c r="CM131" s="18">
        <f>SUMIFS(数据!$U:$U,数据!$O:$O,客户!CM$3,数据!$R:$R,客户!CM$4,数据!$S:$S,客户!CM$5,数据!$W:$W,客户!CM$6,数据!$Z:$Z,客户!$BT131,数据!$X:$X,客户!CM$7)</f>
        <v>600</v>
      </c>
      <c r="CN131" s="31" t="str">
        <f t="shared" si="227"/>
      </c>
      <c r="CO131" s="32" t="str">
        <f t="shared" si="228"/>
      </c>
      <c r="CQ131" s="24">
        <f>SUMIFS(数据!$U:$U,数据!$O:$O,客户!CQ$3,数据!$R:$R,客户!CQ$4,数据!$S:$S,客户!CQ$5,数据!$W:$W,客户!CQ$6,数据!$Z:$Z,客户!$BT131,数据!$X:$X,客户!CQ$7)</f>
        <v>0</v>
      </c>
      <c r="CR131" s="18">
        <f>SUMIFS(数据!$U:$U,数据!$O:$O,客户!CR$3,数据!$R:$R,客户!CR$4,数据!$S:$S,客户!CR$5,数据!$W:$W,客户!CR$6,数据!$Z:$Z,客户!$BT131,数据!$X:$X,客户!CR$7)</f>
        <v>273</v>
      </c>
      <c r="CS131" s="18">
        <f>SUMIFS(数据!$U:$U,数据!$O:$O,客户!CS$3,数据!$R:$R,客户!CS$4,数据!$S:$S,客户!CS$5,数据!$W:$W,客户!CS$6,数据!$Z:$Z,客户!$BT131,数据!$X:$X,客户!CS$7)</f>
        <v>0</v>
      </c>
      <c r="CT131" s="18">
        <f>SUMIFS(数据!$U:$U,数据!$O:$O,客户!CT$3,数据!$R:$R,客户!CT$4,数据!$S:$S,客户!CT$5,数据!$W:$W,客户!CT$6,数据!$Z:$Z,客户!$BT131,数据!$X:$X,客户!CT$7)</f>
        <v>250</v>
      </c>
      <c r="CU131" s="31" t="str">
        <f t="shared" si="229"/>
      </c>
      <c r="CV131" s="32" t="str">
        <f t="shared" si="230"/>
      </c>
      <c r="CX131" s="24">
        <f>SUMIFS(数据!$U:$U,数据!$O:$O,客户!CX$3,数据!$R:$R,客户!CX$4,数据!$S:$S,客户!CX$5,数据!$W:$W,客户!CX$6,数据!$Z:$Z,客户!$BT131,数据!$X:$X,客户!CX$7)</f>
        <v>0</v>
      </c>
      <c r="CY131" s="18">
        <f>SUMIFS(数据!$U:$U,数据!$O:$O,客户!CY$3,数据!$R:$R,客户!CY$4,数据!$S:$S,客户!CY$5,数据!$W:$W,客户!CY$6,数据!$Z:$Z,客户!$BT131,数据!$X:$X,客户!CY$7)</f>
        <v>0</v>
      </c>
      <c r="CZ131" s="18">
        <f>SUMIFS(数据!$U:$U,数据!$O:$O,客户!CZ$3,数据!$R:$R,客户!CZ$4,数据!$S:$S,客户!CZ$5,数据!$W:$W,客户!CZ$6,数据!$Z:$Z,客户!$BT131,数据!$X:$X,客户!CZ$7)</f>
        <v>-7</v>
      </c>
      <c r="DA131" s="18">
        <f>SUMIFS(数据!$U:$U,数据!$O:$O,客户!DA$3,数据!$R:$R,客户!DA$4,数据!$S:$S,客户!DA$5,数据!$W:$W,客户!DA$6,数据!$Z:$Z,客户!$BT131,数据!$X:$X,客户!DA$7)</f>
        <v>200</v>
      </c>
      <c r="DB131" s="31" t="str">
        <f t="shared" si="231"/>
      </c>
      <c r="DC131" s="32" t="str">
        <f t="shared" si="232"/>
      </c>
      <c r="DE131" s="24">
        <f>SUMIFS(数据!$U:$U,数据!$O:$O,客户!DE$3,数据!$R:$R,客户!DE$4,数据!$S:$S,客户!DE$5,数据!$W:$W,客户!DE$6,数据!$Z:$Z,客户!$BT131,数据!$X:$X,客户!DE$7)</f>
        <v>0</v>
      </c>
      <c r="DF131" s="18">
        <f>SUMIFS(数据!$U:$U,数据!$O:$O,客户!DF$3,数据!$R:$R,客户!DF$4,数据!$S:$S,客户!DF$5,数据!$W:$W,客户!DF$6,数据!$Z:$Z,客户!$BT131,数据!$X:$X,客户!DF$7)</f>
        <v>0</v>
      </c>
      <c r="DG131" s="18">
        <f>SUMIFS(数据!$U:$U,数据!$O:$O,客户!DG$3,数据!$R:$R,客户!DG$4,数据!$S:$S,客户!DG$5,数据!$W:$W,客户!DG$6,数据!$Z:$Z,客户!$BT131,数据!$X:$X,客户!DG$7)</f>
        <v>0</v>
      </c>
      <c r="DH131" s="18">
        <f>SUMIFS(数据!$U:$U,数据!$O:$O,客户!DH$3,数据!$R:$R,客户!DH$4,数据!$S:$S,客户!DH$5,数据!$W:$W,客户!DH$6,数据!$Z:$Z,客户!$BT131,数据!$X:$X,客户!DH$7)</f>
        <v>0</v>
      </c>
      <c r="DI131" s="31" t="str">
        <f t="shared" si="233"/>
      </c>
      <c r="DJ131" s="32" t="str">
        <f t="shared" si="234"/>
      </c>
      <c r="DL131" s="24">
        <f>SUMIFS(数据!$U:$U,数据!$O:$O,客户!DL$3,数据!$R:$R,客户!DL$4,数据!$S:$S,客户!DL$5,数据!$W:$W,客户!DL$6,数据!$Z:$Z,客户!$BT131,数据!$X:$X,客户!DL$7)</f>
        <v>0</v>
      </c>
      <c r="DM131" s="18">
        <f>SUMIFS(数据!$U:$U,数据!$O:$O,客户!DM$3,数据!$R:$R,客户!DM$4,数据!$S:$S,客户!DM$5,数据!$W:$W,客户!DM$6,数据!$Z:$Z,客户!$BT131,数据!$X:$X,客户!DM$7)</f>
        <v>0</v>
      </c>
      <c r="DN131" s="18">
        <f>SUMIFS(数据!$U:$U,数据!$O:$O,客户!DN$3,数据!$R:$R,客户!DN$4,数据!$S:$S,客户!DN$5,数据!$W:$W,客户!DN$6,数据!$Z:$Z,客户!$BT131,数据!$X:$X,客户!DN$7)</f>
        <v>0</v>
      </c>
      <c r="DO131" s="18">
        <f>SUMIFS(数据!$U:$U,数据!$O:$O,客户!DO$3,数据!$R:$R,客户!DO$4,数据!$S:$S,客户!DO$5,数据!$W:$W,客户!DO$6,数据!$Z:$Z,客户!$BT131,数据!$X:$X,客户!DO$7)</f>
        <v>0</v>
      </c>
      <c r="DP131" s="31" t="str">
        <f t="shared" si="235"/>
      </c>
      <c r="DQ131" s="32" t="str">
        <f t="shared" si="236"/>
      </c>
      <c r="DS131" s="24">
        <f>SUMIFS(数据!$U:$U,数据!$O:$O,客户!DS$3,数据!$R:$R,客户!DS$4,数据!$S:$S,客户!DS$5,数据!$W:$W,客户!DS$6,数据!$Z:$Z,客户!$BT131,数据!$X:$X,客户!DS$7)</f>
        <v>0</v>
      </c>
      <c r="DT131" s="18">
        <f>SUMIFS(数据!$U:$U,数据!$O:$O,客户!DT$3,数据!$R:$R,客户!DT$4,数据!$S:$S,客户!DT$5,数据!$W:$W,客户!DT$6,数据!$Z:$Z,客户!$BT131,数据!$X:$X,客户!DT$7)</f>
        <v>18</v>
      </c>
      <c r="DU131" s="18">
        <f>SUMIFS(数据!$U:$U,数据!$O:$O,客户!DU$3,数据!$R:$R,客户!DU$4,数据!$S:$S,客户!DU$5,数据!$W:$W,客户!DU$6,数据!$Z:$Z,客户!$BT131,数据!$X:$X,客户!DU$7)</f>
        <v>0</v>
      </c>
      <c r="DV131" s="18">
        <f>SUMIFS(数据!$U:$U,数据!$O:$O,客户!DV$3,数据!$R:$R,客户!DV$4,数据!$S:$S,客户!DV$5,数据!$W:$W,客户!DV$6,数据!$Z:$Z,客户!$BT131,数据!$X:$X,客户!DV$7)</f>
        <v>0</v>
      </c>
      <c r="DW131" s="31" t="str">
        <f t="shared" si="237"/>
      </c>
      <c r="DX131" s="32" t="str">
        <f t="shared" si="238"/>
      </c>
      <c r="DZ131" s="24">
        <f>SUMIFS(数据!$U:$U,数据!$O:$O,客户!DZ$3,数据!$R:$R,客户!DZ$4,数据!$S:$S,客户!DZ$5,数据!$W:$W,客户!DZ$6,数据!$Z:$Z,客户!$BT131,数据!$X:$X,客户!DZ$7)</f>
        <v>0</v>
      </c>
      <c r="EA131" s="18">
        <f>SUMIFS(数据!$U:$U,数据!$O:$O,客户!EA$3,数据!$R:$R,客户!EA$4,数据!$S:$S,客户!EA$5,数据!$W:$W,客户!EA$6,数据!$Z:$Z,客户!$BT131,数据!$X:$X,客户!EA$7)</f>
        <v>2</v>
      </c>
      <c r="EB131" s="18">
        <f>SUMIFS(数据!$U:$U,数据!$O:$O,客户!EB$3,数据!$R:$R,客户!EB$4,数据!$S:$S,客户!EB$5,数据!$W:$W,客户!EB$6,数据!$Z:$Z,客户!$BT131,数据!$X:$X,客户!EB$7)</f>
        <v>0</v>
      </c>
      <c r="EC131" s="18">
        <f>SUMIFS(数据!$U:$U,数据!$O:$O,客户!EC$3,数据!$R:$R,客户!EC$4,数据!$S:$S,客户!EC$5,数据!$W:$W,客户!EC$6,数据!$Z:$Z,客户!$BT131,数据!$X:$X,客户!EC$7)</f>
        <v>0</v>
      </c>
      <c r="ED131" s="31" t="str">
        <f t="shared" si="239"/>
      </c>
      <c r="EE131" s="32" t="str">
        <f t="shared" si="240"/>
      </c>
      <c r="EG131" s="24">
        <f>SUMIFS(数据!$U:$U,数据!$O:$O,客户!EG$3,数据!$R:$R,客户!EG$4,数据!$S:$S,客户!EG$5,数据!$W:$W,客户!EG$6,数据!$Z:$Z,客户!$BT131,数据!$X:$X,客户!EG$7)</f>
        <v>0</v>
      </c>
      <c r="EH131" s="18">
        <f>SUMIFS(数据!$U:$U,数据!$O:$O,客户!EH$3,数据!$R:$R,客户!EH$4,数据!$S:$S,客户!EH$5,数据!$W:$W,客户!EH$6,数据!$Z:$Z,客户!$BT131,数据!$X:$X,客户!EH$7)</f>
        <v>0</v>
      </c>
      <c r="EI131" s="18">
        <f>SUMIFS(数据!$U:$U,数据!$O:$O,客户!EI$3,数据!$R:$R,客户!EI$4,数据!$S:$S,客户!EI$5,数据!$W:$W,客户!EI$6,数据!$Z:$Z,客户!$BT131,数据!$X:$X,客户!EI$7)</f>
        <v>0</v>
      </c>
      <c r="EJ131" s="18">
        <f>SUMIFS(数据!$U:$U,数据!$O:$O,客户!EJ$3,数据!$R:$R,客户!EJ$4,数据!$S:$S,客户!EJ$5,数据!$W:$W,客户!EJ$6,数据!$Z:$Z,客户!$BT131,数据!$X:$X,客户!EJ$7)</f>
        <v>0</v>
      </c>
      <c r="EK131" s="31" t="str">
        <f t="shared" si="241"/>
      </c>
      <c r="EL131" s="32" t="str">
        <f t="shared" si="242"/>
      </c>
      <c r="EN131" s="24">
        <f>SUMIFS(数据!$U:$U,数据!$O:$O,客户!EN$3,数据!$R:$R,客户!EN$4,数据!$S:$S,客户!EN$5,数据!$W:$W,客户!EN$6,数据!$Z:$Z,客户!$BT131,数据!$X:$X,客户!EN$7)</f>
        <v>0</v>
      </c>
      <c r="EO131" s="18">
        <f>SUMIFS(数据!$U:$U,数据!$O:$O,客户!EO$3,数据!$R:$R,客户!EO$4,数据!$S:$S,客户!EO$5,数据!$W:$W,客户!EO$6,数据!$Z:$Z,客户!$BT131,数据!$X:$X,客户!EO$7)</f>
        <v>-14</v>
      </c>
      <c r="EP131" s="18">
        <f>SUMIFS(数据!$U:$U,数据!$O:$O,客户!EP$3,数据!$R:$R,客户!EP$4,数据!$S:$S,客户!EP$5,数据!$W:$W,客户!EP$6,数据!$Z:$Z,客户!$BT131,数据!$X:$X,客户!EP$7)</f>
        <v>0</v>
      </c>
      <c r="EQ131" s="18">
        <f>SUMIFS(数据!$U:$U,数据!$O:$O,客户!EQ$3,数据!$R:$R,客户!EQ$4,数据!$S:$S,客户!EQ$5,数据!$W:$W,客户!EQ$6,数据!$Z:$Z,客户!$BT131,数据!$X:$X,客户!EQ$7)</f>
        <v>0</v>
      </c>
      <c r="ER131" s="31" t="str">
        <f t="shared" si="243"/>
      </c>
      <c r="ES131" s="32" t="str">
        <f t="shared" si="244"/>
      </c>
      <c r="EU131" s="24">
        <f>SUMIFS(数据!$U:$U,数据!$O:$O,客户!EU$3,数据!$R:$R,客户!EU$4,数据!$S:$S,客户!EU$5,数据!$W:$W,客户!EU$6,数据!$Z:$Z,客户!$BT131,数据!$X:$X,客户!EU$7)</f>
        <v>0</v>
      </c>
      <c r="EV131" s="18">
        <f>SUMIFS(数据!$U:$U,数据!$O:$O,客户!EV$3,数据!$R:$R,客户!EV$4,数据!$S:$S,客户!EV$5,数据!$W:$W,客户!EV$6,数据!$Z:$Z,客户!$BT131,数据!$X:$X,客户!EV$7)</f>
        <v>0</v>
      </c>
      <c r="EW131" s="18">
        <f>SUMIFS(数据!$U:$U,数据!$O:$O,客户!EW$3,数据!$R:$R,客户!EW$4,数据!$S:$S,客户!EW$5,数据!$W:$W,客户!EW$6,数据!$Z:$Z,客户!$BT131,数据!$X:$X,客户!EW$7)</f>
        <v>0</v>
      </c>
      <c r="EX131" s="18">
        <f>SUMIFS(数据!$U:$U,数据!$O:$O,客户!EX$3,数据!$R:$R,客户!EX$4,数据!$S:$S,客户!EX$5,数据!$W:$W,客户!EX$6,数据!$Z:$Z,客户!$BT131,数据!$X:$X,客户!EX$7)</f>
        <v>0</v>
      </c>
      <c r="EY131" s="31" t="str">
        <f t="shared" si="245"/>
      </c>
      <c r="EZ131" s="32" t="str">
        <f t="shared" si="246"/>
      </c>
      <c r="FB131" s="24">
        <f>SUMIFS(数据!$U:$U,数据!$O:$O,客户!FB$3,数据!$R:$R,客户!FB$4,数据!$S:$S,客户!FB$5,数据!$W:$W,客户!FB$6,数据!$Z:$Z,客户!$BT131,数据!$X:$X,客户!FB$7)</f>
        <v>0</v>
      </c>
      <c r="FC131" s="18">
        <f>SUMIFS(数据!$U:$U,数据!$O:$O,客户!FC$3,数据!$R:$R,客户!FC$4,数据!$S:$S,客户!FC$5,数据!$W:$W,客户!FC$6,数据!$Z:$Z,客户!$BT131,数据!$X:$X,客户!FC$7)</f>
        <v>545</v>
      </c>
      <c r="FD131" s="18">
        <f>SUMIFS(数据!$U:$U,数据!$O:$O,客户!FD$3,数据!$R:$R,客户!FD$4,数据!$S:$S,客户!FD$5,数据!$W:$W,客户!FD$6,数据!$Z:$Z,客户!$BT131,数据!$X:$X,客户!FD$7)</f>
        <v>243</v>
      </c>
      <c r="FE131" s="18">
        <f>SUMIFS(数据!$U:$U,数据!$O:$O,客户!FE$3,数据!$R:$R,客户!FE$4,数据!$S:$S,客户!FE$5,数据!$W:$W,客户!FE$6,数据!$Z:$Z,客户!$BT131,数据!$X:$X,客户!FE$7)</f>
        <v>3050</v>
      </c>
      <c r="FF131" s="31" t="str">
        <f t="shared" si="247"/>
      </c>
      <c r="FG131" s="31" t="str">
        <f t="shared" si="248"/>
      </c>
      <c r="FH131" s="115">
        <f t="shared" si="249"/>
        <v>302</v>
      </c>
      <c r="FJ131" s="24">
        <f>SUMIFS(数据!$U:$U,数据!$O:$O,客户!FJ$3,数据!$R:$R,客户!FJ$4,数据!$S:$S,客户!FJ$5,数据!$W:$W,客户!FJ$6,数据!$Z:$Z,客户!$BT131,数据!$X:$X,客户!FJ$7)</f>
        <v>0</v>
      </c>
      <c r="FK131" s="18">
        <f>SUMIFS(数据!$U:$U,数据!$O:$O,客户!FK$3,数据!$R:$R,客户!FK$4,数据!$S:$S,客户!FK$5,数据!$W:$W,客户!FK$6,数据!$Z:$Z,客户!$BT131,数据!$X:$X,客户!FK$7)</f>
        <v>545</v>
      </c>
      <c r="FL131" s="18">
        <f>SUMIFS(数据!$U:$U,数据!$O:$O,客户!FL$3,数据!$R:$R,客户!FL$4,数据!$S:$S,客户!FL$5,数据!$W:$W,客户!FL$6,数据!$Z:$Z,客户!$BT131,数据!$X:$X,客户!FL$7)</f>
        <v>243</v>
      </c>
      <c r="FM131" s="18">
        <f>SUMIFS(数据!$U:$U,数据!$O:$O,客户!FM$3,数据!$R:$R,客户!FM$4,数据!$S:$S,客户!FM$5,数据!$W:$W,客户!FM$6,数据!$Z:$Z,客户!$BT131,数据!$X:$X,客户!FM$7)</f>
        <v>3050</v>
      </c>
      <c r="FN131" s="31" t="str">
        <f t="shared" si="250"/>
      </c>
      <c r="FO131" s="32" t="str">
        <f t="shared" si="251"/>
      </c>
      <c r="FQ131" s="53">
        <f>SUMIFS(数据!$U:$U,数据!$O:$O,客户!FQ$3,数据!$R:$R,客户!FQ$4,数据!$S:$S,客户!FQ$5,数据!$W:$W,客户!FQ$6,数据!$Z:$Z,客户!$BT131,数据!$X:$X,客户!FQ$7)</f>
        <v>0</v>
      </c>
      <c r="FR131" s="47">
        <f>SUMIFS(数据!$U:$U,数据!$O:$O,客户!FR$3,数据!$R:$R,客户!FR$4,数据!$S:$S,客户!FR$5,数据!$W:$W,客户!FR$6,数据!$Z:$Z,客户!$BT131,数据!$X:$X,客户!FR$7)</f>
        <v>545</v>
      </c>
      <c r="FS131" s="47">
        <f>SUMIFS(数据!$U:$U,数据!$O:$O,客户!FS$3,数据!$R:$R,客户!FS$4,数据!$S:$S,客户!FS$5,数据!$W:$W,客户!FS$6,数据!$Z:$Z,客户!$BT131,数据!$X:$X,客户!FS$7)</f>
        <v>243</v>
      </c>
      <c r="FT131" s="47">
        <f>SUMIFS(数据!$U:$U,数据!$O:$O,客户!FT$3,数据!$R:$R,客户!FT$4,数据!$S:$S,客户!FT$5,数据!$W:$W,客户!FT$6,数据!$Z:$Z,客户!$BT131,数据!$X:$X,客户!FT$7)</f>
        <v>3050</v>
      </c>
      <c r="FU131" s="47">
        <f t="shared" si="142"/>
        <v>243</v>
      </c>
      <c r="FV131" s="48" t="str">
        <f t="shared" si="252"/>
      </c>
      <c r="FW131" s="49" t="str">
        <f t="shared" si="253"/>
      </c>
    </row>
    <row r="132">
      <c r="A132" s="54" t="s">
        <v>493</v>
      </c>
      <c r="B132" s="54" t="s">
        <v>50</v>
      </c>
      <c r="C132" s="54" t="s">
        <v>910</v>
      </c>
      <c r="D132" s="54" t="s">
        <v>911</v>
      </c>
      <c r="E132" s="54" t="s">
        <v>909</v>
      </c>
      <c r="F132" s="22">
        <v>1795</v>
      </c>
      <c r="G132" s="22">
        <v>2391</v>
      </c>
      <c r="H132" s="22">
        <v>472</v>
      </c>
      <c r="I132" s="22">
        <v>2310</v>
      </c>
      <c r="J132" s="22">
        <v>3451</v>
      </c>
      <c r="K132" s="22">
        <v>1051</v>
      </c>
      <c r="L132" s="22">
        <v>189</v>
      </c>
      <c r="M132" s="22">
        <v>98</v>
      </c>
      <c r="N132" s="22">
        <v>70</v>
      </c>
      <c r="O132" s="22">
        <v>72</v>
      </c>
      <c r="P132" s="22">
        <v>312</v>
      </c>
      <c r="Q132" s="22">
        <v>12211</v>
      </c>
      <c r="R132" s="22">
        <v>7200</v>
      </c>
      <c r="S132" s="22">
        <v>5200</v>
      </c>
      <c r="T132" s="22">
        <v>4200</v>
      </c>
      <c r="U132" s="22">
        <v>5600</v>
      </c>
      <c r="V132" s="22">
        <v>7600</v>
      </c>
      <c r="W132" s="22">
        <v>7500</v>
      </c>
      <c r="X132" s="22">
        <v>5500</v>
      </c>
      <c r="Y132" s="22">
        <v>4500</v>
      </c>
      <c r="Z132" s="22">
        <v>4900</v>
      </c>
      <c r="AA132" s="22">
        <v>3600</v>
      </c>
      <c r="AB132" s="22">
        <v>2000</v>
      </c>
      <c r="AC132" s="22">
        <v>1200</v>
      </c>
      <c r="AD132" s="22">
        <v>59000</v>
      </c>
      <c r="AE132" s="22">
        <v>2050</v>
      </c>
      <c r="AF132" s="22">
        <v>896</v>
      </c>
      <c r="AG132" s="22">
        <v>3000</v>
      </c>
      <c r="AH132" s="22">
        <v>2953</v>
      </c>
      <c r="AI132" s="22"/>
      <c r="AJ132" s="22">
        <v>600</v>
      </c>
      <c r="AK132" s="22">
        <v>-1</v>
      </c>
      <c r="AL132" s="22">
        <v>302</v>
      </c>
      <c r="AM132" s="22">
        <v>2</v>
      </c>
      <c r="AN132" s="22">
        <v>260</v>
      </c>
      <c r="AO132" s="22"/>
      <c r="AP132" s="22">
        <v>10062</v>
      </c>
      <c r="AQ132" s="22">
        <v>1500</v>
      </c>
      <c r="AR132" s="22">
        <v>1500</v>
      </c>
      <c r="AS132" s="22">
        <v>1500</v>
      </c>
      <c r="AT132" s="22">
        <v>1500</v>
      </c>
      <c r="AU132" s="22">
        <v>1500</v>
      </c>
      <c r="AV132" s="22">
        <v>1500</v>
      </c>
      <c r="AW132" s="22">
        <v>1500</v>
      </c>
      <c r="AX132" s="22">
        <v>1500</v>
      </c>
      <c r="AY132" s="22">
        <v>1500</v>
      </c>
      <c r="AZ132" s="22">
        <v>1500</v>
      </c>
      <c r="BA132" s="22">
        <v>1500</v>
      </c>
      <c r="BB132" s="22">
        <v>1500</v>
      </c>
      <c r="BC132" s="22">
        <v>18000</v>
      </c>
      <c r="BP132" s="94" t="str">
        <f t="shared" si="218"/>
        <v>商用配套B区</v>
      </c>
      <c r="BQ132" s="17" t="str">
        <f t="shared" si="219"/>
        <v>正常合作</v>
      </c>
      <c r="BR132" s="17" t="str">
        <f t="shared" si="220"/>
        <v>五征</v>
      </c>
      <c r="BS132" s="17" t="str">
        <f t="shared" si="221"/>
        <v>浙江飞碟五征</v>
      </c>
      <c r="BT132" s="32" t="str">
        <f t="shared" si="222"/>
        <v>浙江飞碟汽车制造有限公司五征分公司</v>
      </c>
      <c r="BV132" s="24">
        <f>SUMIFS(数据!$U:$U,数据!$O:$O,客户!BV$3,数据!$R:$R,客户!BV$4,数据!$S:$S,客户!BV$5,数据!$W:$W,客户!BV$6,数据!$Z:$Z,客户!$BT132,数据!$X:$X,客户!BV$7)</f>
        <v>1500</v>
      </c>
      <c r="BW132" s="18">
        <f>SUMIFS(数据!$U:$U,数据!$O:$O,客户!BW$3,数据!$R:$R,客户!BW$4,数据!$S:$S,客户!BW$5,数据!$W:$W,客户!BW$6,数据!$Z:$Z,客户!$BT132,数据!$X:$X,客户!BW$7)</f>
        <v>1795</v>
      </c>
      <c r="BX132" s="18">
        <f>SUMIFS(数据!$U:$U,数据!$O:$O,客户!BX$3,数据!$R:$R,客户!BX$4,数据!$S:$S,客户!BX$5,数据!$W:$W,客户!BX$6,数据!$Z:$Z,客户!$BT132,数据!$X:$X,客户!BX$7)</f>
        <v>2050</v>
      </c>
      <c r="BY132" s="18">
        <f>SUMIFS(数据!$U:$U,数据!$O:$O,客户!BY$3,数据!$R:$R,客户!BY$4,数据!$S:$S,客户!BY$5,数据!$W:$W,客户!BY$6,数据!$Z:$Z,客户!$BT132,数据!$X:$X,客户!BY$7)</f>
        <v>2100</v>
      </c>
      <c r="BZ132" s="31">
        <f t="shared" si="223"/>
        <v>1.1966666666666668</v>
      </c>
      <c r="CA132" s="32">
        <f t="shared" si="224"/>
        <v>1.3666666666666667</v>
      </c>
      <c r="CC132" s="24">
        <f>SUMIFS(数据!$U:$U,数据!$O:$O,客户!CC$3,数据!$R:$R,客户!CC$4,数据!$S:$S,客户!CC$5,数据!$W:$W,客户!CC$6,数据!$Z:$Z,客户!$BT132,数据!$X:$X,客户!CC$7)</f>
        <v>1500</v>
      </c>
      <c r="CD132" s="18">
        <f>SUMIFS(数据!$U:$U,数据!$O:$O,客户!CD$3,数据!$R:$R,客户!CD$4,数据!$S:$S,客户!CD$5,数据!$W:$W,客户!CD$6,数据!$Z:$Z,客户!$BT132,数据!$X:$X,客户!CD$7)</f>
        <v>2391</v>
      </c>
      <c r="CE132" s="18">
        <f>SUMIFS(数据!$U:$U,数据!$O:$O,客户!CE$3,数据!$R:$R,客户!CE$4,数据!$S:$S,客户!CE$5,数据!$W:$W,客户!CE$6,数据!$Z:$Z,客户!$BT132,数据!$X:$X,客户!CE$7)</f>
        <v>896</v>
      </c>
      <c r="CF132" s="18">
        <f>SUMIFS(数据!$U:$U,数据!$O:$O,客户!CF$3,数据!$R:$R,客户!CF$4,数据!$S:$S,客户!CF$5,数据!$W:$W,客户!CF$6,数据!$Z:$Z,客户!$BT132,数据!$X:$X,客户!CF$7)</f>
        <v>1000</v>
      </c>
      <c r="CG132" s="31">
        <f t="shared" si="225"/>
        <v>1.594</v>
      </c>
      <c r="CH132" s="32">
        <f t="shared" si="226"/>
        <v>0.5973333333333334</v>
      </c>
      <c r="CJ132" s="24">
        <f>SUMIFS(数据!$U:$U,数据!$O:$O,客户!CJ$3,数据!$R:$R,客户!CJ$4,数据!$S:$S,客户!CJ$5,数据!$W:$W,客户!CJ$6,数据!$Z:$Z,客户!$BT132,数据!$X:$X,客户!CJ$7)</f>
        <v>1500</v>
      </c>
      <c r="CK132" s="18">
        <f>SUMIFS(数据!$U:$U,数据!$O:$O,客户!CK$3,数据!$R:$R,客户!CK$4,数据!$S:$S,客户!CK$5,数据!$W:$W,客户!CK$6,数据!$Z:$Z,客户!$BT132,数据!$X:$X,客户!CK$7)</f>
        <v>472</v>
      </c>
      <c r="CL132" s="18">
        <f>SUMIFS(数据!$U:$U,数据!$O:$O,客户!CL$3,数据!$R:$R,客户!CL$4,数据!$S:$S,客户!CL$5,数据!$W:$W,客户!CL$6,数据!$Z:$Z,客户!$BT132,数据!$X:$X,客户!CL$7)</f>
        <v>3000</v>
      </c>
      <c r="CM132" s="18">
        <f>SUMIFS(数据!$U:$U,数据!$O:$O,客户!CM$3,数据!$R:$R,客户!CM$4,数据!$S:$S,客户!CM$5,数据!$W:$W,客户!CM$6,数据!$Z:$Z,客户!$BT132,数据!$X:$X,客户!CM$7)</f>
        <v>2100</v>
      </c>
      <c r="CN132" s="31">
        <f t="shared" si="227"/>
        <v>0.31466666666666665</v>
      </c>
      <c r="CO132" s="32">
        <f t="shared" si="228"/>
        <v>2</v>
      </c>
      <c r="CQ132" s="24">
        <f>SUMIFS(数据!$U:$U,数据!$O:$O,客户!CQ$3,数据!$R:$R,客户!CQ$4,数据!$S:$S,客户!CQ$5,数据!$W:$W,客户!CQ$6,数据!$Z:$Z,客户!$BT132,数据!$X:$X,客户!CQ$7)</f>
        <v>1500</v>
      </c>
      <c r="CR132" s="18">
        <f>SUMIFS(数据!$U:$U,数据!$O:$O,客户!CR$3,数据!$R:$R,客户!CR$4,数据!$S:$S,客户!CR$5,数据!$W:$W,客户!CR$6,数据!$Z:$Z,客户!$BT132,数据!$X:$X,客户!CR$7)</f>
        <v>2310</v>
      </c>
      <c r="CS132" s="18">
        <f>SUMIFS(数据!$U:$U,数据!$O:$O,客户!CS$3,数据!$R:$R,客户!CS$4,数据!$S:$S,客户!CS$5,数据!$W:$W,客户!CS$6,数据!$Z:$Z,客户!$BT132,数据!$X:$X,客户!CS$7)</f>
        <v>2953</v>
      </c>
      <c r="CT132" s="18">
        <f>SUMIFS(数据!$U:$U,数据!$O:$O,客户!CT$3,数据!$R:$R,客户!CT$4,数据!$S:$S,客户!CT$5,数据!$W:$W,客户!CT$6,数据!$Z:$Z,客户!$BT132,数据!$X:$X,客户!CT$7)</f>
        <v>3500</v>
      </c>
      <c r="CU132" s="31">
        <f t="shared" si="229"/>
        <v>1.54</v>
      </c>
      <c r="CV132" s="32">
        <f t="shared" si="230"/>
        <v>1.9686666666666666</v>
      </c>
      <c r="CX132" s="24">
        <f>SUMIFS(数据!$U:$U,数据!$O:$O,客户!CX$3,数据!$R:$R,客户!CX$4,数据!$S:$S,客户!CX$5,数据!$W:$W,客户!CX$6,数据!$Z:$Z,客户!$BT132,数据!$X:$X,客户!CX$7)</f>
        <v>1500</v>
      </c>
      <c r="CY132" s="18">
        <f>SUMIFS(数据!$U:$U,数据!$O:$O,客户!CY$3,数据!$R:$R,客户!CY$4,数据!$S:$S,客户!CY$5,数据!$W:$W,客户!CY$6,数据!$Z:$Z,客户!$BT132,数据!$X:$X,客户!CY$7)</f>
        <v>3451</v>
      </c>
      <c r="CZ132" s="18">
        <f>SUMIFS(数据!$U:$U,数据!$O:$O,客户!CZ$3,数据!$R:$R,客户!CZ$4,数据!$S:$S,客户!CZ$5,数据!$W:$W,客户!CZ$6,数据!$Z:$Z,客户!$BT132,数据!$X:$X,客户!CZ$7)</f>
        <v>0</v>
      </c>
      <c r="DA132" s="18">
        <f>SUMIFS(数据!$U:$U,数据!$O:$O,客户!DA$3,数据!$R:$R,客户!DA$4,数据!$S:$S,客户!DA$5,数据!$W:$W,客户!DA$6,数据!$Z:$Z,客户!$BT132,数据!$X:$X,客户!DA$7)</f>
        <v>3000</v>
      </c>
      <c r="DB132" s="31">
        <f t="shared" si="231"/>
        <v>2.300666666666667</v>
      </c>
      <c r="DC132" s="32">
        <f t="shared" si="232"/>
        <v>0</v>
      </c>
      <c r="DE132" s="24">
        <f>SUMIFS(数据!$U:$U,数据!$O:$O,客户!DE$3,数据!$R:$R,客户!DE$4,数据!$S:$S,客户!DE$5,数据!$W:$W,客户!DE$6,数据!$Z:$Z,客户!$BT132,数据!$X:$X,客户!DE$7)</f>
        <v>1500</v>
      </c>
      <c r="DF132" s="18">
        <f>SUMIFS(数据!$U:$U,数据!$O:$O,客户!DF$3,数据!$R:$R,客户!DF$4,数据!$S:$S,客户!DF$5,数据!$W:$W,客户!DF$6,数据!$Z:$Z,客户!$BT132,数据!$X:$X,客户!DF$7)</f>
        <v>1051</v>
      </c>
      <c r="DG132" s="18">
        <f>SUMIFS(数据!$U:$U,数据!$O:$O,客户!DG$3,数据!$R:$R,客户!DG$4,数据!$S:$S,客户!DG$5,数据!$W:$W,客户!DG$6,数据!$Z:$Z,客户!$BT132,数据!$X:$X,客户!DG$7)</f>
        <v>600</v>
      </c>
      <c r="DH132" s="18">
        <f>SUMIFS(数据!$U:$U,数据!$O:$O,客户!DH$3,数据!$R:$R,客户!DH$4,数据!$S:$S,客户!DH$5,数据!$W:$W,客户!DH$6,数据!$Z:$Z,客户!$BT132,数据!$X:$X,客户!DH$7)</f>
        <v>2000</v>
      </c>
      <c r="DI132" s="31">
        <f t="shared" si="233"/>
        <v>0.7006666666666667</v>
      </c>
      <c r="DJ132" s="32">
        <f t="shared" si="234"/>
        <v>0.4</v>
      </c>
      <c r="DL132" s="24">
        <f>SUMIFS(数据!$U:$U,数据!$O:$O,客户!DL$3,数据!$R:$R,客户!DL$4,数据!$S:$S,客户!DL$5,数据!$W:$W,客户!DL$6,数据!$Z:$Z,客户!$BT132,数据!$X:$X,客户!DL$7)</f>
        <v>1500</v>
      </c>
      <c r="DM132" s="18">
        <f>SUMIFS(数据!$U:$U,数据!$O:$O,客户!DM$3,数据!$R:$R,客户!DM$4,数据!$S:$S,客户!DM$5,数据!$W:$W,客户!DM$6,数据!$Z:$Z,客户!$BT132,数据!$X:$X,客户!DM$7)</f>
        <v>189</v>
      </c>
      <c r="DN132" s="18">
        <f>SUMIFS(数据!$U:$U,数据!$O:$O,客户!DN$3,数据!$R:$R,客户!DN$4,数据!$S:$S,客户!DN$5,数据!$W:$W,客户!DN$6,数据!$Z:$Z,客户!$BT132,数据!$X:$X,客户!DN$7)</f>
        <v>-1</v>
      </c>
      <c r="DO132" s="18">
        <f>SUMIFS(数据!$U:$U,数据!$O:$O,客户!DO$3,数据!$R:$R,客户!DO$4,数据!$S:$S,客户!DO$5,数据!$W:$W,客户!DO$6,数据!$Z:$Z,客户!$BT132,数据!$X:$X,客户!DO$7)</f>
        <v>1500</v>
      </c>
      <c r="DP132" s="31">
        <f t="shared" si="235"/>
        <v>0.126</v>
      </c>
      <c r="DQ132" s="32">
        <f t="shared" si="236"/>
        <v>-0.0006666666666666666</v>
      </c>
      <c r="DS132" s="24">
        <f>SUMIFS(数据!$U:$U,数据!$O:$O,客户!DS$3,数据!$R:$R,客户!DS$4,数据!$S:$S,客户!DS$5,数据!$W:$W,客户!DS$6,数据!$Z:$Z,客户!$BT132,数据!$X:$X,客户!DS$7)</f>
        <v>1500</v>
      </c>
      <c r="DT132" s="18">
        <f>SUMIFS(数据!$U:$U,数据!$O:$O,客户!DT$3,数据!$R:$R,客户!DT$4,数据!$S:$S,客户!DT$5,数据!$W:$W,客户!DT$6,数据!$Z:$Z,客户!$BT132,数据!$X:$X,客户!DT$7)</f>
        <v>98</v>
      </c>
      <c r="DU132" s="18">
        <f>SUMIFS(数据!$U:$U,数据!$O:$O,客户!DU$3,数据!$R:$R,客户!DU$4,数据!$S:$S,客户!DU$5,数据!$W:$W,客户!DU$6,数据!$Z:$Z,客户!$BT132,数据!$X:$X,客户!DU$7)</f>
        <v>302</v>
      </c>
      <c r="DV132" s="18">
        <f>SUMIFS(数据!$U:$U,数据!$O:$O,客户!DV$3,数据!$R:$R,客户!DV$4,数据!$S:$S,客户!DV$5,数据!$W:$W,客户!DV$6,数据!$Z:$Z,客户!$BT132,数据!$X:$X,客户!DV$7)</f>
        <v>1500</v>
      </c>
      <c r="DW132" s="31">
        <f t="shared" si="237"/>
        <v>0.06533333333333333</v>
      </c>
      <c r="DX132" s="32">
        <f t="shared" si="238"/>
        <v>0.20133333333333334</v>
      </c>
      <c r="DZ132" s="24">
        <f>SUMIFS(数据!$U:$U,数据!$O:$O,客户!DZ$3,数据!$R:$R,客户!DZ$4,数据!$S:$S,客户!DZ$5,数据!$W:$W,客户!DZ$6,数据!$Z:$Z,客户!$BT132,数据!$X:$X,客户!DZ$7)</f>
        <v>1500</v>
      </c>
      <c r="EA132" s="18">
        <f>SUMIFS(数据!$U:$U,数据!$O:$O,客户!EA$3,数据!$R:$R,客户!EA$4,数据!$S:$S,客户!EA$5,数据!$W:$W,客户!EA$6,数据!$Z:$Z,客户!$BT132,数据!$X:$X,客户!EA$7)</f>
        <v>70</v>
      </c>
      <c r="EB132" s="18">
        <f>SUMIFS(数据!$U:$U,数据!$O:$O,客户!EB$3,数据!$R:$R,客户!EB$4,数据!$S:$S,客户!EB$5,数据!$W:$W,客户!EB$6,数据!$Z:$Z,客户!$BT132,数据!$X:$X,客户!EB$7)</f>
        <v>2</v>
      </c>
      <c r="EC132" s="18">
        <f>SUMIFS(数据!$U:$U,数据!$O:$O,客户!EC$3,数据!$R:$R,客户!EC$4,数据!$S:$S,客户!EC$5,数据!$W:$W,客户!EC$6,数据!$Z:$Z,客户!$BT132,数据!$X:$X,客户!EC$7)</f>
        <v>900</v>
      </c>
      <c r="ED132" s="31">
        <f t="shared" si="239"/>
        <v>0.04666666666666667</v>
      </c>
      <c r="EE132" s="32">
        <f t="shared" si="240"/>
        <v>0.0013333333333333333</v>
      </c>
      <c r="EG132" s="24">
        <f>SUMIFS(数据!$U:$U,数据!$O:$O,客户!EG$3,数据!$R:$R,客户!EG$4,数据!$S:$S,客户!EG$5,数据!$W:$W,客户!EG$6,数据!$Z:$Z,客户!$BT132,数据!$X:$X,客户!EG$7)</f>
        <v>1500</v>
      </c>
      <c r="EH132" s="18">
        <f>SUMIFS(数据!$U:$U,数据!$O:$O,客户!EH$3,数据!$R:$R,客户!EH$4,数据!$S:$S,客户!EH$5,数据!$W:$W,客户!EH$6,数据!$Z:$Z,客户!$BT132,数据!$X:$X,客户!EH$7)</f>
        <v>72</v>
      </c>
      <c r="EI132" s="18">
        <f>SUMIFS(数据!$U:$U,数据!$O:$O,客户!EI$3,数据!$R:$R,客户!EI$4,数据!$S:$S,客户!EI$5,数据!$W:$W,客户!EI$6,数据!$Z:$Z,客户!$BT132,数据!$X:$X,客户!EI$7)</f>
        <v>260</v>
      </c>
      <c r="EJ132" s="18">
        <f>SUMIFS(数据!$U:$U,数据!$O:$O,客户!EJ$3,数据!$R:$R,客户!EJ$4,数据!$S:$S,客户!EJ$5,数据!$W:$W,客户!EJ$6,数据!$Z:$Z,客户!$BT132,数据!$X:$X,客户!EJ$7)</f>
        <v>400</v>
      </c>
      <c r="EK132" s="31">
        <f t="shared" si="241"/>
        <v>0.048</v>
      </c>
      <c r="EL132" s="32">
        <f t="shared" si="242"/>
        <v>0.17333333333333334</v>
      </c>
      <c r="EN132" s="24">
        <f>SUMIFS(数据!$U:$U,数据!$O:$O,客户!EN$3,数据!$R:$R,客户!EN$4,数据!$S:$S,客户!EN$5,数据!$W:$W,客户!EN$6,数据!$Z:$Z,客户!$BT132,数据!$X:$X,客户!EN$7)</f>
        <v>1500</v>
      </c>
      <c r="EO132" s="18">
        <f>SUMIFS(数据!$U:$U,数据!$O:$O,客户!EO$3,数据!$R:$R,客户!EO$4,数据!$S:$S,客户!EO$5,数据!$W:$W,客户!EO$6,数据!$Z:$Z,客户!$BT132,数据!$X:$X,客户!EO$7)</f>
        <v>312</v>
      </c>
      <c r="EP132" s="18">
        <f>SUMIFS(数据!$U:$U,数据!$O:$O,客户!EP$3,数据!$R:$R,客户!EP$4,数据!$S:$S,客户!EP$5,数据!$W:$W,客户!EP$6,数据!$Z:$Z,客户!$BT132,数据!$X:$X,客户!EP$7)</f>
        <v>0</v>
      </c>
      <c r="EQ132" s="18">
        <f>SUMIFS(数据!$U:$U,数据!$O:$O,客户!EQ$3,数据!$R:$R,客户!EQ$4,数据!$S:$S,客户!EQ$5,数据!$W:$W,客户!EQ$6,数据!$Z:$Z,客户!$BT132,数据!$X:$X,客户!EQ$7)</f>
        <v>400</v>
      </c>
      <c r="ER132" s="31">
        <f t="shared" si="243"/>
        <v>0.208</v>
      </c>
      <c r="ES132" s="32">
        <f t="shared" si="244"/>
        <v>0</v>
      </c>
      <c r="EU132" s="24">
        <f>SUMIFS(数据!$U:$U,数据!$O:$O,客户!EU$3,数据!$R:$R,客户!EU$4,数据!$S:$S,客户!EU$5,数据!$W:$W,客户!EU$6,数据!$Z:$Z,客户!$BT132,数据!$X:$X,客户!EU$7)</f>
        <v>1500</v>
      </c>
      <c r="EV132" s="18">
        <f>SUMIFS(数据!$U:$U,数据!$O:$O,客户!EV$3,数据!$R:$R,客户!EV$4,数据!$S:$S,客户!EV$5,数据!$W:$W,客户!EV$6,数据!$Z:$Z,客户!$BT132,数据!$X:$X,客户!EV$7)</f>
        <v>0</v>
      </c>
      <c r="EW132" s="18">
        <f>SUMIFS(数据!$U:$U,数据!$O:$O,客户!EW$3,数据!$R:$R,客户!EW$4,数据!$S:$S,客户!EW$5,数据!$W:$W,客户!EW$6,数据!$Z:$Z,客户!$BT132,数据!$X:$X,客户!EW$7)</f>
        <v>0</v>
      </c>
      <c r="EX132" s="18">
        <f>SUMIFS(数据!$U:$U,数据!$O:$O,客户!EX$3,数据!$R:$R,客户!EX$4,数据!$S:$S,客户!EX$5,数据!$W:$W,客户!EX$6,数据!$Z:$Z,客户!$BT132,数据!$X:$X,客户!EX$7)</f>
        <v>400</v>
      </c>
      <c r="EY132" s="31">
        <f t="shared" si="245"/>
        <v>0</v>
      </c>
      <c r="EZ132" s="32">
        <f t="shared" si="246"/>
        <v>0</v>
      </c>
      <c r="FB132" s="24">
        <f>SUMIFS(数据!$U:$U,数据!$O:$O,客户!FB$3,数据!$R:$R,客户!FB$4,数据!$S:$S,客户!FB$5,数据!$W:$W,客户!FB$6,数据!$Z:$Z,客户!$BT132,数据!$X:$X,客户!FB$7)</f>
        <v>16500</v>
      </c>
      <c r="FC132" s="18">
        <f>SUMIFS(数据!$U:$U,数据!$O:$O,客户!FC$3,数据!$R:$R,客户!FC$4,数据!$S:$S,客户!FC$5,数据!$W:$W,客户!FC$6,数据!$Z:$Z,客户!$BT132,数据!$X:$X,客户!FC$7)</f>
        <v>12211</v>
      </c>
      <c r="FD132" s="18">
        <f>SUMIFS(数据!$U:$U,数据!$O:$O,客户!FD$3,数据!$R:$R,客户!FD$4,数据!$S:$S,客户!FD$5,数据!$W:$W,客户!FD$6,数据!$Z:$Z,客户!$BT132,数据!$X:$X,客户!FD$7)</f>
        <v>10062</v>
      </c>
      <c r="FE132" s="18">
        <f>SUMIFS(数据!$U:$U,数据!$O:$O,客户!FE$3,数据!$R:$R,客户!FE$4,数据!$S:$S,客户!FE$5,数据!$W:$W,客户!FE$6,数据!$Z:$Z,客户!$BT132,数据!$X:$X,客户!FE$7)</f>
        <v>18400</v>
      </c>
      <c r="FF132" s="31">
        <f t="shared" si="247"/>
        <v>0.7400606060606061</v>
      </c>
      <c r="FG132" s="31">
        <f t="shared" si="248"/>
        <v>0.6098181818181818</v>
      </c>
      <c r="FH132" s="115">
        <f t="shared" si="249"/>
        <v>2149</v>
      </c>
      <c r="FJ132" s="24">
        <f>SUMIFS(数据!$U:$U,数据!$O:$O,客户!FJ$3,数据!$R:$R,客户!FJ$4,数据!$S:$S,客户!FJ$5,数据!$W:$W,客户!FJ$6,数据!$Z:$Z,客户!$BT132,数据!$X:$X,客户!FJ$7)</f>
        <v>18000</v>
      </c>
      <c r="FK132" s="18">
        <f>SUMIFS(数据!$U:$U,数据!$O:$O,客户!FK$3,数据!$R:$R,客户!FK$4,数据!$S:$S,客户!FK$5,数据!$W:$W,客户!FK$6,数据!$Z:$Z,客户!$BT132,数据!$X:$X,客户!FK$7)</f>
        <v>12211</v>
      </c>
      <c r="FL132" s="18">
        <f>SUMIFS(数据!$U:$U,数据!$O:$O,客户!FL$3,数据!$R:$R,客户!FL$4,数据!$S:$S,客户!FL$5,数据!$W:$W,客户!FL$6,数据!$Z:$Z,客户!$BT132,数据!$X:$X,客户!FL$7)</f>
        <v>10062</v>
      </c>
      <c r="FM132" s="18">
        <f>SUMIFS(数据!$U:$U,数据!$O:$O,客户!FM$3,数据!$R:$R,客户!FM$4,数据!$S:$S,客户!FM$5,数据!$W:$W,客户!FM$6,数据!$Z:$Z,客户!$BT132,数据!$X:$X,客户!FM$7)</f>
        <v>18800</v>
      </c>
      <c r="FN132" s="31">
        <f t="shared" si="250"/>
        <v>0.6783888888888889</v>
      </c>
      <c r="FO132" s="32">
        <f t="shared" si="251"/>
        <v>0.559</v>
      </c>
      <c r="FQ132" s="53">
        <f>SUMIFS(数据!$U:$U,数据!$O:$O,客户!FQ$3,数据!$R:$R,客户!FQ$4,数据!$S:$S,客户!FQ$5,数据!$W:$W,客户!FQ$6,数据!$Z:$Z,客户!$BT132,数据!$X:$X,客户!FQ$7)</f>
        <v>18000</v>
      </c>
      <c r="FR132" s="47">
        <f>SUMIFS(数据!$U:$U,数据!$O:$O,客户!FR$3,数据!$R:$R,客户!FR$4,数据!$S:$S,客户!FR$5,数据!$W:$W,客户!FR$6,数据!$Z:$Z,客户!$BT132,数据!$X:$X,客户!FR$7)</f>
        <v>12211</v>
      </c>
      <c r="FS132" s="47">
        <f>SUMIFS(数据!$U:$U,数据!$O:$O,客户!FS$3,数据!$R:$R,客户!FS$4,数据!$S:$S,客户!FS$5,数据!$W:$W,客户!FS$6,数据!$Z:$Z,客户!$BT132,数据!$X:$X,客户!FS$7)</f>
        <v>10062</v>
      </c>
      <c r="FT132" s="47">
        <f>SUMIFS(数据!$U:$U,数据!$O:$O,客户!FT$3,数据!$R:$R,客户!FT$4,数据!$S:$S,客户!FT$5,数据!$W:$W,客户!FT$6,数据!$Z:$Z,客户!$BT132,数据!$X:$X,客户!FT$7)</f>
        <v>18800</v>
      </c>
      <c r="FU132" s="47">
        <f t="shared" si="142"/>
        <v>10462</v>
      </c>
      <c r="FV132" s="48">
        <f t="shared" si="252"/>
        <v>0.6783888888888889</v>
      </c>
      <c r="FW132" s="49">
        <f t="shared" si="253"/>
        <v>0.559</v>
      </c>
    </row>
    <row r="133">
      <c r="C133" s="54" t="s">
        <v>491</v>
      </c>
      <c r="D133" s="54" t="s">
        <v>889</v>
      </c>
      <c r="E133" s="54" t="s">
        <v>888</v>
      </c>
      <c r="F133" s="22">
        <v>399</v>
      </c>
      <c r="G133" s="22">
        <v>140</v>
      </c>
      <c r="H133" s="22">
        <v>210</v>
      </c>
      <c r="I133" s="22">
        <v>1008</v>
      </c>
      <c r="J133" s="22">
        <v>350</v>
      </c>
      <c r="K133" s="22">
        <v>210</v>
      </c>
      <c r="L133" s="22">
        <v>84</v>
      </c>
      <c r="M133" s="22">
        <v>154</v>
      </c>
      <c r="N133" s="22">
        <v>413</v>
      </c>
      <c r="O133" s="22">
        <v>567</v>
      </c>
      <c r="P133" s="22">
        <v>1081</v>
      </c>
      <c r="Q133" s="22">
        <v>4616</v>
      </c>
      <c r="R133" s="22"/>
      <c r="S133" s="22"/>
      <c r="T133" s="22"/>
      <c r="U133" s="22"/>
      <c r="V133" s="22">
        <v>1000</v>
      </c>
      <c r="W133" s="22">
        <v>600</v>
      </c>
      <c r="X133" s="22">
        <v>600</v>
      </c>
      <c r="Y133" s="22"/>
      <c r="Z133" s="22">
        <v>1000</v>
      </c>
      <c r="AA133" s="22">
        <v>1600</v>
      </c>
      <c r="AB133" s="22">
        <v>2100</v>
      </c>
      <c r="AC133" s="22">
        <v>1900</v>
      </c>
      <c r="AD133" s="22">
        <v>8800</v>
      </c>
      <c r="AE133" s="22">
        <v>350</v>
      </c>
      <c r="AF133" s="22">
        <v>350</v>
      </c>
      <c r="AG133" s="22">
        <v>350</v>
      </c>
      <c r="AH133" s="22">
        <v>950</v>
      </c>
      <c r="AI133" s="22">
        <v>600</v>
      </c>
      <c r="AJ133" s="22">
        <v>28</v>
      </c>
      <c r="AK133" s="22">
        <v>1271</v>
      </c>
      <c r="AL133" s="22">
        <v>826</v>
      </c>
      <c r="AM133" s="22">
        <v>324</v>
      </c>
      <c r="AN133" s="22">
        <v>541</v>
      </c>
      <c r="AO133" s="22">
        <v>865</v>
      </c>
      <c r="AP133" s="22">
        <v>6455</v>
      </c>
      <c r="AQ133" s="22">
        <v>35</v>
      </c>
      <c r="AR133" s="22">
        <v>35</v>
      </c>
      <c r="AS133" s="22">
        <v>35</v>
      </c>
      <c r="AT133" s="22">
        <v>35</v>
      </c>
      <c r="AU133" s="22">
        <v>35</v>
      </c>
      <c r="AV133" s="22">
        <v>35</v>
      </c>
      <c r="AW133" s="22">
        <v>35</v>
      </c>
      <c r="AX133" s="22">
        <v>35</v>
      </c>
      <c r="AY133" s="22">
        <v>35</v>
      </c>
      <c r="AZ133" s="22">
        <v>35</v>
      </c>
      <c r="BA133" s="22">
        <v>35</v>
      </c>
      <c r="BB133" s="22">
        <v>35</v>
      </c>
      <c r="BC133" s="22">
        <v>420</v>
      </c>
      <c r="BP133" s="94" t="str">
        <f t="shared" si="218"/>
      </c>
      <c r="BQ133" s="17" t="str">
        <f t="shared" si="219"/>
      </c>
      <c r="BR133" s="17" t="str">
        <f t="shared" si="220"/>
        <v>福田</v>
      </c>
      <c r="BS133" s="17" t="str">
        <f t="shared" si="221"/>
        <v>福田诸城M4</v>
      </c>
      <c r="BT133" s="32" t="str">
        <f t="shared" si="222"/>
        <v>北汽福田汽车股份有限公司诸城汽车厂M4</v>
      </c>
      <c r="BV133" s="24">
        <f>SUMIFS(数据!$U:$U,数据!$O:$O,客户!BV$3,数据!$R:$R,客户!BV$4,数据!$S:$S,客户!BV$5,数据!$W:$W,客户!BV$6,数据!$Z:$Z,客户!$BT133,数据!$X:$X,客户!BV$7)</f>
        <v>35</v>
      </c>
      <c r="BW133" s="18">
        <f>SUMIFS(数据!$U:$U,数据!$O:$O,客户!BW$3,数据!$R:$R,客户!BW$4,数据!$S:$S,客户!BW$5,数据!$W:$W,客户!BW$6,数据!$Z:$Z,客户!$BT133,数据!$X:$X,客户!BW$7)</f>
        <v>399</v>
      </c>
      <c r="BX133" s="18">
        <f>SUMIFS(数据!$U:$U,数据!$O:$O,客户!BX$3,数据!$R:$R,客户!BX$4,数据!$S:$S,客户!BX$5,数据!$W:$W,客户!BX$6,数据!$Z:$Z,客户!$BT133,数据!$X:$X,客户!BX$7)</f>
        <v>350</v>
      </c>
      <c r="BY133" s="18">
        <f>SUMIFS(数据!$U:$U,数据!$O:$O,客户!BY$3,数据!$R:$R,客户!BY$4,数据!$S:$S,客户!BY$5,数据!$W:$W,客户!BY$6,数据!$Z:$Z,客户!$BT133,数据!$X:$X,客户!BY$7)</f>
        <v>0</v>
      </c>
      <c r="BZ133" s="31">
        <f t="shared" si="223"/>
        <v>11.4</v>
      </c>
      <c r="CA133" s="32">
        <f t="shared" si="224"/>
        <v>10</v>
      </c>
      <c r="CC133" s="24">
        <f>SUMIFS(数据!$U:$U,数据!$O:$O,客户!CC$3,数据!$R:$R,客户!CC$4,数据!$S:$S,客户!CC$5,数据!$W:$W,客户!CC$6,数据!$Z:$Z,客户!$BT133,数据!$X:$X,客户!CC$7)</f>
        <v>35</v>
      </c>
      <c r="CD133" s="18">
        <f>SUMIFS(数据!$U:$U,数据!$O:$O,客户!CD$3,数据!$R:$R,客户!CD$4,数据!$S:$S,客户!CD$5,数据!$W:$W,客户!CD$6,数据!$Z:$Z,客户!$BT133,数据!$X:$X,客户!CD$7)</f>
        <v>140</v>
      </c>
      <c r="CE133" s="18">
        <f>SUMIFS(数据!$U:$U,数据!$O:$O,客户!CE$3,数据!$R:$R,客户!CE$4,数据!$S:$S,客户!CE$5,数据!$W:$W,客户!CE$6,数据!$Z:$Z,客户!$BT133,数据!$X:$X,客户!CE$7)</f>
        <v>350</v>
      </c>
      <c r="CF133" s="18">
        <f>SUMIFS(数据!$U:$U,数据!$O:$O,客户!CF$3,数据!$R:$R,客户!CF$4,数据!$S:$S,客户!CF$5,数据!$W:$W,客户!CF$6,数据!$Z:$Z,客户!$BT133,数据!$X:$X,客户!CF$7)</f>
        <v>0</v>
      </c>
      <c r="CG133" s="31">
        <f t="shared" si="225"/>
        <v>4</v>
      </c>
      <c r="CH133" s="32">
        <f t="shared" si="226"/>
        <v>10</v>
      </c>
      <c r="CJ133" s="24">
        <f>SUMIFS(数据!$U:$U,数据!$O:$O,客户!CJ$3,数据!$R:$R,客户!CJ$4,数据!$S:$S,客户!CJ$5,数据!$W:$W,客户!CJ$6,数据!$Z:$Z,客户!$BT133,数据!$X:$X,客户!CJ$7)</f>
        <v>35</v>
      </c>
      <c r="CK133" s="18">
        <f>SUMIFS(数据!$U:$U,数据!$O:$O,客户!CK$3,数据!$R:$R,客户!CK$4,数据!$S:$S,客户!CK$5,数据!$W:$W,客户!CK$6,数据!$Z:$Z,客户!$BT133,数据!$X:$X,客户!CK$7)</f>
        <v>210</v>
      </c>
      <c r="CL133" s="18">
        <f>SUMIFS(数据!$U:$U,数据!$O:$O,客户!CL$3,数据!$R:$R,客户!CL$4,数据!$S:$S,客户!CL$5,数据!$W:$W,客户!CL$6,数据!$Z:$Z,客户!$BT133,数据!$X:$X,客户!CL$7)</f>
        <v>350</v>
      </c>
      <c r="CM133" s="18">
        <f>SUMIFS(数据!$U:$U,数据!$O:$O,客户!CM$3,数据!$R:$R,客户!CM$4,数据!$S:$S,客户!CM$5,数据!$W:$W,客户!CM$6,数据!$Z:$Z,客户!$BT133,数据!$X:$X,客户!CM$7)</f>
        <v>0</v>
      </c>
      <c r="CN133" s="31">
        <f t="shared" si="227"/>
        <v>6</v>
      </c>
      <c r="CO133" s="32">
        <f t="shared" si="228"/>
        <v>10</v>
      </c>
      <c r="CQ133" s="24">
        <f>SUMIFS(数据!$U:$U,数据!$O:$O,客户!CQ$3,数据!$R:$R,客户!CQ$4,数据!$S:$S,客户!CQ$5,数据!$W:$W,客户!CQ$6,数据!$Z:$Z,客户!$BT133,数据!$X:$X,客户!CQ$7)</f>
        <v>35</v>
      </c>
      <c r="CR133" s="18">
        <f>SUMIFS(数据!$U:$U,数据!$O:$O,客户!CR$3,数据!$R:$R,客户!CR$4,数据!$S:$S,客户!CR$5,数据!$W:$W,客户!CR$6,数据!$Z:$Z,客户!$BT133,数据!$X:$X,客户!CR$7)</f>
        <v>1008</v>
      </c>
      <c r="CS133" s="18">
        <f>SUMIFS(数据!$U:$U,数据!$O:$O,客户!CS$3,数据!$R:$R,客户!CS$4,数据!$S:$S,客户!CS$5,数据!$W:$W,客户!CS$6,数据!$Z:$Z,客户!$BT133,数据!$X:$X,客户!CS$7)</f>
        <v>950</v>
      </c>
      <c r="CT133" s="18">
        <f>SUMIFS(数据!$U:$U,数据!$O:$O,客户!CT$3,数据!$R:$R,客户!CT$4,数据!$S:$S,客户!CT$5,数据!$W:$W,客户!CT$6,数据!$Z:$Z,客户!$BT133,数据!$X:$X,客户!CT$7)</f>
        <v>0</v>
      </c>
      <c r="CU133" s="31">
        <f t="shared" si="229"/>
        <v>28.8</v>
      </c>
      <c r="CV133" s="32">
        <f t="shared" si="230"/>
        <v>27.142857142857142</v>
      </c>
      <c r="CX133" s="24">
        <f>SUMIFS(数据!$U:$U,数据!$O:$O,客户!CX$3,数据!$R:$R,客户!CX$4,数据!$S:$S,客户!CX$5,数据!$W:$W,客户!CX$6,数据!$Z:$Z,客户!$BT133,数据!$X:$X,客户!CX$7)</f>
        <v>35</v>
      </c>
      <c r="CY133" s="18">
        <f>SUMIFS(数据!$U:$U,数据!$O:$O,客户!CY$3,数据!$R:$R,客户!CY$4,数据!$S:$S,客户!CY$5,数据!$W:$W,客户!CY$6,数据!$Z:$Z,客户!$BT133,数据!$X:$X,客户!CY$7)</f>
        <v>350</v>
      </c>
      <c r="CZ133" s="18">
        <f>SUMIFS(数据!$U:$U,数据!$O:$O,客户!CZ$3,数据!$R:$R,客户!CZ$4,数据!$S:$S,客户!CZ$5,数据!$W:$W,客户!CZ$6,数据!$Z:$Z,客户!$BT133,数据!$X:$X,客户!CZ$7)</f>
        <v>600</v>
      </c>
      <c r="DA133" s="18">
        <f>SUMIFS(数据!$U:$U,数据!$O:$O,客户!DA$3,数据!$R:$R,客户!DA$4,数据!$S:$S,客户!DA$5,数据!$W:$W,客户!DA$6,数据!$Z:$Z,客户!$BT133,数据!$X:$X,客户!DA$7)</f>
        <v>1000</v>
      </c>
      <c r="DB133" s="31">
        <f t="shared" si="231"/>
        <v>10</v>
      </c>
      <c r="DC133" s="32">
        <f t="shared" si="232"/>
        <v>17.142857142857142</v>
      </c>
      <c r="DE133" s="24">
        <f>SUMIFS(数据!$U:$U,数据!$O:$O,客户!DE$3,数据!$R:$R,客户!DE$4,数据!$S:$S,客户!DE$5,数据!$W:$W,客户!DE$6,数据!$Z:$Z,客户!$BT133,数据!$X:$X,客户!DE$7)</f>
        <v>35</v>
      </c>
      <c r="DF133" s="18">
        <f>SUMIFS(数据!$U:$U,数据!$O:$O,客户!DF$3,数据!$R:$R,客户!DF$4,数据!$S:$S,客户!DF$5,数据!$W:$W,客户!DF$6,数据!$Z:$Z,客户!$BT133,数据!$X:$X,客户!DF$7)</f>
        <v>210</v>
      </c>
      <c r="DG133" s="18">
        <f>SUMIFS(数据!$U:$U,数据!$O:$O,客户!DG$3,数据!$R:$R,客户!DG$4,数据!$S:$S,客户!DG$5,数据!$W:$W,客户!DG$6,数据!$Z:$Z,客户!$BT133,数据!$X:$X,客户!DG$7)</f>
        <v>28</v>
      </c>
      <c r="DH133" s="18">
        <f>SUMIFS(数据!$U:$U,数据!$O:$O,客户!DH$3,数据!$R:$R,客户!DH$4,数据!$S:$S,客户!DH$5,数据!$W:$W,客户!DH$6,数据!$Z:$Z,客户!$BT133,数据!$X:$X,客户!DH$7)</f>
        <v>0</v>
      </c>
      <c r="DI133" s="31">
        <f t="shared" si="233"/>
        <v>6</v>
      </c>
      <c r="DJ133" s="32">
        <f t="shared" si="234"/>
        <v>0.8</v>
      </c>
      <c r="DL133" s="24">
        <f>SUMIFS(数据!$U:$U,数据!$O:$O,客户!DL$3,数据!$R:$R,客户!DL$4,数据!$S:$S,客户!DL$5,数据!$W:$W,客户!DL$6,数据!$Z:$Z,客户!$BT133,数据!$X:$X,客户!DL$7)</f>
        <v>35</v>
      </c>
      <c r="DM133" s="18">
        <f>SUMIFS(数据!$U:$U,数据!$O:$O,客户!DM$3,数据!$R:$R,客户!DM$4,数据!$S:$S,客户!DM$5,数据!$W:$W,客户!DM$6,数据!$Z:$Z,客户!$BT133,数据!$X:$X,客户!DM$7)</f>
        <v>84</v>
      </c>
      <c r="DN133" s="18">
        <f>SUMIFS(数据!$U:$U,数据!$O:$O,客户!DN$3,数据!$R:$R,客户!DN$4,数据!$S:$S,客户!DN$5,数据!$W:$W,客户!DN$6,数据!$Z:$Z,客户!$BT133,数据!$X:$X,客户!DN$7)</f>
        <v>1271</v>
      </c>
      <c r="DO133" s="18">
        <f>SUMIFS(数据!$U:$U,数据!$O:$O,客户!DO$3,数据!$R:$R,客户!DO$4,数据!$S:$S,客户!DO$5,数据!$W:$W,客户!DO$6,数据!$Z:$Z,客户!$BT133,数据!$X:$X,客户!DO$7)</f>
        <v>0</v>
      </c>
      <c r="DP133" s="31">
        <f t="shared" si="235"/>
        <v>2.4</v>
      </c>
      <c r="DQ133" s="32">
        <f t="shared" si="236"/>
        <v>36.31428571428572</v>
      </c>
      <c r="DS133" s="24">
        <f>SUMIFS(数据!$U:$U,数据!$O:$O,客户!DS$3,数据!$R:$R,客户!DS$4,数据!$S:$S,客户!DS$5,数据!$W:$W,客户!DS$6,数据!$Z:$Z,客户!$BT133,数据!$X:$X,客户!DS$7)</f>
        <v>35</v>
      </c>
      <c r="DT133" s="18">
        <f>SUMIFS(数据!$U:$U,数据!$O:$O,客户!DT$3,数据!$R:$R,客户!DT$4,数据!$S:$S,客户!DT$5,数据!$W:$W,客户!DT$6,数据!$Z:$Z,客户!$BT133,数据!$X:$X,客户!DT$7)</f>
        <v>154</v>
      </c>
      <c r="DU133" s="18">
        <f>SUMIFS(数据!$U:$U,数据!$O:$O,客户!DU$3,数据!$R:$R,客户!DU$4,数据!$S:$S,客户!DU$5,数据!$W:$W,客户!DU$6,数据!$Z:$Z,客户!$BT133,数据!$X:$X,客户!DU$7)</f>
        <v>826</v>
      </c>
      <c r="DV133" s="18">
        <f>SUMIFS(数据!$U:$U,数据!$O:$O,客户!DV$3,数据!$R:$R,客户!DV$4,数据!$S:$S,客户!DV$5,数据!$W:$W,客户!DV$6,数据!$Z:$Z,客户!$BT133,数据!$X:$X,客户!DV$7)</f>
        <v>0</v>
      </c>
      <c r="DW133" s="31">
        <f t="shared" si="237"/>
        <v>4.4</v>
      </c>
      <c r="DX133" s="32">
        <f t="shared" si="238"/>
        <v>23.6</v>
      </c>
      <c r="DZ133" s="24">
        <f>SUMIFS(数据!$U:$U,数据!$O:$O,客户!DZ$3,数据!$R:$R,客户!DZ$4,数据!$S:$S,客户!DZ$5,数据!$W:$W,客户!DZ$6,数据!$Z:$Z,客户!$BT133,数据!$X:$X,客户!DZ$7)</f>
        <v>35</v>
      </c>
      <c r="EA133" s="18">
        <f>SUMIFS(数据!$U:$U,数据!$O:$O,客户!EA$3,数据!$R:$R,客户!EA$4,数据!$S:$S,客户!EA$5,数据!$W:$W,客户!EA$6,数据!$Z:$Z,客户!$BT133,数据!$X:$X,客户!EA$7)</f>
        <v>413</v>
      </c>
      <c r="EB133" s="18">
        <f>SUMIFS(数据!$U:$U,数据!$O:$O,客户!EB$3,数据!$R:$R,客户!EB$4,数据!$S:$S,客户!EB$5,数据!$W:$W,客户!EB$6,数据!$Z:$Z,客户!$BT133,数据!$X:$X,客户!EB$7)</f>
        <v>324</v>
      </c>
      <c r="EC133" s="18">
        <f>SUMIFS(数据!$U:$U,数据!$O:$O,客户!EC$3,数据!$R:$R,客户!EC$4,数据!$S:$S,客户!EC$5,数据!$W:$W,客户!EC$6,数据!$Z:$Z,客户!$BT133,数据!$X:$X,客户!EC$7)</f>
        <v>1000</v>
      </c>
      <c r="ED133" s="31">
        <f t="shared" si="239"/>
        <v>11.8</v>
      </c>
      <c r="EE133" s="32">
        <f t="shared" si="240"/>
        <v>9.257142857142858</v>
      </c>
      <c r="EG133" s="24">
        <f>SUMIFS(数据!$U:$U,数据!$O:$O,客户!EG$3,数据!$R:$R,客户!EG$4,数据!$S:$S,客户!EG$5,数据!$W:$W,客户!EG$6,数据!$Z:$Z,客户!$BT133,数据!$X:$X,客户!EG$7)</f>
        <v>35</v>
      </c>
      <c r="EH133" s="18">
        <f>SUMIFS(数据!$U:$U,数据!$O:$O,客户!EH$3,数据!$R:$R,客户!EH$4,数据!$S:$S,客户!EH$5,数据!$W:$W,客户!EH$6,数据!$Z:$Z,客户!$BT133,数据!$X:$X,客户!EH$7)</f>
        <v>567</v>
      </c>
      <c r="EI133" s="18">
        <f>SUMIFS(数据!$U:$U,数据!$O:$O,客户!EI$3,数据!$R:$R,客户!EI$4,数据!$S:$S,客户!EI$5,数据!$W:$W,客户!EI$6,数据!$Z:$Z,客户!$BT133,数据!$X:$X,客户!EI$7)</f>
        <v>541</v>
      </c>
      <c r="EJ133" s="18">
        <f>SUMIFS(数据!$U:$U,数据!$O:$O,客户!EJ$3,数据!$R:$R,客户!EJ$4,数据!$S:$S,客户!EJ$5,数据!$W:$W,客户!EJ$6,数据!$Z:$Z,客户!$BT133,数据!$X:$X,客户!EJ$7)</f>
        <v>600</v>
      </c>
      <c r="EK133" s="31">
        <f t="shared" si="241"/>
        <v>16.2</v>
      </c>
      <c r="EL133" s="32">
        <f t="shared" si="242"/>
        <v>15.457142857142857</v>
      </c>
      <c r="EN133" s="24">
        <f>SUMIFS(数据!$U:$U,数据!$O:$O,客户!EN$3,数据!$R:$R,客户!EN$4,数据!$S:$S,客户!EN$5,数据!$W:$W,客户!EN$6,数据!$Z:$Z,客户!$BT133,数据!$X:$X,客户!EN$7)</f>
        <v>35</v>
      </c>
      <c r="EO133" s="18">
        <f>SUMIFS(数据!$U:$U,数据!$O:$O,客户!EO$3,数据!$R:$R,客户!EO$4,数据!$S:$S,客户!EO$5,数据!$W:$W,客户!EO$6,数据!$Z:$Z,客户!$BT133,数据!$X:$X,客户!EO$7)</f>
        <v>1081</v>
      </c>
      <c r="EP133" s="18">
        <f>SUMIFS(数据!$U:$U,数据!$O:$O,客户!EP$3,数据!$R:$R,客户!EP$4,数据!$S:$S,客户!EP$5,数据!$W:$W,客户!EP$6,数据!$Z:$Z,客户!$BT133,数据!$X:$X,客户!EP$7)</f>
        <v>865</v>
      </c>
      <c r="EQ133" s="18">
        <f>SUMIFS(数据!$U:$U,数据!$O:$O,客户!EQ$3,数据!$R:$R,客户!EQ$4,数据!$S:$S,客户!EQ$5,数据!$W:$W,客户!EQ$6,数据!$Z:$Z,客户!$BT133,数据!$X:$X,客户!EQ$7)</f>
        <v>500</v>
      </c>
      <c r="ER133" s="31">
        <f t="shared" si="243"/>
        <v>30.885714285714286</v>
      </c>
      <c r="ES133" s="32">
        <f t="shared" si="244"/>
        <v>24.714285714285715</v>
      </c>
      <c r="EU133" s="24">
        <f>SUMIFS(数据!$U:$U,数据!$O:$O,客户!EU$3,数据!$R:$R,客户!EU$4,数据!$S:$S,客户!EU$5,数据!$W:$W,客户!EU$6,数据!$Z:$Z,客户!$BT133,数据!$X:$X,客户!EU$7)</f>
        <v>35</v>
      </c>
      <c r="EV133" s="18">
        <f>SUMIFS(数据!$U:$U,数据!$O:$O,客户!EV$3,数据!$R:$R,客户!EV$4,数据!$S:$S,客户!EV$5,数据!$W:$W,客户!EV$6,数据!$Z:$Z,客户!$BT133,数据!$X:$X,客户!EV$7)</f>
        <v>0</v>
      </c>
      <c r="EW133" s="18">
        <f>SUMIFS(数据!$U:$U,数据!$O:$O,客户!EW$3,数据!$R:$R,客户!EW$4,数据!$S:$S,客户!EW$5,数据!$W:$W,客户!EW$6,数据!$Z:$Z,客户!$BT133,数据!$X:$X,客户!EW$7)</f>
        <v>0</v>
      </c>
      <c r="EX133" s="18">
        <f>SUMIFS(数据!$U:$U,数据!$O:$O,客户!EX$3,数据!$R:$R,客户!EX$4,数据!$S:$S,客户!EX$5,数据!$W:$W,客户!EX$6,数据!$Z:$Z,客户!$BT133,数据!$X:$X,客户!EX$7)</f>
        <v>800</v>
      </c>
      <c r="EY133" s="31">
        <f t="shared" si="245"/>
        <v>0</v>
      </c>
      <c r="EZ133" s="32">
        <f t="shared" si="246"/>
        <v>0</v>
      </c>
      <c r="FB133" s="24">
        <f>SUMIFS(数据!$U:$U,数据!$O:$O,客户!FB$3,数据!$R:$R,客户!FB$4,数据!$S:$S,客户!FB$5,数据!$W:$W,客户!FB$6,数据!$Z:$Z,客户!$BT133,数据!$X:$X,客户!FB$7)</f>
        <v>385</v>
      </c>
      <c r="FC133" s="18">
        <f>SUMIFS(数据!$U:$U,数据!$O:$O,客户!FC$3,数据!$R:$R,客户!FC$4,数据!$S:$S,客户!FC$5,数据!$W:$W,客户!FC$6,数据!$Z:$Z,客户!$BT133,数据!$X:$X,客户!FC$7)</f>
        <v>4616</v>
      </c>
      <c r="FD133" s="18">
        <f>SUMIFS(数据!$U:$U,数据!$O:$O,客户!FD$3,数据!$R:$R,客户!FD$4,数据!$S:$S,客户!FD$5,数据!$W:$W,客户!FD$6,数据!$Z:$Z,客户!$BT133,数据!$X:$X,客户!FD$7)</f>
        <v>6455</v>
      </c>
      <c r="FE133" s="18">
        <f>SUMIFS(数据!$U:$U,数据!$O:$O,客户!FE$3,数据!$R:$R,客户!FE$4,数据!$S:$S,客户!FE$5,数据!$W:$W,客户!FE$6,数据!$Z:$Z,客户!$BT133,数据!$X:$X,客户!FE$7)</f>
        <v>3100</v>
      </c>
      <c r="FF133" s="31">
        <f t="shared" si="247"/>
        <v>11.98961038961039</v>
      </c>
      <c r="FG133" s="31">
        <f t="shared" si="248"/>
        <v>16.766233766233768</v>
      </c>
      <c r="FH133" s="115">
        <f t="shared" si="249"/>
        <v>-1839</v>
      </c>
      <c r="FJ133" s="24">
        <f>SUMIFS(数据!$U:$U,数据!$O:$O,客户!FJ$3,数据!$R:$R,客户!FJ$4,数据!$S:$S,客户!FJ$5,数据!$W:$W,客户!FJ$6,数据!$Z:$Z,客户!$BT133,数据!$X:$X,客户!FJ$7)</f>
        <v>420</v>
      </c>
      <c r="FK133" s="18">
        <f>SUMIFS(数据!$U:$U,数据!$O:$O,客户!FK$3,数据!$R:$R,客户!FK$4,数据!$S:$S,客户!FK$5,数据!$W:$W,客户!FK$6,数据!$Z:$Z,客户!$BT133,数据!$X:$X,客户!FK$7)</f>
        <v>4616</v>
      </c>
      <c r="FL133" s="18">
        <f>SUMIFS(数据!$U:$U,数据!$O:$O,客户!FL$3,数据!$R:$R,客户!FL$4,数据!$S:$S,客户!FL$5,数据!$W:$W,客户!FL$6,数据!$Z:$Z,客户!$BT133,数据!$X:$X,客户!FL$7)</f>
        <v>6455</v>
      </c>
      <c r="FM133" s="18">
        <f>SUMIFS(数据!$U:$U,数据!$O:$O,客户!FM$3,数据!$R:$R,客户!FM$4,数据!$S:$S,客户!FM$5,数据!$W:$W,客户!FM$6,数据!$Z:$Z,客户!$BT133,数据!$X:$X,客户!FM$7)</f>
        <v>3900</v>
      </c>
      <c r="FN133" s="31">
        <f t="shared" si="250"/>
        <v>10.99047619047619</v>
      </c>
      <c r="FO133" s="32">
        <f t="shared" si="251"/>
        <v>15.369047619047619</v>
      </c>
      <c r="FQ133" s="53">
        <f>SUMIFS(数据!$U:$U,数据!$O:$O,客户!FQ$3,数据!$R:$R,客户!FQ$4,数据!$S:$S,客户!FQ$5,数据!$W:$W,客户!FQ$6,数据!$Z:$Z,客户!$BT133,数据!$X:$X,客户!FQ$7)</f>
        <v>420</v>
      </c>
      <c r="FR133" s="47">
        <f>SUMIFS(数据!$U:$U,数据!$O:$O,客户!FR$3,数据!$R:$R,客户!FR$4,数据!$S:$S,客户!FR$5,数据!$W:$W,客户!FR$6,数据!$Z:$Z,客户!$BT133,数据!$X:$X,客户!FR$7)</f>
        <v>4616</v>
      </c>
      <c r="FS133" s="47">
        <f>SUMIFS(数据!$U:$U,数据!$O:$O,客户!FS$3,数据!$R:$R,客户!FS$4,数据!$S:$S,客户!FS$5,数据!$W:$W,客户!FS$6,数据!$Z:$Z,客户!$BT133,数据!$X:$X,客户!FS$7)</f>
        <v>6455</v>
      </c>
      <c r="FT133" s="47">
        <f>SUMIFS(数据!$U:$U,数据!$O:$O,客户!FT$3,数据!$R:$R,客户!FT$4,数据!$S:$S,客户!FT$5,数据!$W:$W,客户!FT$6,数据!$Z:$Z,客户!$BT133,数据!$X:$X,客户!FT$7)</f>
        <v>3900</v>
      </c>
      <c r="FU133" s="47">
        <f t="shared" si="142"/>
        <v>7255</v>
      </c>
      <c r="FV133" s="48">
        <f t="shared" si="252"/>
        <v>10.99047619047619</v>
      </c>
      <c r="FW133" s="49">
        <f t="shared" si="253"/>
        <v>15.369047619047619</v>
      </c>
    </row>
    <row r="134">
      <c r="D134" s="54" t="s">
        <v>877</v>
      </c>
      <c r="E134" s="54" t="s">
        <v>876</v>
      </c>
      <c r="F134" s="22">
        <v>21</v>
      </c>
      <c r="G134" s="22">
        <v>525</v>
      </c>
      <c r="H134" s="22">
        <v>21</v>
      </c>
      <c r="I134" s="22">
        <v>21</v>
      </c>
      <c r="J134" s="22">
        <v>161</v>
      </c>
      <c r="K134" s="22">
        <v>105</v>
      </c>
      <c r="L134" s="22">
        <v>70</v>
      </c>
      <c r="M134" s="22">
        <v>1393</v>
      </c>
      <c r="N134" s="22">
        <v>1197</v>
      </c>
      <c r="O134" s="22">
        <v>371</v>
      </c>
      <c r="P134" s="22">
        <v>539</v>
      </c>
      <c r="Q134" s="22">
        <v>4424</v>
      </c>
      <c r="R134" s="22"/>
      <c r="S134" s="22"/>
      <c r="T134" s="22"/>
      <c r="U134" s="22"/>
      <c r="V134" s="22"/>
      <c r="W134" s="22"/>
      <c r="X134" s="22"/>
      <c r="Y134" s="22"/>
      <c r="Z134" s="22">
        <v>500</v>
      </c>
      <c r="AA134" s="22">
        <v>900</v>
      </c>
      <c r="AB134" s="22">
        <v>1100</v>
      </c>
      <c r="AC134" s="22">
        <v>800</v>
      </c>
      <c r="AD134" s="22">
        <v>3300</v>
      </c>
      <c r="AE134" s="22"/>
      <c r="AF134" s="22"/>
      <c r="AG134" s="22"/>
      <c r="AH134" s="22"/>
      <c r="AI134" s="22"/>
      <c r="AJ134" s="22"/>
      <c r="AK134" s="22"/>
      <c r="AL134" s="22">
        <v>1730</v>
      </c>
      <c r="AM134" s="22">
        <v>865</v>
      </c>
      <c r="AN134" s="22"/>
      <c r="AO134" s="22">
        <v>1726</v>
      </c>
      <c r="AP134" s="22">
        <v>4321</v>
      </c>
      <c r="AQ134" s="22">
        <v>28</v>
      </c>
      <c r="AR134" s="22">
        <v>168</v>
      </c>
      <c r="AS134" s="22">
        <v>28</v>
      </c>
      <c r="AT134" s="22">
        <v>28</v>
      </c>
      <c r="AU134" s="22">
        <v>28</v>
      </c>
      <c r="AV134" s="22">
        <v>168</v>
      </c>
      <c r="AW134" s="22">
        <v>28</v>
      </c>
      <c r="AX134" s="22">
        <v>28</v>
      </c>
      <c r="AY134" s="22">
        <v>28</v>
      </c>
      <c r="AZ134" s="22">
        <v>28</v>
      </c>
      <c r="BA134" s="22">
        <v>28</v>
      </c>
      <c r="BB134" s="22">
        <v>28</v>
      </c>
      <c r="BC134" s="22">
        <v>616</v>
      </c>
      <c r="BP134" s="94" t="str">
        <f t="shared" si="218"/>
      </c>
      <c r="BQ134" s="17" t="str">
        <f t="shared" si="219"/>
      </c>
      <c r="BR134" s="17" t="str">
        <f t="shared" si="220"/>
      </c>
      <c r="BS134" s="17" t="str">
        <f t="shared" si="221"/>
        <v>福田诸城奥铃</v>
      </c>
      <c r="BT134" s="32" t="str">
        <f t="shared" si="222"/>
        <v>北汽福田汽车股份有限公司诸城奥铃汽车厂</v>
      </c>
      <c r="BV134" s="24">
        <f>SUMIFS(数据!$U:$U,数据!$O:$O,客户!BV$3,数据!$R:$R,客户!BV$4,数据!$S:$S,客户!BV$5,数据!$W:$W,客户!BV$6,数据!$Z:$Z,客户!$BT134,数据!$X:$X,客户!BV$7)</f>
        <v>28</v>
      </c>
      <c r="BW134" s="18">
        <f>SUMIFS(数据!$U:$U,数据!$O:$O,客户!BW$3,数据!$R:$R,客户!BW$4,数据!$S:$S,客户!BW$5,数据!$W:$W,客户!BW$6,数据!$Z:$Z,客户!$BT134,数据!$X:$X,客户!BW$7)</f>
        <v>21</v>
      </c>
      <c r="BX134" s="18">
        <f>SUMIFS(数据!$U:$U,数据!$O:$O,客户!BX$3,数据!$R:$R,客户!BX$4,数据!$S:$S,客户!BX$5,数据!$W:$W,客户!BX$6,数据!$Z:$Z,客户!$BT134,数据!$X:$X,客户!BX$7)</f>
        <v>0</v>
      </c>
      <c r="BY134" s="18">
        <f>SUMIFS(数据!$U:$U,数据!$O:$O,客户!BY$3,数据!$R:$R,客户!BY$4,数据!$S:$S,客户!BY$5,数据!$W:$W,客户!BY$6,数据!$Z:$Z,客户!$BT134,数据!$X:$X,客户!BY$7)</f>
        <v>0</v>
      </c>
      <c r="BZ134" s="31">
        <f t="shared" si="223"/>
        <v>0.75</v>
      </c>
      <c r="CA134" s="32">
        <f t="shared" si="224"/>
        <v>0</v>
      </c>
      <c r="CC134" s="24">
        <f>SUMIFS(数据!$U:$U,数据!$O:$O,客户!CC$3,数据!$R:$R,客户!CC$4,数据!$S:$S,客户!CC$5,数据!$W:$W,客户!CC$6,数据!$Z:$Z,客户!$BT134,数据!$X:$X,客户!CC$7)</f>
        <v>168</v>
      </c>
      <c r="CD134" s="18">
        <f>SUMIFS(数据!$U:$U,数据!$O:$O,客户!CD$3,数据!$R:$R,客户!CD$4,数据!$S:$S,客户!CD$5,数据!$W:$W,客户!CD$6,数据!$Z:$Z,客户!$BT134,数据!$X:$X,客户!CD$7)</f>
        <v>525</v>
      </c>
      <c r="CE134" s="18">
        <f>SUMIFS(数据!$U:$U,数据!$O:$O,客户!CE$3,数据!$R:$R,客户!CE$4,数据!$S:$S,客户!CE$5,数据!$W:$W,客户!CE$6,数据!$Z:$Z,客户!$BT134,数据!$X:$X,客户!CE$7)</f>
        <v>0</v>
      </c>
      <c r="CF134" s="18">
        <f>SUMIFS(数据!$U:$U,数据!$O:$O,客户!CF$3,数据!$R:$R,客户!CF$4,数据!$S:$S,客户!CF$5,数据!$W:$W,客户!CF$6,数据!$Z:$Z,客户!$BT134,数据!$X:$X,客户!CF$7)</f>
        <v>0</v>
      </c>
      <c r="CG134" s="31">
        <f t="shared" si="225"/>
        <v>3.125</v>
      </c>
      <c r="CH134" s="32">
        <f t="shared" si="226"/>
        <v>0</v>
      </c>
      <c r="CJ134" s="24">
        <f>SUMIFS(数据!$U:$U,数据!$O:$O,客户!CJ$3,数据!$R:$R,客户!CJ$4,数据!$S:$S,客户!CJ$5,数据!$W:$W,客户!CJ$6,数据!$Z:$Z,客户!$BT134,数据!$X:$X,客户!CJ$7)</f>
        <v>28</v>
      </c>
      <c r="CK134" s="18">
        <f>SUMIFS(数据!$U:$U,数据!$O:$O,客户!CK$3,数据!$R:$R,客户!CK$4,数据!$S:$S,客户!CK$5,数据!$W:$W,客户!CK$6,数据!$Z:$Z,客户!$BT134,数据!$X:$X,客户!CK$7)</f>
        <v>21</v>
      </c>
      <c r="CL134" s="18">
        <f>SUMIFS(数据!$U:$U,数据!$O:$O,客户!CL$3,数据!$R:$R,客户!CL$4,数据!$S:$S,客户!CL$5,数据!$W:$W,客户!CL$6,数据!$Z:$Z,客户!$BT134,数据!$X:$X,客户!CL$7)</f>
        <v>0</v>
      </c>
      <c r="CM134" s="18">
        <f>SUMIFS(数据!$U:$U,数据!$O:$O,客户!CM$3,数据!$R:$R,客户!CM$4,数据!$S:$S,客户!CM$5,数据!$W:$W,客户!CM$6,数据!$Z:$Z,客户!$BT134,数据!$X:$X,客户!CM$7)</f>
        <v>0</v>
      </c>
      <c r="CN134" s="31">
        <f t="shared" si="227"/>
        <v>0.75</v>
      </c>
      <c r="CO134" s="32">
        <f t="shared" si="228"/>
        <v>0</v>
      </c>
      <c r="CQ134" s="24">
        <f>SUMIFS(数据!$U:$U,数据!$O:$O,客户!CQ$3,数据!$R:$R,客户!CQ$4,数据!$S:$S,客户!CQ$5,数据!$W:$W,客户!CQ$6,数据!$Z:$Z,客户!$BT134,数据!$X:$X,客户!CQ$7)</f>
        <v>28</v>
      </c>
      <c r="CR134" s="18">
        <f>SUMIFS(数据!$U:$U,数据!$O:$O,客户!CR$3,数据!$R:$R,客户!CR$4,数据!$S:$S,客户!CR$5,数据!$W:$W,客户!CR$6,数据!$Z:$Z,客户!$BT134,数据!$X:$X,客户!CR$7)</f>
        <v>21</v>
      </c>
      <c r="CS134" s="18">
        <f>SUMIFS(数据!$U:$U,数据!$O:$O,客户!CS$3,数据!$R:$R,客户!CS$4,数据!$S:$S,客户!CS$5,数据!$W:$W,客户!CS$6,数据!$Z:$Z,客户!$BT134,数据!$X:$X,客户!CS$7)</f>
        <v>0</v>
      </c>
      <c r="CT134" s="18">
        <f>SUMIFS(数据!$U:$U,数据!$O:$O,客户!CT$3,数据!$R:$R,客户!CT$4,数据!$S:$S,客户!CT$5,数据!$W:$W,客户!CT$6,数据!$Z:$Z,客户!$BT134,数据!$X:$X,客户!CT$7)</f>
        <v>0</v>
      </c>
      <c r="CU134" s="31">
        <f t="shared" si="229"/>
        <v>0.75</v>
      </c>
      <c r="CV134" s="32">
        <f t="shared" si="230"/>
        <v>0</v>
      </c>
      <c r="CX134" s="24">
        <f>SUMIFS(数据!$U:$U,数据!$O:$O,客户!CX$3,数据!$R:$R,客户!CX$4,数据!$S:$S,客户!CX$5,数据!$W:$W,客户!CX$6,数据!$Z:$Z,客户!$BT134,数据!$X:$X,客户!CX$7)</f>
        <v>28</v>
      </c>
      <c r="CY134" s="18">
        <f>SUMIFS(数据!$U:$U,数据!$O:$O,客户!CY$3,数据!$R:$R,客户!CY$4,数据!$S:$S,客户!CY$5,数据!$W:$W,客户!CY$6,数据!$Z:$Z,客户!$BT134,数据!$X:$X,客户!CY$7)</f>
        <v>161</v>
      </c>
      <c r="CZ134" s="18">
        <f>SUMIFS(数据!$U:$U,数据!$O:$O,客户!CZ$3,数据!$R:$R,客户!CZ$4,数据!$S:$S,客户!CZ$5,数据!$W:$W,客户!CZ$6,数据!$Z:$Z,客户!$BT134,数据!$X:$X,客户!CZ$7)</f>
        <v>0</v>
      </c>
      <c r="DA134" s="18">
        <f>SUMIFS(数据!$U:$U,数据!$O:$O,客户!DA$3,数据!$R:$R,客户!DA$4,数据!$S:$S,客户!DA$5,数据!$W:$W,客户!DA$6,数据!$Z:$Z,客户!$BT134,数据!$X:$X,客户!DA$7)</f>
        <v>0</v>
      </c>
      <c r="DB134" s="31">
        <f t="shared" si="231"/>
        <v>5.75</v>
      </c>
      <c r="DC134" s="32">
        <f t="shared" si="232"/>
        <v>0</v>
      </c>
      <c r="DE134" s="24">
        <f>SUMIFS(数据!$U:$U,数据!$O:$O,客户!DE$3,数据!$R:$R,客户!DE$4,数据!$S:$S,客户!DE$5,数据!$W:$W,客户!DE$6,数据!$Z:$Z,客户!$BT134,数据!$X:$X,客户!DE$7)</f>
        <v>168</v>
      </c>
      <c r="DF134" s="18">
        <f>SUMIFS(数据!$U:$U,数据!$O:$O,客户!DF$3,数据!$R:$R,客户!DF$4,数据!$S:$S,客户!DF$5,数据!$W:$W,客户!DF$6,数据!$Z:$Z,客户!$BT134,数据!$X:$X,客户!DF$7)</f>
        <v>105</v>
      </c>
      <c r="DG134" s="18">
        <f>SUMIFS(数据!$U:$U,数据!$O:$O,客户!DG$3,数据!$R:$R,客户!DG$4,数据!$S:$S,客户!DG$5,数据!$W:$W,客户!DG$6,数据!$Z:$Z,客户!$BT134,数据!$X:$X,客户!DG$7)</f>
        <v>0</v>
      </c>
      <c r="DH134" s="18">
        <f>SUMIFS(数据!$U:$U,数据!$O:$O,客户!DH$3,数据!$R:$R,客户!DH$4,数据!$S:$S,客户!DH$5,数据!$W:$W,客户!DH$6,数据!$Z:$Z,客户!$BT134,数据!$X:$X,客户!DH$7)</f>
        <v>0</v>
      </c>
      <c r="DI134" s="31">
        <f t="shared" si="233"/>
        <v>0.625</v>
      </c>
      <c r="DJ134" s="32">
        <f t="shared" si="234"/>
        <v>0</v>
      </c>
      <c r="DL134" s="24">
        <f>SUMIFS(数据!$U:$U,数据!$O:$O,客户!DL$3,数据!$R:$R,客户!DL$4,数据!$S:$S,客户!DL$5,数据!$W:$W,客户!DL$6,数据!$Z:$Z,客户!$BT134,数据!$X:$X,客户!DL$7)</f>
        <v>28</v>
      </c>
      <c r="DM134" s="18">
        <f>SUMIFS(数据!$U:$U,数据!$O:$O,客户!DM$3,数据!$R:$R,客户!DM$4,数据!$S:$S,客户!DM$5,数据!$W:$W,客户!DM$6,数据!$Z:$Z,客户!$BT134,数据!$X:$X,客户!DM$7)</f>
        <v>70</v>
      </c>
      <c r="DN134" s="18">
        <f>SUMIFS(数据!$U:$U,数据!$O:$O,客户!DN$3,数据!$R:$R,客户!DN$4,数据!$S:$S,客户!DN$5,数据!$W:$W,客户!DN$6,数据!$Z:$Z,客户!$BT134,数据!$X:$X,客户!DN$7)</f>
        <v>0</v>
      </c>
      <c r="DO134" s="18">
        <f>SUMIFS(数据!$U:$U,数据!$O:$O,客户!DO$3,数据!$R:$R,客户!DO$4,数据!$S:$S,客户!DO$5,数据!$W:$W,客户!DO$6,数据!$Z:$Z,客户!$BT134,数据!$X:$X,客户!DO$7)</f>
        <v>0</v>
      </c>
      <c r="DP134" s="31">
        <f t="shared" si="235"/>
        <v>2.5</v>
      </c>
      <c r="DQ134" s="32">
        <f t="shared" si="236"/>
        <v>0</v>
      </c>
      <c r="DS134" s="24">
        <f>SUMIFS(数据!$U:$U,数据!$O:$O,客户!DS$3,数据!$R:$R,客户!DS$4,数据!$S:$S,客户!DS$5,数据!$W:$W,客户!DS$6,数据!$Z:$Z,客户!$BT134,数据!$X:$X,客户!DS$7)</f>
        <v>28</v>
      </c>
      <c r="DT134" s="18">
        <f>SUMIFS(数据!$U:$U,数据!$O:$O,客户!DT$3,数据!$R:$R,客户!DT$4,数据!$S:$S,客户!DT$5,数据!$W:$W,客户!DT$6,数据!$Z:$Z,客户!$BT134,数据!$X:$X,客户!DT$7)</f>
        <v>1393</v>
      </c>
      <c r="DU134" s="18">
        <f>SUMIFS(数据!$U:$U,数据!$O:$O,客户!DU$3,数据!$R:$R,客户!DU$4,数据!$S:$S,客户!DU$5,数据!$W:$W,客户!DU$6,数据!$Z:$Z,客户!$BT134,数据!$X:$X,客户!DU$7)</f>
        <v>1730</v>
      </c>
      <c r="DV134" s="18">
        <f>SUMIFS(数据!$U:$U,数据!$O:$O,客户!DV$3,数据!$R:$R,客户!DV$4,数据!$S:$S,客户!DV$5,数据!$W:$W,客户!DV$6,数据!$Z:$Z,客户!$BT134,数据!$X:$X,客户!DV$7)</f>
        <v>0</v>
      </c>
      <c r="DW134" s="31">
        <f t="shared" si="237"/>
        <v>49.75</v>
      </c>
      <c r="DX134" s="32">
        <f t="shared" si="238"/>
        <v>61.785714285714285</v>
      </c>
      <c r="DZ134" s="24">
        <f>SUMIFS(数据!$U:$U,数据!$O:$O,客户!DZ$3,数据!$R:$R,客户!DZ$4,数据!$S:$S,客户!DZ$5,数据!$W:$W,客户!DZ$6,数据!$Z:$Z,客户!$BT134,数据!$X:$X,客户!DZ$7)</f>
        <v>28</v>
      </c>
      <c r="EA134" s="18">
        <f>SUMIFS(数据!$U:$U,数据!$O:$O,客户!EA$3,数据!$R:$R,客户!EA$4,数据!$S:$S,客户!EA$5,数据!$W:$W,客户!EA$6,数据!$Z:$Z,客户!$BT134,数据!$X:$X,客户!EA$7)</f>
        <v>1197</v>
      </c>
      <c r="EB134" s="18">
        <f>SUMIFS(数据!$U:$U,数据!$O:$O,客户!EB$3,数据!$R:$R,客户!EB$4,数据!$S:$S,客户!EB$5,数据!$W:$W,客户!EB$6,数据!$Z:$Z,客户!$BT134,数据!$X:$X,客户!EB$7)</f>
        <v>865</v>
      </c>
      <c r="EC134" s="18">
        <f>SUMIFS(数据!$U:$U,数据!$O:$O,客户!EC$3,数据!$R:$R,客户!EC$4,数据!$S:$S,客户!EC$5,数据!$W:$W,客户!EC$6,数据!$Z:$Z,客户!$BT134,数据!$X:$X,客户!EC$7)</f>
        <v>500</v>
      </c>
      <c r="ED134" s="31">
        <f t="shared" si="239"/>
        <v>42.75</v>
      </c>
      <c r="EE134" s="32">
        <f t="shared" si="240"/>
        <v>30.892857142857142</v>
      </c>
      <c r="EG134" s="24">
        <f>SUMIFS(数据!$U:$U,数据!$O:$O,客户!EG$3,数据!$R:$R,客户!EG$4,数据!$S:$S,客户!EG$5,数据!$W:$W,客户!EG$6,数据!$Z:$Z,客户!$BT134,数据!$X:$X,客户!EG$7)</f>
        <v>28</v>
      </c>
      <c r="EH134" s="18">
        <f>SUMIFS(数据!$U:$U,数据!$O:$O,客户!EH$3,数据!$R:$R,客户!EH$4,数据!$S:$S,客户!EH$5,数据!$W:$W,客户!EH$6,数据!$Z:$Z,客户!$BT134,数据!$X:$X,客户!EH$7)</f>
        <v>371</v>
      </c>
      <c r="EI134" s="18">
        <f>SUMIFS(数据!$U:$U,数据!$O:$O,客户!EI$3,数据!$R:$R,客户!EI$4,数据!$S:$S,客户!EI$5,数据!$W:$W,客户!EI$6,数据!$Z:$Z,客户!$BT134,数据!$X:$X,客户!EI$7)</f>
        <v>0</v>
      </c>
      <c r="EJ134" s="18">
        <f>SUMIFS(数据!$U:$U,数据!$O:$O,客户!EJ$3,数据!$R:$R,客户!EJ$4,数据!$S:$S,客户!EJ$5,数据!$W:$W,客户!EJ$6,数据!$Z:$Z,客户!$BT134,数据!$X:$X,客户!EJ$7)</f>
        <v>400</v>
      </c>
      <c r="EK134" s="31">
        <f t="shared" si="241"/>
        <v>13.25</v>
      </c>
      <c r="EL134" s="32">
        <f t="shared" si="242"/>
        <v>0</v>
      </c>
      <c r="EN134" s="24">
        <f>SUMIFS(数据!$U:$U,数据!$O:$O,客户!EN$3,数据!$R:$R,客户!EN$4,数据!$S:$S,客户!EN$5,数据!$W:$W,客户!EN$6,数据!$Z:$Z,客户!$BT134,数据!$X:$X,客户!EN$7)</f>
        <v>28</v>
      </c>
      <c r="EO134" s="18">
        <f>SUMIFS(数据!$U:$U,数据!$O:$O,客户!EO$3,数据!$R:$R,客户!EO$4,数据!$S:$S,客户!EO$5,数据!$W:$W,客户!EO$6,数据!$Z:$Z,客户!$BT134,数据!$X:$X,客户!EO$7)</f>
        <v>539</v>
      </c>
      <c r="EP134" s="18">
        <f>SUMIFS(数据!$U:$U,数据!$O:$O,客户!EP$3,数据!$R:$R,客户!EP$4,数据!$S:$S,客户!EP$5,数据!$W:$W,客户!EP$6,数据!$Z:$Z,客户!$BT134,数据!$X:$X,客户!EP$7)</f>
        <v>1726</v>
      </c>
      <c r="EQ134" s="18">
        <f>SUMIFS(数据!$U:$U,数据!$O:$O,客户!EQ$3,数据!$R:$R,客户!EQ$4,数据!$S:$S,客户!EQ$5,数据!$W:$W,客户!EQ$6,数据!$Z:$Z,客户!$BT134,数据!$X:$X,客户!EQ$7)</f>
        <v>200</v>
      </c>
      <c r="ER134" s="31">
        <f t="shared" si="243"/>
        <v>19.25</v>
      </c>
      <c r="ES134" s="32">
        <f t="shared" si="244"/>
        <v>61.642857142857146</v>
      </c>
      <c r="EU134" s="24">
        <f>SUMIFS(数据!$U:$U,数据!$O:$O,客户!EU$3,数据!$R:$R,客户!EU$4,数据!$S:$S,客户!EU$5,数据!$W:$W,客户!EU$6,数据!$Z:$Z,客户!$BT134,数据!$X:$X,客户!EU$7)</f>
        <v>28</v>
      </c>
      <c r="EV134" s="18">
        <f>SUMIFS(数据!$U:$U,数据!$O:$O,客户!EV$3,数据!$R:$R,客户!EV$4,数据!$S:$S,客户!EV$5,数据!$W:$W,客户!EV$6,数据!$Z:$Z,客户!$BT134,数据!$X:$X,客户!EV$7)</f>
        <v>0</v>
      </c>
      <c r="EW134" s="18">
        <f>SUMIFS(数据!$U:$U,数据!$O:$O,客户!EW$3,数据!$R:$R,客户!EW$4,数据!$S:$S,客户!EW$5,数据!$W:$W,客户!EW$6,数据!$Z:$Z,客户!$BT134,数据!$X:$X,客户!EW$7)</f>
        <v>0</v>
      </c>
      <c r="EX134" s="18">
        <f>SUMIFS(数据!$U:$U,数据!$O:$O,客户!EX$3,数据!$R:$R,客户!EX$4,数据!$S:$S,客户!EX$5,数据!$W:$W,客户!EX$6,数据!$Z:$Z,客户!$BT134,数据!$X:$X,客户!EX$7)</f>
        <v>200</v>
      </c>
      <c r="EY134" s="31">
        <f t="shared" si="245"/>
        <v>0</v>
      </c>
      <c r="EZ134" s="32">
        <f t="shared" si="246"/>
        <v>0</v>
      </c>
      <c r="FB134" s="24">
        <f>SUMIFS(数据!$U:$U,数据!$O:$O,客户!FB$3,数据!$R:$R,客户!FB$4,数据!$S:$S,客户!FB$5,数据!$W:$W,客户!FB$6,数据!$Z:$Z,客户!$BT134,数据!$X:$X,客户!FB$7)</f>
        <v>588</v>
      </c>
      <c r="FC134" s="18">
        <f>SUMIFS(数据!$U:$U,数据!$O:$O,客户!FC$3,数据!$R:$R,客户!FC$4,数据!$S:$S,客户!FC$5,数据!$W:$W,客户!FC$6,数据!$Z:$Z,客户!$BT134,数据!$X:$X,客户!FC$7)</f>
        <v>4424</v>
      </c>
      <c r="FD134" s="18">
        <f>SUMIFS(数据!$U:$U,数据!$O:$O,客户!FD$3,数据!$R:$R,客户!FD$4,数据!$S:$S,客户!FD$5,数据!$W:$W,客户!FD$6,数据!$Z:$Z,客户!$BT134,数据!$X:$X,客户!FD$7)</f>
        <v>4321</v>
      </c>
      <c r="FE134" s="18">
        <f>SUMIFS(数据!$U:$U,数据!$O:$O,客户!FE$3,数据!$R:$R,客户!FE$4,数据!$S:$S,客户!FE$5,数据!$W:$W,客户!FE$6,数据!$Z:$Z,客户!$BT134,数据!$X:$X,客户!FE$7)</f>
        <v>1100</v>
      </c>
      <c r="FF134" s="31">
        <f t="shared" si="247"/>
        <v>7.523809523809524</v>
      </c>
      <c r="FG134" s="31">
        <f t="shared" si="248"/>
        <v>7.348639455782313</v>
      </c>
      <c r="FH134" s="115">
        <f t="shared" si="249"/>
        <v>103</v>
      </c>
      <c r="FJ134" s="24">
        <f>SUMIFS(数据!$U:$U,数据!$O:$O,客户!FJ$3,数据!$R:$R,客户!FJ$4,数据!$S:$S,客户!FJ$5,数据!$W:$W,客户!FJ$6,数据!$Z:$Z,客户!$BT134,数据!$X:$X,客户!FJ$7)</f>
        <v>616</v>
      </c>
      <c r="FK134" s="18">
        <f>SUMIFS(数据!$U:$U,数据!$O:$O,客户!FK$3,数据!$R:$R,客户!FK$4,数据!$S:$S,客户!FK$5,数据!$W:$W,客户!FK$6,数据!$Z:$Z,客户!$BT134,数据!$X:$X,客户!FK$7)</f>
        <v>4424</v>
      </c>
      <c r="FL134" s="18">
        <f>SUMIFS(数据!$U:$U,数据!$O:$O,客户!FL$3,数据!$R:$R,客户!FL$4,数据!$S:$S,客户!FL$5,数据!$W:$W,客户!FL$6,数据!$Z:$Z,客户!$BT134,数据!$X:$X,客户!FL$7)</f>
        <v>4321</v>
      </c>
      <c r="FM134" s="18">
        <f>SUMIFS(数据!$U:$U,数据!$O:$O,客户!FM$3,数据!$R:$R,客户!FM$4,数据!$S:$S,客户!FM$5,数据!$W:$W,客户!FM$6,数据!$Z:$Z,客户!$BT134,数据!$X:$X,客户!FM$7)</f>
        <v>1300</v>
      </c>
      <c r="FN134" s="31">
        <f t="shared" si="250"/>
        <v>7.181818181818182</v>
      </c>
      <c r="FO134" s="32">
        <f t="shared" si="251"/>
        <v>7.0146103896103895</v>
      </c>
      <c r="FQ134" s="53">
        <f>SUMIFS(数据!$U:$U,数据!$O:$O,客户!FQ$3,数据!$R:$R,客户!FQ$4,数据!$S:$S,客户!FQ$5,数据!$W:$W,客户!FQ$6,数据!$Z:$Z,客户!$BT134,数据!$X:$X,客户!FQ$7)</f>
        <v>616</v>
      </c>
      <c r="FR134" s="47">
        <f>SUMIFS(数据!$U:$U,数据!$O:$O,客户!FR$3,数据!$R:$R,客户!FR$4,数据!$S:$S,客户!FR$5,数据!$W:$W,客户!FR$6,数据!$Z:$Z,客户!$BT134,数据!$X:$X,客户!FR$7)</f>
        <v>4424</v>
      </c>
      <c r="FS134" s="47">
        <f>SUMIFS(数据!$U:$U,数据!$O:$O,客户!FS$3,数据!$R:$R,客户!FS$4,数据!$S:$S,客户!FS$5,数据!$W:$W,客户!FS$6,数据!$Z:$Z,客户!$BT134,数据!$X:$X,客户!FS$7)</f>
        <v>4321</v>
      </c>
      <c r="FT134" s="47">
        <f>SUMIFS(数据!$U:$U,数据!$O:$O,客户!FT$3,数据!$R:$R,客户!FT$4,数据!$S:$S,客户!FT$5,数据!$W:$W,客户!FT$6,数据!$Z:$Z,客户!$BT134,数据!$X:$X,客户!FT$7)</f>
        <v>1300</v>
      </c>
      <c r="FU134" s="47">
        <f t="shared" si="142"/>
        <v>4521</v>
      </c>
      <c r="FV134" s="48">
        <f t="shared" si="252"/>
        <v>7.181818181818182</v>
      </c>
      <c r="FW134" s="49">
        <f t="shared" si="253"/>
        <v>7.0146103896103895</v>
      </c>
    </row>
    <row r="135">
      <c r="D135" s="54" t="s">
        <v>492</v>
      </c>
      <c r="E135" s="54" t="s">
        <v>490</v>
      </c>
      <c r="F135" s="22">
        <v>145</v>
      </c>
      <c r="G135" s="22"/>
      <c r="H135" s="22">
        <v>-8</v>
      </c>
      <c r="I135" s="22">
        <v>344</v>
      </c>
      <c r="J135" s="22"/>
      <c r="K135" s="22">
        <v>8</v>
      </c>
      <c r="L135" s="22">
        <v>16</v>
      </c>
      <c r="M135" s="22"/>
      <c r="N135" s="22"/>
      <c r="O135" s="22"/>
      <c r="P135" s="22">
        <v>6</v>
      </c>
      <c r="Q135" s="22">
        <v>511</v>
      </c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  <c r="AF135" s="22"/>
      <c r="AG135" s="22"/>
      <c r="AH135" s="22">
        <v>9</v>
      </c>
      <c r="AI135" s="22"/>
      <c r="AJ135" s="22">
        <v>16</v>
      </c>
      <c r="AK135" s="22">
        <v>16</v>
      </c>
      <c r="AL135" s="22">
        <v>6</v>
      </c>
      <c r="AM135" s="22"/>
      <c r="AN135" s="22"/>
      <c r="AO135" s="22">
        <v>68</v>
      </c>
      <c r="AP135" s="22">
        <v>115</v>
      </c>
      <c r="AQ135" s="22"/>
      <c r="AR135" s="22"/>
      <c r="AS135" s="22"/>
      <c r="AT135" s="22"/>
      <c r="AU135" s="22"/>
      <c r="AV135" s="22"/>
      <c r="AW135" s="22"/>
      <c r="AX135" s="22"/>
      <c r="AY135" s="22"/>
      <c r="AZ135" s="22"/>
      <c r="BA135" s="22"/>
      <c r="BB135" s="22"/>
      <c r="BC135" s="22"/>
      <c r="BP135" s="94" t="str">
        <f ref="BP135:BP144" t="shared" si="254">IF(A135=0,"",A135)</f>
      </c>
      <c r="BQ135" s="17" t="str">
        <f ref="BQ135:BQ144" t="shared" si="255">IF(B135=0,"",B135)</f>
      </c>
      <c r="BR135" s="17" t="str">
        <f ref="BR135:BR144" t="shared" si="256">IF(C135=0,"",C135)</f>
      </c>
      <c r="BS135" s="17" t="str">
        <f ref="BS135:BS144" t="shared" si="257">IF(D135=0,"",D135)</f>
        <v>福田股份</v>
      </c>
      <c r="BT135" s="32" t="str">
        <f ref="BT135:BT144" t="shared" si="258">IF(E135=0,"",E135)</f>
        <v>北汽福田汽车股份有限公司</v>
      </c>
      <c r="BV135" s="24">
        <f>SUMIFS(数据!$U:$U,数据!$O:$O,客户!BV$3,数据!$R:$R,客户!BV$4,数据!$S:$S,客户!BV$5,数据!$W:$W,客户!BV$6,数据!$Z:$Z,客户!$BT135,数据!$X:$X,客户!BV$7)</f>
        <v>0</v>
      </c>
      <c r="BW135" s="18">
        <f>SUMIFS(数据!$U:$U,数据!$O:$O,客户!BW$3,数据!$R:$R,客户!BW$4,数据!$S:$S,客户!BW$5,数据!$W:$W,客户!BW$6,数据!$Z:$Z,客户!$BT135,数据!$X:$X,客户!BW$7)</f>
        <v>145</v>
      </c>
      <c r="BX135" s="18">
        <f>SUMIFS(数据!$U:$U,数据!$O:$O,客户!BX$3,数据!$R:$R,客户!BX$4,数据!$S:$S,客户!BX$5,数据!$W:$W,客户!BX$6,数据!$Z:$Z,客户!$BT135,数据!$X:$X,客户!BX$7)</f>
        <v>0</v>
      </c>
      <c r="BY135" s="18">
        <f>SUMIFS(数据!$U:$U,数据!$O:$O,客户!BY$3,数据!$R:$R,客户!BY$4,数据!$S:$S,客户!BY$5,数据!$W:$W,客户!BY$6,数据!$Z:$Z,客户!$BT135,数据!$X:$X,客户!BY$7)</f>
        <v>0</v>
      </c>
      <c r="BZ135" s="31" t="str">
        <f ref="BZ135:BZ144" t="shared" si="259">IFERROR(BW135/BV135,"")</f>
      </c>
      <c r="CA135" s="32" t="str">
        <f ref="CA135:CA144" t="shared" si="260">IFERROR(BX135/BV135,"")</f>
      </c>
      <c r="CC135" s="24">
        <f>SUMIFS(数据!$U:$U,数据!$O:$O,客户!CC$3,数据!$R:$R,客户!CC$4,数据!$S:$S,客户!CC$5,数据!$W:$W,客户!CC$6,数据!$Z:$Z,客户!$BT135,数据!$X:$X,客户!CC$7)</f>
        <v>0</v>
      </c>
      <c r="CD135" s="18">
        <f>SUMIFS(数据!$U:$U,数据!$O:$O,客户!CD$3,数据!$R:$R,客户!CD$4,数据!$S:$S,客户!CD$5,数据!$W:$W,客户!CD$6,数据!$Z:$Z,客户!$BT135,数据!$X:$X,客户!CD$7)</f>
        <v>0</v>
      </c>
      <c r="CE135" s="18">
        <f>SUMIFS(数据!$U:$U,数据!$O:$O,客户!CE$3,数据!$R:$R,客户!CE$4,数据!$S:$S,客户!CE$5,数据!$W:$W,客户!CE$6,数据!$Z:$Z,客户!$BT135,数据!$X:$X,客户!CE$7)</f>
        <v>0</v>
      </c>
      <c r="CF135" s="18">
        <f>SUMIFS(数据!$U:$U,数据!$O:$O,客户!CF$3,数据!$R:$R,客户!CF$4,数据!$S:$S,客户!CF$5,数据!$W:$W,客户!CF$6,数据!$Z:$Z,客户!$BT135,数据!$X:$X,客户!CF$7)</f>
        <v>0</v>
      </c>
      <c r="CG135" s="31" t="str">
        <f ref="CG135:CG144" t="shared" si="261">IFERROR(CD135/CC135,"")</f>
      </c>
      <c r="CH135" s="32" t="str">
        <f ref="CH135:CH144" t="shared" si="262">IFERROR(CE135/CC135,"")</f>
      </c>
      <c r="CJ135" s="24">
        <f>SUMIFS(数据!$U:$U,数据!$O:$O,客户!CJ$3,数据!$R:$R,客户!CJ$4,数据!$S:$S,客户!CJ$5,数据!$W:$W,客户!CJ$6,数据!$Z:$Z,客户!$BT135,数据!$X:$X,客户!CJ$7)</f>
        <v>0</v>
      </c>
      <c r="CK135" s="18">
        <f>SUMIFS(数据!$U:$U,数据!$O:$O,客户!CK$3,数据!$R:$R,客户!CK$4,数据!$S:$S,客户!CK$5,数据!$W:$W,客户!CK$6,数据!$Z:$Z,客户!$BT135,数据!$X:$X,客户!CK$7)</f>
        <v>-8</v>
      </c>
      <c r="CL135" s="18">
        <f>SUMIFS(数据!$U:$U,数据!$O:$O,客户!CL$3,数据!$R:$R,客户!CL$4,数据!$S:$S,客户!CL$5,数据!$W:$W,客户!CL$6,数据!$Z:$Z,客户!$BT135,数据!$X:$X,客户!CL$7)</f>
        <v>0</v>
      </c>
      <c r="CM135" s="18">
        <f>SUMIFS(数据!$U:$U,数据!$O:$O,客户!CM$3,数据!$R:$R,客户!CM$4,数据!$S:$S,客户!CM$5,数据!$W:$W,客户!CM$6,数据!$Z:$Z,客户!$BT135,数据!$X:$X,客户!CM$7)</f>
        <v>0</v>
      </c>
      <c r="CN135" s="31" t="str">
        <f ref="CN135:CN144" t="shared" si="263">IFERROR(CK135/CJ135,"")</f>
      </c>
      <c r="CO135" s="32" t="str">
        <f ref="CO135:CO144" t="shared" si="264">IFERROR(CL135/CJ135,"")</f>
      </c>
      <c r="CQ135" s="24">
        <f>SUMIFS(数据!$U:$U,数据!$O:$O,客户!CQ$3,数据!$R:$R,客户!CQ$4,数据!$S:$S,客户!CQ$5,数据!$W:$W,客户!CQ$6,数据!$Z:$Z,客户!$BT135,数据!$X:$X,客户!CQ$7)</f>
        <v>0</v>
      </c>
      <c r="CR135" s="18">
        <f>SUMIFS(数据!$U:$U,数据!$O:$O,客户!CR$3,数据!$R:$R,客户!CR$4,数据!$S:$S,客户!CR$5,数据!$W:$W,客户!CR$6,数据!$Z:$Z,客户!$BT135,数据!$X:$X,客户!CR$7)</f>
        <v>344</v>
      </c>
      <c r="CS135" s="18">
        <f>SUMIFS(数据!$U:$U,数据!$O:$O,客户!CS$3,数据!$R:$R,客户!CS$4,数据!$S:$S,客户!CS$5,数据!$W:$W,客户!CS$6,数据!$Z:$Z,客户!$BT135,数据!$X:$X,客户!CS$7)</f>
        <v>9</v>
      </c>
      <c r="CT135" s="18">
        <f>SUMIFS(数据!$U:$U,数据!$O:$O,客户!CT$3,数据!$R:$R,客户!CT$4,数据!$S:$S,客户!CT$5,数据!$W:$W,客户!CT$6,数据!$Z:$Z,客户!$BT135,数据!$X:$X,客户!CT$7)</f>
        <v>0</v>
      </c>
      <c r="CU135" s="31" t="str">
        <f ref="CU135:CU144" t="shared" si="265">IFERROR(CR135/CQ135,"")</f>
      </c>
      <c r="CV135" s="32" t="str">
        <f ref="CV135:CV144" t="shared" si="266">IFERROR(CS135/CQ135,"")</f>
      </c>
      <c r="CX135" s="24">
        <f>SUMIFS(数据!$U:$U,数据!$O:$O,客户!CX$3,数据!$R:$R,客户!CX$4,数据!$S:$S,客户!CX$5,数据!$W:$W,客户!CX$6,数据!$Z:$Z,客户!$BT135,数据!$X:$X,客户!CX$7)</f>
        <v>0</v>
      </c>
      <c r="CY135" s="18">
        <f>SUMIFS(数据!$U:$U,数据!$O:$O,客户!CY$3,数据!$R:$R,客户!CY$4,数据!$S:$S,客户!CY$5,数据!$W:$W,客户!CY$6,数据!$Z:$Z,客户!$BT135,数据!$X:$X,客户!CY$7)</f>
        <v>0</v>
      </c>
      <c r="CZ135" s="18">
        <f>SUMIFS(数据!$U:$U,数据!$O:$O,客户!CZ$3,数据!$R:$R,客户!CZ$4,数据!$S:$S,客户!CZ$5,数据!$W:$W,客户!CZ$6,数据!$Z:$Z,客户!$BT135,数据!$X:$X,客户!CZ$7)</f>
        <v>0</v>
      </c>
      <c r="DA135" s="18">
        <f>SUMIFS(数据!$U:$U,数据!$O:$O,客户!DA$3,数据!$R:$R,客户!DA$4,数据!$S:$S,客户!DA$5,数据!$W:$W,客户!DA$6,数据!$Z:$Z,客户!$BT135,数据!$X:$X,客户!DA$7)</f>
        <v>0</v>
      </c>
      <c r="DB135" s="31" t="str">
        <f ref="DB135:DB144" t="shared" si="267">IFERROR(CY135/CX135,"")</f>
      </c>
      <c r="DC135" s="32" t="str">
        <f ref="DC135:DC144" t="shared" si="268">IFERROR(CZ135/CX135,"")</f>
      </c>
      <c r="DE135" s="24">
        <f>SUMIFS(数据!$U:$U,数据!$O:$O,客户!DE$3,数据!$R:$R,客户!DE$4,数据!$S:$S,客户!DE$5,数据!$W:$W,客户!DE$6,数据!$Z:$Z,客户!$BT135,数据!$X:$X,客户!DE$7)</f>
        <v>0</v>
      </c>
      <c r="DF135" s="18">
        <f>SUMIFS(数据!$U:$U,数据!$O:$O,客户!DF$3,数据!$R:$R,客户!DF$4,数据!$S:$S,客户!DF$5,数据!$W:$W,客户!DF$6,数据!$Z:$Z,客户!$BT135,数据!$X:$X,客户!DF$7)</f>
        <v>8</v>
      </c>
      <c r="DG135" s="18">
        <f>SUMIFS(数据!$U:$U,数据!$O:$O,客户!DG$3,数据!$R:$R,客户!DG$4,数据!$S:$S,客户!DG$5,数据!$W:$W,客户!DG$6,数据!$Z:$Z,客户!$BT135,数据!$X:$X,客户!DG$7)</f>
        <v>16</v>
      </c>
      <c r="DH135" s="18">
        <f>SUMIFS(数据!$U:$U,数据!$O:$O,客户!DH$3,数据!$R:$R,客户!DH$4,数据!$S:$S,客户!DH$5,数据!$W:$W,客户!DH$6,数据!$Z:$Z,客户!$BT135,数据!$X:$X,客户!DH$7)</f>
        <v>0</v>
      </c>
      <c r="DI135" s="31" t="str">
        <f ref="DI135:DI144" t="shared" si="269">IFERROR(DF135/DE135,"")</f>
      </c>
      <c r="DJ135" s="32" t="str">
        <f ref="DJ135:DJ144" t="shared" si="270">IFERROR(DG135/DE135,"")</f>
      </c>
      <c r="DL135" s="24">
        <f>SUMIFS(数据!$U:$U,数据!$O:$O,客户!DL$3,数据!$R:$R,客户!DL$4,数据!$S:$S,客户!DL$5,数据!$W:$W,客户!DL$6,数据!$Z:$Z,客户!$BT135,数据!$X:$X,客户!DL$7)</f>
        <v>0</v>
      </c>
      <c r="DM135" s="18">
        <f>SUMIFS(数据!$U:$U,数据!$O:$O,客户!DM$3,数据!$R:$R,客户!DM$4,数据!$S:$S,客户!DM$5,数据!$W:$W,客户!DM$6,数据!$Z:$Z,客户!$BT135,数据!$X:$X,客户!DM$7)</f>
        <v>16</v>
      </c>
      <c r="DN135" s="18">
        <f>SUMIFS(数据!$U:$U,数据!$O:$O,客户!DN$3,数据!$R:$R,客户!DN$4,数据!$S:$S,客户!DN$5,数据!$W:$W,客户!DN$6,数据!$Z:$Z,客户!$BT135,数据!$X:$X,客户!DN$7)</f>
        <v>16</v>
      </c>
      <c r="DO135" s="18">
        <f>SUMIFS(数据!$U:$U,数据!$O:$O,客户!DO$3,数据!$R:$R,客户!DO$4,数据!$S:$S,客户!DO$5,数据!$W:$W,客户!DO$6,数据!$Z:$Z,客户!$BT135,数据!$X:$X,客户!DO$7)</f>
        <v>0</v>
      </c>
      <c r="DP135" s="31" t="str">
        <f ref="DP135:DP144" t="shared" si="271">IFERROR(DM135/DL135,"")</f>
      </c>
      <c r="DQ135" s="32" t="str">
        <f ref="DQ135:DQ144" t="shared" si="272">IFERROR(DN135/DL135,"")</f>
      </c>
      <c r="DS135" s="24">
        <f>SUMIFS(数据!$U:$U,数据!$O:$O,客户!DS$3,数据!$R:$R,客户!DS$4,数据!$S:$S,客户!DS$5,数据!$W:$W,客户!DS$6,数据!$Z:$Z,客户!$BT135,数据!$X:$X,客户!DS$7)</f>
        <v>0</v>
      </c>
      <c r="DT135" s="18">
        <f>SUMIFS(数据!$U:$U,数据!$O:$O,客户!DT$3,数据!$R:$R,客户!DT$4,数据!$S:$S,客户!DT$5,数据!$W:$W,客户!DT$6,数据!$Z:$Z,客户!$BT135,数据!$X:$X,客户!DT$7)</f>
        <v>0</v>
      </c>
      <c r="DU135" s="18">
        <f>SUMIFS(数据!$U:$U,数据!$O:$O,客户!DU$3,数据!$R:$R,客户!DU$4,数据!$S:$S,客户!DU$5,数据!$W:$W,客户!DU$6,数据!$Z:$Z,客户!$BT135,数据!$X:$X,客户!DU$7)</f>
        <v>6</v>
      </c>
      <c r="DV135" s="18">
        <f>SUMIFS(数据!$U:$U,数据!$O:$O,客户!DV$3,数据!$R:$R,客户!DV$4,数据!$S:$S,客户!DV$5,数据!$W:$W,客户!DV$6,数据!$Z:$Z,客户!$BT135,数据!$X:$X,客户!DV$7)</f>
        <v>0</v>
      </c>
      <c r="DW135" s="31" t="str">
        <f ref="DW135:DW144" t="shared" si="273">IFERROR(DT135/DS135,"")</f>
      </c>
      <c r="DX135" s="32" t="str">
        <f ref="DX135:DX144" t="shared" si="274">IFERROR(DU135/DS135,"")</f>
      </c>
      <c r="DZ135" s="24">
        <f>SUMIFS(数据!$U:$U,数据!$O:$O,客户!DZ$3,数据!$R:$R,客户!DZ$4,数据!$S:$S,客户!DZ$5,数据!$W:$W,客户!DZ$6,数据!$Z:$Z,客户!$BT135,数据!$X:$X,客户!DZ$7)</f>
        <v>0</v>
      </c>
      <c r="EA135" s="18">
        <f>SUMIFS(数据!$U:$U,数据!$O:$O,客户!EA$3,数据!$R:$R,客户!EA$4,数据!$S:$S,客户!EA$5,数据!$W:$W,客户!EA$6,数据!$Z:$Z,客户!$BT135,数据!$X:$X,客户!EA$7)</f>
        <v>0</v>
      </c>
      <c r="EB135" s="18">
        <f>SUMIFS(数据!$U:$U,数据!$O:$O,客户!EB$3,数据!$R:$R,客户!EB$4,数据!$S:$S,客户!EB$5,数据!$W:$W,客户!EB$6,数据!$Z:$Z,客户!$BT135,数据!$X:$X,客户!EB$7)</f>
        <v>0</v>
      </c>
      <c r="EC135" s="18">
        <f>SUMIFS(数据!$U:$U,数据!$O:$O,客户!EC$3,数据!$R:$R,客户!EC$4,数据!$S:$S,客户!EC$5,数据!$W:$W,客户!EC$6,数据!$Z:$Z,客户!$BT135,数据!$X:$X,客户!EC$7)</f>
        <v>0</v>
      </c>
      <c r="ED135" s="31" t="str">
        <f ref="ED135:ED144" t="shared" si="275">IFERROR(EA135/DZ135,"")</f>
      </c>
      <c r="EE135" s="32" t="str">
        <f ref="EE135:EE144" t="shared" si="276">IFERROR(EB135/DZ135,"")</f>
      </c>
      <c r="EG135" s="24">
        <f>SUMIFS(数据!$U:$U,数据!$O:$O,客户!EG$3,数据!$R:$R,客户!EG$4,数据!$S:$S,客户!EG$5,数据!$W:$W,客户!EG$6,数据!$Z:$Z,客户!$BT135,数据!$X:$X,客户!EG$7)</f>
        <v>0</v>
      </c>
      <c r="EH135" s="18">
        <f>SUMIFS(数据!$U:$U,数据!$O:$O,客户!EH$3,数据!$R:$R,客户!EH$4,数据!$S:$S,客户!EH$5,数据!$W:$W,客户!EH$6,数据!$Z:$Z,客户!$BT135,数据!$X:$X,客户!EH$7)</f>
        <v>0</v>
      </c>
      <c r="EI135" s="18">
        <f>SUMIFS(数据!$U:$U,数据!$O:$O,客户!EI$3,数据!$R:$R,客户!EI$4,数据!$S:$S,客户!EI$5,数据!$W:$W,客户!EI$6,数据!$Z:$Z,客户!$BT135,数据!$X:$X,客户!EI$7)</f>
        <v>0</v>
      </c>
      <c r="EJ135" s="18">
        <f>SUMIFS(数据!$U:$U,数据!$O:$O,客户!EJ$3,数据!$R:$R,客户!EJ$4,数据!$S:$S,客户!EJ$5,数据!$W:$W,客户!EJ$6,数据!$Z:$Z,客户!$BT135,数据!$X:$X,客户!EJ$7)</f>
        <v>0</v>
      </c>
      <c r="EK135" s="31" t="str">
        <f ref="EK135:EK144" t="shared" si="277">IFERROR(EH135/EG135,"")</f>
      </c>
      <c r="EL135" s="32" t="str">
        <f ref="EL135:EL144" t="shared" si="278">IFERROR(EI135/EG135,"")</f>
      </c>
      <c r="EN135" s="24">
        <f>SUMIFS(数据!$U:$U,数据!$O:$O,客户!EN$3,数据!$R:$R,客户!EN$4,数据!$S:$S,客户!EN$5,数据!$W:$W,客户!EN$6,数据!$Z:$Z,客户!$BT135,数据!$X:$X,客户!EN$7)</f>
        <v>0</v>
      </c>
      <c r="EO135" s="18">
        <f>SUMIFS(数据!$U:$U,数据!$O:$O,客户!EO$3,数据!$R:$R,客户!EO$4,数据!$S:$S,客户!EO$5,数据!$W:$W,客户!EO$6,数据!$Z:$Z,客户!$BT135,数据!$X:$X,客户!EO$7)</f>
        <v>6</v>
      </c>
      <c r="EP135" s="18">
        <f>SUMIFS(数据!$U:$U,数据!$O:$O,客户!EP$3,数据!$R:$R,客户!EP$4,数据!$S:$S,客户!EP$5,数据!$W:$W,客户!EP$6,数据!$Z:$Z,客户!$BT135,数据!$X:$X,客户!EP$7)</f>
        <v>68</v>
      </c>
      <c r="EQ135" s="18">
        <f>SUMIFS(数据!$U:$U,数据!$O:$O,客户!EQ$3,数据!$R:$R,客户!EQ$4,数据!$S:$S,客户!EQ$5,数据!$W:$W,客户!EQ$6,数据!$Z:$Z,客户!$BT135,数据!$X:$X,客户!EQ$7)</f>
        <v>0</v>
      </c>
      <c r="ER135" s="31" t="str">
        <f ref="ER135:ER144" t="shared" si="279">IFERROR(EO135/EN135,"")</f>
      </c>
      <c r="ES135" s="32" t="str">
        <f ref="ES135:ES144" t="shared" si="280">IFERROR(EP135/EN135,"")</f>
      </c>
      <c r="EU135" s="24">
        <f>SUMIFS(数据!$U:$U,数据!$O:$O,客户!EU$3,数据!$R:$R,客户!EU$4,数据!$S:$S,客户!EU$5,数据!$W:$W,客户!EU$6,数据!$Z:$Z,客户!$BT135,数据!$X:$X,客户!EU$7)</f>
        <v>0</v>
      </c>
      <c r="EV135" s="18">
        <f>SUMIFS(数据!$U:$U,数据!$O:$O,客户!EV$3,数据!$R:$R,客户!EV$4,数据!$S:$S,客户!EV$5,数据!$W:$W,客户!EV$6,数据!$Z:$Z,客户!$BT135,数据!$X:$X,客户!EV$7)</f>
        <v>0</v>
      </c>
      <c r="EW135" s="18">
        <f>SUMIFS(数据!$U:$U,数据!$O:$O,客户!EW$3,数据!$R:$R,客户!EW$4,数据!$S:$S,客户!EW$5,数据!$W:$W,客户!EW$6,数据!$Z:$Z,客户!$BT135,数据!$X:$X,客户!EW$7)</f>
        <v>0</v>
      </c>
      <c r="EX135" s="18">
        <f>SUMIFS(数据!$U:$U,数据!$O:$O,客户!EX$3,数据!$R:$R,客户!EX$4,数据!$S:$S,客户!EX$5,数据!$W:$W,客户!EX$6,数据!$Z:$Z,客户!$BT135,数据!$X:$X,客户!EX$7)</f>
        <v>0</v>
      </c>
      <c r="EY135" s="31" t="str">
        <f ref="EY135:EY144" t="shared" si="281">IFERROR(EV135/EU135,"")</f>
      </c>
      <c r="EZ135" s="32" t="str">
        <f ref="EZ135:EZ144" t="shared" si="282">IFERROR(EW135/EU135,"")</f>
      </c>
      <c r="FB135" s="24">
        <f>SUMIFS(数据!$U:$U,数据!$O:$O,客户!FB$3,数据!$R:$R,客户!FB$4,数据!$S:$S,客户!FB$5,数据!$W:$W,客户!FB$6,数据!$Z:$Z,客户!$BT135,数据!$X:$X,客户!FB$7)</f>
        <v>0</v>
      </c>
      <c r="FC135" s="18">
        <f>SUMIFS(数据!$U:$U,数据!$O:$O,客户!FC$3,数据!$R:$R,客户!FC$4,数据!$S:$S,客户!FC$5,数据!$W:$W,客户!FC$6,数据!$Z:$Z,客户!$BT135,数据!$X:$X,客户!FC$7)</f>
        <v>511</v>
      </c>
      <c r="FD135" s="18">
        <f>SUMIFS(数据!$U:$U,数据!$O:$O,客户!FD$3,数据!$R:$R,客户!FD$4,数据!$S:$S,客户!FD$5,数据!$W:$W,客户!FD$6,数据!$Z:$Z,客户!$BT135,数据!$X:$X,客户!FD$7)</f>
        <v>115</v>
      </c>
      <c r="FE135" s="18">
        <f>SUMIFS(数据!$U:$U,数据!$O:$O,客户!FE$3,数据!$R:$R,客户!FE$4,数据!$S:$S,客户!FE$5,数据!$W:$W,客户!FE$6,数据!$Z:$Z,客户!$BT135,数据!$X:$X,客户!FE$7)</f>
        <v>0</v>
      </c>
      <c r="FF135" s="31" t="str">
        <f ref="FF135:FF144" t="shared" si="283">IFERROR(FC135/FB135,"")</f>
      </c>
      <c r="FG135" s="31" t="str">
        <f ref="FG135:FG144" t="shared" si="284">IFERROR(FD135/FB135,"")</f>
      </c>
      <c r="FH135" s="115">
        <f ref="FH135:FH144" t="shared" si="285">FC135-FD135</f>
        <v>396</v>
      </c>
      <c r="FJ135" s="24">
        <f>SUMIFS(数据!$U:$U,数据!$O:$O,客户!FJ$3,数据!$R:$R,客户!FJ$4,数据!$S:$S,客户!FJ$5,数据!$W:$W,客户!FJ$6,数据!$Z:$Z,客户!$BT135,数据!$X:$X,客户!FJ$7)</f>
        <v>0</v>
      </c>
      <c r="FK135" s="18">
        <f>SUMIFS(数据!$U:$U,数据!$O:$O,客户!FK$3,数据!$R:$R,客户!FK$4,数据!$S:$S,客户!FK$5,数据!$W:$W,客户!FK$6,数据!$Z:$Z,客户!$BT135,数据!$X:$X,客户!FK$7)</f>
        <v>511</v>
      </c>
      <c r="FL135" s="18">
        <f>SUMIFS(数据!$U:$U,数据!$O:$O,客户!FL$3,数据!$R:$R,客户!FL$4,数据!$S:$S,客户!FL$5,数据!$W:$W,客户!FL$6,数据!$Z:$Z,客户!$BT135,数据!$X:$X,客户!FL$7)</f>
        <v>115</v>
      </c>
      <c r="FM135" s="18">
        <f>SUMIFS(数据!$U:$U,数据!$O:$O,客户!FM$3,数据!$R:$R,客户!FM$4,数据!$S:$S,客户!FM$5,数据!$W:$W,客户!FM$6,数据!$Z:$Z,客户!$BT135,数据!$X:$X,客户!FM$7)</f>
        <v>0</v>
      </c>
      <c r="FN135" s="31" t="str">
        <f ref="FN135:FN144" t="shared" si="286">IFERROR(FK135/FJ135,"")</f>
      </c>
      <c r="FO135" s="32" t="str">
        <f ref="FO135:FO144" t="shared" si="287">IFERROR(FL135/FJ135,"")</f>
      </c>
      <c r="FQ135" s="53">
        <f>SUMIFS(数据!$U:$U,数据!$O:$O,客户!FQ$3,数据!$R:$R,客户!FQ$4,数据!$S:$S,客户!FQ$5,数据!$W:$W,客户!FQ$6,数据!$Z:$Z,客户!$BT135,数据!$X:$X,客户!FQ$7)</f>
        <v>0</v>
      </c>
      <c r="FR135" s="47">
        <f>SUMIFS(数据!$U:$U,数据!$O:$O,客户!FR$3,数据!$R:$R,客户!FR$4,数据!$S:$S,客户!FR$5,数据!$W:$W,客户!FR$6,数据!$Z:$Z,客户!$BT135,数据!$X:$X,客户!FR$7)</f>
        <v>511</v>
      </c>
      <c r="FS135" s="47">
        <f>SUMIFS(数据!$U:$U,数据!$O:$O,客户!FS$3,数据!$R:$R,客户!FS$4,数据!$S:$S,客户!FS$5,数据!$W:$W,客户!FS$6,数据!$Z:$Z,客户!$BT135,数据!$X:$X,客户!FS$7)</f>
        <v>115</v>
      </c>
      <c r="FT135" s="47">
        <f>SUMIFS(数据!$U:$U,数据!$O:$O,客户!FT$3,数据!$R:$R,客户!FT$4,数据!$S:$S,客户!FT$5,数据!$W:$W,客户!FT$6,数据!$Z:$Z,客户!$BT135,数据!$X:$X,客户!FT$7)</f>
        <v>0</v>
      </c>
      <c r="FU135" s="47">
        <f t="shared" si="142"/>
        <v>115</v>
      </c>
      <c r="FV135" s="48" t="str">
        <f ref="FV135:FV144" t="shared" si="288">IFERROR(FR135/FQ135,"")</f>
      </c>
      <c r="FW135" s="49" t="str">
        <f ref="FW135:FW144" t="shared" si="289">IFERROR(FS135/FQ135,"")</f>
      </c>
    </row>
    <row r="136">
      <c r="D136" s="54" t="s">
        <v>1286</v>
      </c>
      <c r="E136" s="54" t="s">
        <v>1285</v>
      </c>
      <c r="F136" s="22"/>
      <c r="G136" s="22"/>
      <c r="H136" s="22"/>
      <c r="I136" s="22"/>
      <c r="J136" s="22"/>
      <c r="K136" s="22"/>
      <c r="L136" s="22"/>
      <c r="M136" s="22"/>
      <c r="N136" s="22">
        <v>21</v>
      </c>
      <c r="O136" s="22"/>
      <c r="P136" s="22">
        <v>28</v>
      </c>
      <c r="Q136" s="22">
        <v>49</v>
      </c>
      <c r="R136" s="22"/>
      <c r="S136" s="22"/>
      <c r="T136" s="22"/>
      <c r="U136" s="22"/>
      <c r="V136" s="22"/>
      <c r="W136" s="22"/>
      <c r="X136" s="22"/>
      <c r="Y136" s="22"/>
      <c r="Z136" s="22"/>
      <c r="AA136" s="22"/>
      <c r="AB136" s="22"/>
      <c r="AC136" s="22"/>
      <c r="AD136" s="22"/>
      <c r="AE136" s="22"/>
      <c r="AF136" s="22"/>
      <c r="AG136" s="22"/>
      <c r="AH136" s="22"/>
      <c r="AI136" s="22"/>
      <c r="AJ136" s="22"/>
      <c r="AK136" s="22"/>
      <c r="AL136" s="22"/>
      <c r="AM136" s="22"/>
      <c r="AN136" s="22"/>
      <c r="AO136" s="22">
        <v>63</v>
      </c>
      <c r="AP136" s="22">
        <v>63</v>
      </c>
      <c r="AQ136" s="22"/>
      <c r="AR136" s="22"/>
      <c r="AS136" s="22"/>
      <c r="AT136" s="22"/>
      <c r="AU136" s="22"/>
      <c r="AV136" s="22"/>
      <c r="AW136" s="22"/>
      <c r="AX136" s="22"/>
      <c r="AY136" s="22"/>
      <c r="AZ136" s="22"/>
      <c r="BA136" s="22"/>
      <c r="BB136" s="22"/>
      <c r="BC136" s="22"/>
      <c r="BP136" s="94" t="str">
        <f t="shared" si="254"/>
      </c>
      <c r="BQ136" s="17" t="str">
        <f t="shared" si="255"/>
      </c>
      <c r="BR136" s="17" t="str">
        <f t="shared" si="256"/>
      </c>
      <c r="BS136" s="17" t="str">
        <f t="shared" si="257"/>
        <v>福田智蓝新能源</v>
      </c>
      <c r="BT136" s="32" t="str">
        <f t="shared" si="258"/>
        <v>河南福田智蓝新能源汽车有限公司</v>
      </c>
      <c r="BV136" s="24">
        <f>SUMIFS(数据!$U:$U,数据!$O:$O,客户!BV$3,数据!$R:$R,客户!BV$4,数据!$S:$S,客户!BV$5,数据!$W:$W,客户!BV$6,数据!$Z:$Z,客户!$BT136,数据!$X:$X,客户!BV$7)</f>
        <v>0</v>
      </c>
      <c r="BW136" s="18">
        <f>SUMIFS(数据!$U:$U,数据!$O:$O,客户!BW$3,数据!$R:$R,客户!BW$4,数据!$S:$S,客户!BW$5,数据!$W:$W,客户!BW$6,数据!$Z:$Z,客户!$BT136,数据!$X:$X,客户!BW$7)</f>
        <v>0</v>
      </c>
      <c r="BX136" s="18">
        <f>SUMIFS(数据!$U:$U,数据!$O:$O,客户!BX$3,数据!$R:$R,客户!BX$4,数据!$S:$S,客户!BX$5,数据!$W:$W,客户!BX$6,数据!$Z:$Z,客户!$BT136,数据!$X:$X,客户!BX$7)</f>
        <v>0</v>
      </c>
      <c r="BY136" s="18">
        <f>SUMIFS(数据!$U:$U,数据!$O:$O,客户!BY$3,数据!$R:$R,客户!BY$4,数据!$S:$S,客户!BY$5,数据!$W:$W,客户!BY$6,数据!$Z:$Z,客户!$BT136,数据!$X:$X,客户!BY$7)</f>
        <v>0</v>
      </c>
      <c r="BZ136" s="31" t="str">
        <f t="shared" si="259"/>
      </c>
      <c r="CA136" s="32" t="str">
        <f t="shared" si="260"/>
      </c>
      <c r="CC136" s="24">
        <f>SUMIFS(数据!$U:$U,数据!$O:$O,客户!CC$3,数据!$R:$R,客户!CC$4,数据!$S:$S,客户!CC$5,数据!$W:$W,客户!CC$6,数据!$Z:$Z,客户!$BT136,数据!$X:$X,客户!CC$7)</f>
        <v>0</v>
      </c>
      <c r="CD136" s="18">
        <f>SUMIFS(数据!$U:$U,数据!$O:$O,客户!CD$3,数据!$R:$R,客户!CD$4,数据!$S:$S,客户!CD$5,数据!$W:$W,客户!CD$6,数据!$Z:$Z,客户!$BT136,数据!$X:$X,客户!CD$7)</f>
        <v>0</v>
      </c>
      <c r="CE136" s="18">
        <f>SUMIFS(数据!$U:$U,数据!$O:$O,客户!CE$3,数据!$R:$R,客户!CE$4,数据!$S:$S,客户!CE$5,数据!$W:$W,客户!CE$6,数据!$Z:$Z,客户!$BT136,数据!$X:$X,客户!CE$7)</f>
        <v>0</v>
      </c>
      <c r="CF136" s="18">
        <f>SUMIFS(数据!$U:$U,数据!$O:$O,客户!CF$3,数据!$R:$R,客户!CF$4,数据!$S:$S,客户!CF$5,数据!$W:$W,客户!CF$6,数据!$Z:$Z,客户!$BT136,数据!$X:$X,客户!CF$7)</f>
        <v>0</v>
      </c>
      <c r="CG136" s="31" t="str">
        <f t="shared" si="261"/>
      </c>
      <c r="CH136" s="32" t="str">
        <f t="shared" si="262"/>
      </c>
      <c r="CJ136" s="24">
        <f>SUMIFS(数据!$U:$U,数据!$O:$O,客户!CJ$3,数据!$R:$R,客户!CJ$4,数据!$S:$S,客户!CJ$5,数据!$W:$W,客户!CJ$6,数据!$Z:$Z,客户!$BT136,数据!$X:$X,客户!CJ$7)</f>
        <v>0</v>
      </c>
      <c r="CK136" s="18">
        <f>SUMIFS(数据!$U:$U,数据!$O:$O,客户!CK$3,数据!$R:$R,客户!CK$4,数据!$S:$S,客户!CK$5,数据!$W:$W,客户!CK$6,数据!$Z:$Z,客户!$BT136,数据!$X:$X,客户!CK$7)</f>
        <v>0</v>
      </c>
      <c r="CL136" s="18">
        <f>SUMIFS(数据!$U:$U,数据!$O:$O,客户!CL$3,数据!$R:$R,客户!CL$4,数据!$S:$S,客户!CL$5,数据!$W:$W,客户!CL$6,数据!$Z:$Z,客户!$BT136,数据!$X:$X,客户!CL$7)</f>
        <v>0</v>
      </c>
      <c r="CM136" s="18">
        <f>SUMIFS(数据!$U:$U,数据!$O:$O,客户!CM$3,数据!$R:$R,客户!CM$4,数据!$S:$S,客户!CM$5,数据!$W:$W,客户!CM$6,数据!$Z:$Z,客户!$BT136,数据!$X:$X,客户!CM$7)</f>
        <v>0</v>
      </c>
      <c r="CN136" s="31" t="str">
        <f t="shared" si="263"/>
      </c>
      <c r="CO136" s="32" t="str">
        <f t="shared" si="264"/>
      </c>
      <c r="CQ136" s="24">
        <f>SUMIFS(数据!$U:$U,数据!$O:$O,客户!CQ$3,数据!$R:$R,客户!CQ$4,数据!$S:$S,客户!CQ$5,数据!$W:$W,客户!CQ$6,数据!$Z:$Z,客户!$BT136,数据!$X:$X,客户!CQ$7)</f>
        <v>0</v>
      </c>
      <c r="CR136" s="18">
        <f>SUMIFS(数据!$U:$U,数据!$O:$O,客户!CR$3,数据!$R:$R,客户!CR$4,数据!$S:$S,客户!CR$5,数据!$W:$W,客户!CR$6,数据!$Z:$Z,客户!$BT136,数据!$X:$X,客户!CR$7)</f>
        <v>0</v>
      </c>
      <c r="CS136" s="18">
        <f>SUMIFS(数据!$U:$U,数据!$O:$O,客户!CS$3,数据!$R:$R,客户!CS$4,数据!$S:$S,客户!CS$5,数据!$W:$W,客户!CS$6,数据!$Z:$Z,客户!$BT136,数据!$X:$X,客户!CS$7)</f>
        <v>0</v>
      </c>
      <c r="CT136" s="18">
        <f>SUMIFS(数据!$U:$U,数据!$O:$O,客户!CT$3,数据!$R:$R,客户!CT$4,数据!$S:$S,客户!CT$5,数据!$W:$W,客户!CT$6,数据!$Z:$Z,客户!$BT136,数据!$X:$X,客户!CT$7)</f>
        <v>0</v>
      </c>
      <c r="CU136" s="31" t="str">
        <f t="shared" si="265"/>
      </c>
      <c r="CV136" s="32" t="str">
        <f t="shared" si="266"/>
      </c>
      <c r="CX136" s="24">
        <f>SUMIFS(数据!$U:$U,数据!$O:$O,客户!CX$3,数据!$R:$R,客户!CX$4,数据!$S:$S,客户!CX$5,数据!$W:$W,客户!CX$6,数据!$Z:$Z,客户!$BT136,数据!$X:$X,客户!CX$7)</f>
        <v>0</v>
      </c>
      <c r="CY136" s="18">
        <f>SUMIFS(数据!$U:$U,数据!$O:$O,客户!CY$3,数据!$R:$R,客户!CY$4,数据!$S:$S,客户!CY$5,数据!$W:$W,客户!CY$6,数据!$Z:$Z,客户!$BT136,数据!$X:$X,客户!CY$7)</f>
        <v>0</v>
      </c>
      <c r="CZ136" s="18">
        <f>SUMIFS(数据!$U:$U,数据!$O:$O,客户!CZ$3,数据!$R:$R,客户!CZ$4,数据!$S:$S,客户!CZ$5,数据!$W:$W,客户!CZ$6,数据!$Z:$Z,客户!$BT136,数据!$X:$X,客户!CZ$7)</f>
        <v>0</v>
      </c>
      <c r="DA136" s="18">
        <f>SUMIFS(数据!$U:$U,数据!$O:$O,客户!DA$3,数据!$R:$R,客户!DA$4,数据!$S:$S,客户!DA$5,数据!$W:$W,客户!DA$6,数据!$Z:$Z,客户!$BT136,数据!$X:$X,客户!DA$7)</f>
        <v>0</v>
      </c>
      <c r="DB136" s="31" t="str">
        <f t="shared" si="267"/>
      </c>
      <c r="DC136" s="32" t="str">
        <f t="shared" si="268"/>
      </c>
      <c r="DE136" s="24">
        <f>SUMIFS(数据!$U:$U,数据!$O:$O,客户!DE$3,数据!$R:$R,客户!DE$4,数据!$S:$S,客户!DE$5,数据!$W:$W,客户!DE$6,数据!$Z:$Z,客户!$BT136,数据!$X:$X,客户!DE$7)</f>
        <v>0</v>
      </c>
      <c r="DF136" s="18">
        <f>SUMIFS(数据!$U:$U,数据!$O:$O,客户!DF$3,数据!$R:$R,客户!DF$4,数据!$S:$S,客户!DF$5,数据!$W:$W,客户!DF$6,数据!$Z:$Z,客户!$BT136,数据!$X:$X,客户!DF$7)</f>
        <v>0</v>
      </c>
      <c r="DG136" s="18">
        <f>SUMIFS(数据!$U:$U,数据!$O:$O,客户!DG$3,数据!$R:$R,客户!DG$4,数据!$S:$S,客户!DG$5,数据!$W:$W,客户!DG$6,数据!$Z:$Z,客户!$BT136,数据!$X:$X,客户!DG$7)</f>
        <v>0</v>
      </c>
      <c r="DH136" s="18">
        <f>SUMIFS(数据!$U:$U,数据!$O:$O,客户!DH$3,数据!$R:$R,客户!DH$4,数据!$S:$S,客户!DH$5,数据!$W:$W,客户!DH$6,数据!$Z:$Z,客户!$BT136,数据!$X:$X,客户!DH$7)</f>
        <v>0</v>
      </c>
      <c r="DI136" s="31" t="str">
        <f t="shared" si="269"/>
      </c>
      <c r="DJ136" s="32" t="str">
        <f t="shared" si="270"/>
      </c>
      <c r="DL136" s="24">
        <f>SUMIFS(数据!$U:$U,数据!$O:$O,客户!DL$3,数据!$R:$R,客户!DL$4,数据!$S:$S,客户!DL$5,数据!$W:$W,客户!DL$6,数据!$Z:$Z,客户!$BT136,数据!$X:$X,客户!DL$7)</f>
        <v>0</v>
      </c>
      <c r="DM136" s="18">
        <f>SUMIFS(数据!$U:$U,数据!$O:$O,客户!DM$3,数据!$R:$R,客户!DM$4,数据!$S:$S,客户!DM$5,数据!$W:$W,客户!DM$6,数据!$Z:$Z,客户!$BT136,数据!$X:$X,客户!DM$7)</f>
        <v>0</v>
      </c>
      <c r="DN136" s="18">
        <f>SUMIFS(数据!$U:$U,数据!$O:$O,客户!DN$3,数据!$R:$R,客户!DN$4,数据!$S:$S,客户!DN$5,数据!$W:$W,客户!DN$6,数据!$Z:$Z,客户!$BT136,数据!$X:$X,客户!DN$7)</f>
        <v>0</v>
      </c>
      <c r="DO136" s="18">
        <f>SUMIFS(数据!$U:$U,数据!$O:$O,客户!DO$3,数据!$R:$R,客户!DO$4,数据!$S:$S,客户!DO$5,数据!$W:$W,客户!DO$6,数据!$Z:$Z,客户!$BT136,数据!$X:$X,客户!DO$7)</f>
        <v>0</v>
      </c>
      <c r="DP136" s="31" t="str">
        <f t="shared" si="271"/>
      </c>
      <c r="DQ136" s="32" t="str">
        <f t="shared" si="272"/>
      </c>
      <c r="DS136" s="24">
        <f>SUMIFS(数据!$U:$U,数据!$O:$O,客户!DS$3,数据!$R:$R,客户!DS$4,数据!$S:$S,客户!DS$5,数据!$W:$W,客户!DS$6,数据!$Z:$Z,客户!$BT136,数据!$X:$X,客户!DS$7)</f>
        <v>0</v>
      </c>
      <c r="DT136" s="18">
        <f>SUMIFS(数据!$U:$U,数据!$O:$O,客户!DT$3,数据!$R:$R,客户!DT$4,数据!$S:$S,客户!DT$5,数据!$W:$W,客户!DT$6,数据!$Z:$Z,客户!$BT136,数据!$X:$X,客户!DT$7)</f>
        <v>0</v>
      </c>
      <c r="DU136" s="18">
        <f>SUMIFS(数据!$U:$U,数据!$O:$O,客户!DU$3,数据!$R:$R,客户!DU$4,数据!$S:$S,客户!DU$5,数据!$W:$W,客户!DU$6,数据!$Z:$Z,客户!$BT136,数据!$X:$X,客户!DU$7)</f>
        <v>0</v>
      </c>
      <c r="DV136" s="18">
        <f>SUMIFS(数据!$U:$U,数据!$O:$O,客户!DV$3,数据!$R:$R,客户!DV$4,数据!$S:$S,客户!DV$5,数据!$W:$W,客户!DV$6,数据!$Z:$Z,客户!$BT136,数据!$X:$X,客户!DV$7)</f>
        <v>0</v>
      </c>
      <c r="DW136" s="31" t="str">
        <f t="shared" si="273"/>
      </c>
      <c r="DX136" s="32" t="str">
        <f t="shared" si="274"/>
      </c>
      <c r="DZ136" s="24">
        <f>SUMIFS(数据!$U:$U,数据!$O:$O,客户!DZ$3,数据!$R:$R,客户!DZ$4,数据!$S:$S,客户!DZ$5,数据!$W:$W,客户!DZ$6,数据!$Z:$Z,客户!$BT136,数据!$X:$X,客户!DZ$7)</f>
        <v>0</v>
      </c>
      <c r="EA136" s="18">
        <f>SUMIFS(数据!$U:$U,数据!$O:$O,客户!EA$3,数据!$R:$R,客户!EA$4,数据!$S:$S,客户!EA$5,数据!$W:$W,客户!EA$6,数据!$Z:$Z,客户!$BT136,数据!$X:$X,客户!EA$7)</f>
        <v>21</v>
      </c>
      <c r="EB136" s="18">
        <f>SUMIFS(数据!$U:$U,数据!$O:$O,客户!EB$3,数据!$R:$R,客户!EB$4,数据!$S:$S,客户!EB$5,数据!$W:$W,客户!EB$6,数据!$Z:$Z,客户!$BT136,数据!$X:$X,客户!EB$7)</f>
        <v>0</v>
      </c>
      <c r="EC136" s="18">
        <f>SUMIFS(数据!$U:$U,数据!$O:$O,客户!EC$3,数据!$R:$R,客户!EC$4,数据!$S:$S,客户!EC$5,数据!$W:$W,客户!EC$6,数据!$Z:$Z,客户!$BT136,数据!$X:$X,客户!EC$7)</f>
        <v>0</v>
      </c>
      <c r="ED136" s="31" t="str">
        <f t="shared" si="275"/>
      </c>
      <c r="EE136" s="32" t="str">
        <f t="shared" si="276"/>
      </c>
      <c r="EG136" s="24">
        <f>SUMIFS(数据!$U:$U,数据!$O:$O,客户!EG$3,数据!$R:$R,客户!EG$4,数据!$S:$S,客户!EG$5,数据!$W:$W,客户!EG$6,数据!$Z:$Z,客户!$BT136,数据!$X:$X,客户!EG$7)</f>
        <v>0</v>
      </c>
      <c r="EH136" s="18">
        <f>SUMIFS(数据!$U:$U,数据!$O:$O,客户!EH$3,数据!$R:$R,客户!EH$4,数据!$S:$S,客户!EH$5,数据!$W:$W,客户!EH$6,数据!$Z:$Z,客户!$BT136,数据!$X:$X,客户!EH$7)</f>
        <v>0</v>
      </c>
      <c r="EI136" s="18">
        <f>SUMIFS(数据!$U:$U,数据!$O:$O,客户!EI$3,数据!$R:$R,客户!EI$4,数据!$S:$S,客户!EI$5,数据!$W:$W,客户!EI$6,数据!$Z:$Z,客户!$BT136,数据!$X:$X,客户!EI$7)</f>
        <v>0</v>
      </c>
      <c r="EJ136" s="18">
        <f>SUMIFS(数据!$U:$U,数据!$O:$O,客户!EJ$3,数据!$R:$R,客户!EJ$4,数据!$S:$S,客户!EJ$5,数据!$W:$W,客户!EJ$6,数据!$Z:$Z,客户!$BT136,数据!$X:$X,客户!EJ$7)</f>
        <v>0</v>
      </c>
      <c r="EK136" s="31" t="str">
        <f t="shared" si="277"/>
      </c>
      <c r="EL136" s="32" t="str">
        <f t="shared" si="278"/>
      </c>
      <c r="EN136" s="24">
        <f>SUMIFS(数据!$U:$U,数据!$O:$O,客户!EN$3,数据!$R:$R,客户!EN$4,数据!$S:$S,客户!EN$5,数据!$W:$W,客户!EN$6,数据!$Z:$Z,客户!$BT136,数据!$X:$X,客户!EN$7)</f>
        <v>0</v>
      </c>
      <c r="EO136" s="18">
        <f>SUMIFS(数据!$U:$U,数据!$O:$O,客户!EO$3,数据!$R:$R,客户!EO$4,数据!$S:$S,客户!EO$5,数据!$W:$W,客户!EO$6,数据!$Z:$Z,客户!$BT136,数据!$X:$X,客户!EO$7)</f>
        <v>28</v>
      </c>
      <c r="EP136" s="18">
        <f>SUMIFS(数据!$U:$U,数据!$O:$O,客户!EP$3,数据!$R:$R,客户!EP$4,数据!$S:$S,客户!EP$5,数据!$W:$W,客户!EP$6,数据!$Z:$Z,客户!$BT136,数据!$X:$X,客户!EP$7)</f>
        <v>63</v>
      </c>
      <c r="EQ136" s="18">
        <f>SUMIFS(数据!$U:$U,数据!$O:$O,客户!EQ$3,数据!$R:$R,客户!EQ$4,数据!$S:$S,客户!EQ$5,数据!$W:$W,客户!EQ$6,数据!$Z:$Z,客户!$BT136,数据!$X:$X,客户!EQ$7)</f>
        <v>0</v>
      </c>
      <c r="ER136" s="31" t="str">
        <f t="shared" si="279"/>
      </c>
      <c r="ES136" s="32" t="str">
        <f t="shared" si="280"/>
      </c>
      <c r="EU136" s="24">
        <f>SUMIFS(数据!$U:$U,数据!$O:$O,客户!EU$3,数据!$R:$R,客户!EU$4,数据!$S:$S,客户!EU$5,数据!$W:$W,客户!EU$6,数据!$Z:$Z,客户!$BT136,数据!$X:$X,客户!EU$7)</f>
        <v>0</v>
      </c>
      <c r="EV136" s="18">
        <f>SUMIFS(数据!$U:$U,数据!$O:$O,客户!EV$3,数据!$R:$R,客户!EV$4,数据!$S:$S,客户!EV$5,数据!$W:$W,客户!EV$6,数据!$Z:$Z,客户!$BT136,数据!$X:$X,客户!EV$7)</f>
        <v>0</v>
      </c>
      <c r="EW136" s="18">
        <f>SUMIFS(数据!$U:$U,数据!$O:$O,客户!EW$3,数据!$R:$R,客户!EW$4,数据!$S:$S,客户!EW$5,数据!$W:$W,客户!EW$6,数据!$Z:$Z,客户!$BT136,数据!$X:$X,客户!EW$7)</f>
        <v>0</v>
      </c>
      <c r="EX136" s="18">
        <f>SUMIFS(数据!$U:$U,数据!$O:$O,客户!EX$3,数据!$R:$R,客户!EX$4,数据!$S:$S,客户!EX$5,数据!$W:$W,客户!EX$6,数据!$Z:$Z,客户!$BT136,数据!$X:$X,客户!EX$7)</f>
        <v>0</v>
      </c>
      <c r="EY136" s="31" t="str">
        <f t="shared" si="281"/>
      </c>
      <c r="EZ136" s="32" t="str">
        <f t="shared" si="282"/>
      </c>
      <c r="FB136" s="24">
        <f>SUMIFS(数据!$U:$U,数据!$O:$O,客户!FB$3,数据!$R:$R,客户!FB$4,数据!$S:$S,客户!FB$5,数据!$W:$W,客户!FB$6,数据!$Z:$Z,客户!$BT136,数据!$X:$X,客户!FB$7)</f>
        <v>0</v>
      </c>
      <c r="FC136" s="18">
        <f>SUMIFS(数据!$U:$U,数据!$O:$O,客户!FC$3,数据!$R:$R,客户!FC$4,数据!$S:$S,客户!FC$5,数据!$W:$W,客户!FC$6,数据!$Z:$Z,客户!$BT136,数据!$X:$X,客户!FC$7)</f>
        <v>49</v>
      </c>
      <c r="FD136" s="18">
        <f>SUMIFS(数据!$U:$U,数据!$O:$O,客户!FD$3,数据!$R:$R,客户!FD$4,数据!$S:$S,客户!FD$5,数据!$W:$W,客户!FD$6,数据!$Z:$Z,客户!$BT136,数据!$X:$X,客户!FD$7)</f>
        <v>63</v>
      </c>
      <c r="FE136" s="18">
        <f>SUMIFS(数据!$U:$U,数据!$O:$O,客户!FE$3,数据!$R:$R,客户!FE$4,数据!$S:$S,客户!FE$5,数据!$W:$W,客户!FE$6,数据!$Z:$Z,客户!$BT136,数据!$X:$X,客户!FE$7)</f>
        <v>0</v>
      </c>
      <c r="FF136" s="31" t="str">
        <f t="shared" si="283"/>
      </c>
      <c r="FG136" s="31" t="str">
        <f t="shared" si="284"/>
      </c>
      <c r="FH136" s="115">
        <f t="shared" si="285"/>
        <v>-14</v>
      </c>
      <c r="FJ136" s="24">
        <f>SUMIFS(数据!$U:$U,数据!$O:$O,客户!FJ$3,数据!$R:$R,客户!FJ$4,数据!$S:$S,客户!FJ$5,数据!$W:$W,客户!FJ$6,数据!$Z:$Z,客户!$BT136,数据!$X:$X,客户!FJ$7)</f>
        <v>0</v>
      </c>
      <c r="FK136" s="18">
        <f>SUMIFS(数据!$U:$U,数据!$O:$O,客户!FK$3,数据!$R:$R,客户!FK$4,数据!$S:$S,客户!FK$5,数据!$W:$W,客户!FK$6,数据!$Z:$Z,客户!$BT136,数据!$X:$X,客户!FK$7)</f>
        <v>49</v>
      </c>
      <c r="FL136" s="18">
        <f>SUMIFS(数据!$U:$U,数据!$O:$O,客户!FL$3,数据!$R:$R,客户!FL$4,数据!$S:$S,客户!FL$5,数据!$W:$W,客户!FL$6,数据!$Z:$Z,客户!$BT136,数据!$X:$X,客户!FL$7)</f>
        <v>63</v>
      </c>
      <c r="FM136" s="18">
        <f>SUMIFS(数据!$U:$U,数据!$O:$O,客户!FM$3,数据!$R:$R,客户!FM$4,数据!$S:$S,客户!FM$5,数据!$W:$W,客户!FM$6,数据!$Z:$Z,客户!$BT136,数据!$X:$X,客户!FM$7)</f>
        <v>0</v>
      </c>
      <c r="FN136" s="31" t="str">
        <f t="shared" si="286"/>
      </c>
      <c r="FO136" s="32" t="str">
        <f t="shared" si="287"/>
      </c>
      <c r="FQ136" s="53">
        <f>SUMIFS(数据!$U:$U,数据!$O:$O,客户!FQ$3,数据!$R:$R,客户!FQ$4,数据!$S:$S,客户!FQ$5,数据!$W:$W,客户!FQ$6,数据!$Z:$Z,客户!$BT136,数据!$X:$X,客户!FQ$7)</f>
        <v>0</v>
      </c>
      <c r="FR136" s="47">
        <f>SUMIFS(数据!$U:$U,数据!$O:$O,客户!FR$3,数据!$R:$R,客户!FR$4,数据!$S:$S,客户!FR$5,数据!$W:$W,客户!FR$6,数据!$Z:$Z,客户!$BT136,数据!$X:$X,客户!FR$7)</f>
        <v>49</v>
      </c>
      <c r="FS136" s="47">
        <f>SUMIFS(数据!$U:$U,数据!$O:$O,客户!FS$3,数据!$R:$R,客户!FS$4,数据!$S:$S,客户!FS$5,数据!$W:$W,客户!FS$6,数据!$Z:$Z,客户!$BT136,数据!$X:$X,客户!FS$7)</f>
        <v>63</v>
      </c>
      <c r="FT136" s="47">
        <f>SUMIFS(数据!$U:$U,数据!$O:$O,客户!FT$3,数据!$R:$R,客户!FT$4,数据!$S:$S,客户!FT$5,数据!$W:$W,客户!FT$6,数据!$Z:$Z,客户!$BT136,数据!$X:$X,客户!FT$7)</f>
        <v>0</v>
      </c>
      <c r="FU136" s="47">
        <f t="shared" si="142"/>
        <v>63</v>
      </c>
      <c r="FV136" s="48" t="str">
        <f t="shared" si="288"/>
      </c>
      <c r="FW136" s="49" t="str">
        <f t="shared" si="289"/>
      </c>
    </row>
    <row r="137">
      <c r="C137" s="54" t="s">
        <v>57</v>
      </c>
      <c r="D137" s="54" t="s">
        <v>901</v>
      </c>
      <c r="E137" s="54" t="s">
        <v>900</v>
      </c>
      <c r="F137" s="22"/>
      <c r="G137" s="22"/>
      <c r="H137" s="22"/>
      <c r="I137" s="22"/>
      <c r="J137" s="22">
        <v>19</v>
      </c>
      <c r="K137" s="22"/>
      <c r="L137" s="22">
        <v>89</v>
      </c>
      <c r="M137" s="22"/>
      <c r="N137" s="22"/>
      <c r="O137" s="22"/>
      <c r="P137" s="22"/>
      <c r="Q137" s="22">
        <v>108</v>
      </c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  <c r="AF137" s="22"/>
      <c r="AG137" s="22"/>
      <c r="AH137" s="22">
        <v>89</v>
      </c>
      <c r="AI137" s="22"/>
      <c r="AJ137" s="22"/>
      <c r="AK137" s="22">
        <v>2</v>
      </c>
      <c r="AL137" s="22"/>
      <c r="AM137" s="22"/>
      <c r="AN137" s="22"/>
      <c r="AO137" s="22"/>
      <c r="AP137" s="22">
        <v>91</v>
      </c>
      <c r="AQ137" s="22"/>
      <c r="AR137" s="22"/>
      <c r="AS137" s="22"/>
      <c r="AT137" s="22"/>
      <c r="AU137" s="22"/>
      <c r="AV137" s="22"/>
      <c r="AW137" s="22"/>
      <c r="AX137" s="22"/>
      <c r="AY137" s="22"/>
      <c r="AZ137" s="22"/>
      <c r="BA137" s="22"/>
      <c r="BB137" s="22"/>
      <c r="BC137" s="22"/>
      <c r="BP137" s="94" t="str">
        <f t="shared" si="254"/>
      </c>
      <c r="BQ137" s="17" t="str">
        <f t="shared" si="255"/>
      </c>
      <c r="BR137" s="17" t="str">
        <f t="shared" si="256"/>
        <v>吉利</v>
      </c>
      <c r="BS137" s="17" t="str">
        <f t="shared" si="257"/>
        <v>吉利新能源商用车</v>
      </c>
      <c r="BT137" s="32" t="str">
        <f t="shared" si="258"/>
        <v>浙江吉利新能源商用车有限公司</v>
      </c>
      <c r="BV137" s="24">
        <f>SUMIFS(数据!$U:$U,数据!$O:$O,客户!BV$3,数据!$R:$R,客户!BV$4,数据!$S:$S,客户!BV$5,数据!$W:$W,客户!BV$6,数据!$Z:$Z,客户!$BT137,数据!$X:$X,客户!BV$7)</f>
        <v>0</v>
      </c>
      <c r="BW137" s="18">
        <f>SUMIFS(数据!$U:$U,数据!$O:$O,客户!BW$3,数据!$R:$R,客户!BW$4,数据!$S:$S,客户!BW$5,数据!$W:$W,客户!BW$6,数据!$Z:$Z,客户!$BT137,数据!$X:$X,客户!BW$7)</f>
        <v>0</v>
      </c>
      <c r="BX137" s="18">
        <f>SUMIFS(数据!$U:$U,数据!$O:$O,客户!BX$3,数据!$R:$R,客户!BX$4,数据!$S:$S,客户!BX$5,数据!$W:$W,客户!BX$6,数据!$Z:$Z,客户!$BT137,数据!$X:$X,客户!BX$7)</f>
        <v>0</v>
      </c>
      <c r="BY137" s="18">
        <f>SUMIFS(数据!$U:$U,数据!$O:$O,客户!BY$3,数据!$R:$R,客户!BY$4,数据!$S:$S,客户!BY$5,数据!$W:$W,客户!BY$6,数据!$Z:$Z,客户!$BT137,数据!$X:$X,客户!BY$7)</f>
        <v>0</v>
      </c>
      <c r="BZ137" s="31" t="str">
        <f t="shared" si="259"/>
      </c>
      <c r="CA137" s="32" t="str">
        <f t="shared" si="260"/>
      </c>
      <c r="CC137" s="24">
        <f>SUMIFS(数据!$U:$U,数据!$O:$O,客户!CC$3,数据!$R:$R,客户!CC$4,数据!$S:$S,客户!CC$5,数据!$W:$W,客户!CC$6,数据!$Z:$Z,客户!$BT137,数据!$X:$X,客户!CC$7)</f>
        <v>0</v>
      </c>
      <c r="CD137" s="18">
        <f>SUMIFS(数据!$U:$U,数据!$O:$O,客户!CD$3,数据!$R:$R,客户!CD$4,数据!$S:$S,客户!CD$5,数据!$W:$W,客户!CD$6,数据!$Z:$Z,客户!$BT137,数据!$X:$X,客户!CD$7)</f>
        <v>0</v>
      </c>
      <c r="CE137" s="18">
        <f>SUMIFS(数据!$U:$U,数据!$O:$O,客户!CE$3,数据!$R:$R,客户!CE$4,数据!$S:$S,客户!CE$5,数据!$W:$W,客户!CE$6,数据!$Z:$Z,客户!$BT137,数据!$X:$X,客户!CE$7)</f>
        <v>0</v>
      </c>
      <c r="CF137" s="18">
        <f>SUMIFS(数据!$U:$U,数据!$O:$O,客户!CF$3,数据!$R:$R,客户!CF$4,数据!$S:$S,客户!CF$5,数据!$W:$W,客户!CF$6,数据!$Z:$Z,客户!$BT137,数据!$X:$X,客户!CF$7)</f>
        <v>0</v>
      </c>
      <c r="CG137" s="31" t="str">
        <f t="shared" si="261"/>
      </c>
      <c r="CH137" s="32" t="str">
        <f t="shared" si="262"/>
      </c>
      <c r="CJ137" s="24">
        <f>SUMIFS(数据!$U:$U,数据!$O:$O,客户!CJ$3,数据!$R:$R,客户!CJ$4,数据!$S:$S,客户!CJ$5,数据!$W:$W,客户!CJ$6,数据!$Z:$Z,客户!$BT137,数据!$X:$X,客户!CJ$7)</f>
        <v>0</v>
      </c>
      <c r="CK137" s="18">
        <f>SUMIFS(数据!$U:$U,数据!$O:$O,客户!CK$3,数据!$R:$R,客户!CK$4,数据!$S:$S,客户!CK$5,数据!$W:$W,客户!CK$6,数据!$Z:$Z,客户!$BT137,数据!$X:$X,客户!CK$7)</f>
        <v>0</v>
      </c>
      <c r="CL137" s="18">
        <f>SUMIFS(数据!$U:$U,数据!$O:$O,客户!CL$3,数据!$R:$R,客户!CL$4,数据!$S:$S,客户!CL$5,数据!$W:$W,客户!CL$6,数据!$Z:$Z,客户!$BT137,数据!$X:$X,客户!CL$7)</f>
        <v>0</v>
      </c>
      <c r="CM137" s="18">
        <f>SUMIFS(数据!$U:$U,数据!$O:$O,客户!CM$3,数据!$R:$R,客户!CM$4,数据!$S:$S,客户!CM$5,数据!$W:$W,客户!CM$6,数据!$Z:$Z,客户!$BT137,数据!$X:$X,客户!CM$7)</f>
        <v>0</v>
      </c>
      <c r="CN137" s="31" t="str">
        <f t="shared" si="263"/>
      </c>
      <c r="CO137" s="32" t="str">
        <f t="shared" si="264"/>
      </c>
      <c r="CQ137" s="24">
        <f>SUMIFS(数据!$U:$U,数据!$O:$O,客户!CQ$3,数据!$R:$R,客户!CQ$4,数据!$S:$S,客户!CQ$5,数据!$W:$W,客户!CQ$6,数据!$Z:$Z,客户!$BT137,数据!$X:$X,客户!CQ$7)</f>
        <v>0</v>
      </c>
      <c r="CR137" s="18">
        <f>SUMIFS(数据!$U:$U,数据!$O:$O,客户!CR$3,数据!$R:$R,客户!CR$4,数据!$S:$S,客户!CR$5,数据!$W:$W,客户!CR$6,数据!$Z:$Z,客户!$BT137,数据!$X:$X,客户!CR$7)</f>
        <v>0</v>
      </c>
      <c r="CS137" s="18">
        <f>SUMIFS(数据!$U:$U,数据!$O:$O,客户!CS$3,数据!$R:$R,客户!CS$4,数据!$S:$S,客户!CS$5,数据!$W:$W,客户!CS$6,数据!$Z:$Z,客户!$BT137,数据!$X:$X,客户!CS$7)</f>
        <v>89</v>
      </c>
      <c r="CT137" s="18">
        <f>SUMIFS(数据!$U:$U,数据!$O:$O,客户!CT$3,数据!$R:$R,客户!CT$4,数据!$S:$S,客户!CT$5,数据!$W:$W,客户!CT$6,数据!$Z:$Z,客户!$BT137,数据!$X:$X,客户!CT$7)</f>
        <v>0</v>
      </c>
      <c r="CU137" s="31" t="str">
        <f t="shared" si="265"/>
      </c>
      <c r="CV137" s="32" t="str">
        <f t="shared" si="266"/>
      </c>
      <c r="CX137" s="24">
        <f>SUMIFS(数据!$U:$U,数据!$O:$O,客户!CX$3,数据!$R:$R,客户!CX$4,数据!$S:$S,客户!CX$5,数据!$W:$W,客户!CX$6,数据!$Z:$Z,客户!$BT137,数据!$X:$X,客户!CX$7)</f>
        <v>0</v>
      </c>
      <c r="CY137" s="18">
        <f>SUMIFS(数据!$U:$U,数据!$O:$O,客户!CY$3,数据!$R:$R,客户!CY$4,数据!$S:$S,客户!CY$5,数据!$W:$W,客户!CY$6,数据!$Z:$Z,客户!$BT137,数据!$X:$X,客户!CY$7)</f>
        <v>19</v>
      </c>
      <c r="CZ137" s="18">
        <f>SUMIFS(数据!$U:$U,数据!$O:$O,客户!CZ$3,数据!$R:$R,客户!CZ$4,数据!$S:$S,客户!CZ$5,数据!$W:$W,客户!CZ$6,数据!$Z:$Z,客户!$BT137,数据!$X:$X,客户!CZ$7)</f>
        <v>0</v>
      </c>
      <c r="DA137" s="18">
        <f>SUMIFS(数据!$U:$U,数据!$O:$O,客户!DA$3,数据!$R:$R,客户!DA$4,数据!$S:$S,客户!DA$5,数据!$W:$W,客户!DA$6,数据!$Z:$Z,客户!$BT137,数据!$X:$X,客户!DA$7)</f>
        <v>0</v>
      </c>
      <c r="DB137" s="31" t="str">
        <f t="shared" si="267"/>
      </c>
      <c r="DC137" s="32" t="str">
        <f t="shared" si="268"/>
      </c>
      <c r="DE137" s="24">
        <f>SUMIFS(数据!$U:$U,数据!$O:$O,客户!DE$3,数据!$R:$R,客户!DE$4,数据!$S:$S,客户!DE$5,数据!$W:$W,客户!DE$6,数据!$Z:$Z,客户!$BT137,数据!$X:$X,客户!DE$7)</f>
        <v>0</v>
      </c>
      <c r="DF137" s="18">
        <f>SUMIFS(数据!$U:$U,数据!$O:$O,客户!DF$3,数据!$R:$R,客户!DF$4,数据!$S:$S,客户!DF$5,数据!$W:$W,客户!DF$6,数据!$Z:$Z,客户!$BT137,数据!$X:$X,客户!DF$7)</f>
        <v>0</v>
      </c>
      <c r="DG137" s="18">
        <f>SUMIFS(数据!$U:$U,数据!$O:$O,客户!DG$3,数据!$R:$R,客户!DG$4,数据!$S:$S,客户!DG$5,数据!$W:$W,客户!DG$6,数据!$Z:$Z,客户!$BT137,数据!$X:$X,客户!DG$7)</f>
        <v>0</v>
      </c>
      <c r="DH137" s="18">
        <f>SUMIFS(数据!$U:$U,数据!$O:$O,客户!DH$3,数据!$R:$R,客户!DH$4,数据!$S:$S,客户!DH$5,数据!$W:$W,客户!DH$6,数据!$Z:$Z,客户!$BT137,数据!$X:$X,客户!DH$7)</f>
        <v>0</v>
      </c>
      <c r="DI137" s="31" t="str">
        <f t="shared" si="269"/>
      </c>
      <c r="DJ137" s="32" t="str">
        <f t="shared" si="270"/>
      </c>
      <c r="DL137" s="24">
        <f>SUMIFS(数据!$U:$U,数据!$O:$O,客户!DL$3,数据!$R:$R,客户!DL$4,数据!$S:$S,客户!DL$5,数据!$W:$W,客户!DL$6,数据!$Z:$Z,客户!$BT137,数据!$X:$X,客户!DL$7)</f>
        <v>0</v>
      </c>
      <c r="DM137" s="18">
        <f>SUMIFS(数据!$U:$U,数据!$O:$O,客户!DM$3,数据!$R:$R,客户!DM$4,数据!$S:$S,客户!DM$5,数据!$W:$W,客户!DM$6,数据!$Z:$Z,客户!$BT137,数据!$X:$X,客户!DM$7)</f>
        <v>89</v>
      </c>
      <c r="DN137" s="18">
        <f>SUMIFS(数据!$U:$U,数据!$O:$O,客户!DN$3,数据!$R:$R,客户!DN$4,数据!$S:$S,客户!DN$5,数据!$W:$W,客户!DN$6,数据!$Z:$Z,客户!$BT137,数据!$X:$X,客户!DN$7)</f>
        <v>2</v>
      </c>
      <c r="DO137" s="18">
        <f>SUMIFS(数据!$U:$U,数据!$O:$O,客户!DO$3,数据!$R:$R,客户!DO$4,数据!$S:$S,客户!DO$5,数据!$W:$W,客户!DO$6,数据!$Z:$Z,客户!$BT137,数据!$X:$X,客户!DO$7)</f>
        <v>0</v>
      </c>
      <c r="DP137" s="31" t="str">
        <f t="shared" si="271"/>
      </c>
      <c r="DQ137" s="32" t="str">
        <f t="shared" si="272"/>
      </c>
      <c r="DS137" s="24">
        <f>SUMIFS(数据!$U:$U,数据!$O:$O,客户!DS$3,数据!$R:$R,客户!DS$4,数据!$S:$S,客户!DS$5,数据!$W:$W,客户!DS$6,数据!$Z:$Z,客户!$BT137,数据!$X:$X,客户!DS$7)</f>
        <v>0</v>
      </c>
      <c r="DT137" s="18">
        <f>SUMIFS(数据!$U:$U,数据!$O:$O,客户!DT$3,数据!$R:$R,客户!DT$4,数据!$S:$S,客户!DT$5,数据!$W:$W,客户!DT$6,数据!$Z:$Z,客户!$BT137,数据!$X:$X,客户!DT$7)</f>
        <v>0</v>
      </c>
      <c r="DU137" s="18">
        <f>SUMIFS(数据!$U:$U,数据!$O:$O,客户!DU$3,数据!$R:$R,客户!DU$4,数据!$S:$S,客户!DU$5,数据!$W:$W,客户!DU$6,数据!$Z:$Z,客户!$BT137,数据!$X:$X,客户!DU$7)</f>
        <v>0</v>
      </c>
      <c r="DV137" s="18">
        <f>SUMIFS(数据!$U:$U,数据!$O:$O,客户!DV$3,数据!$R:$R,客户!DV$4,数据!$S:$S,客户!DV$5,数据!$W:$W,客户!DV$6,数据!$Z:$Z,客户!$BT137,数据!$X:$X,客户!DV$7)</f>
        <v>0</v>
      </c>
      <c r="DW137" s="31" t="str">
        <f t="shared" si="273"/>
      </c>
      <c r="DX137" s="32" t="str">
        <f t="shared" si="274"/>
      </c>
      <c r="DZ137" s="24">
        <f>SUMIFS(数据!$U:$U,数据!$O:$O,客户!DZ$3,数据!$R:$R,客户!DZ$4,数据!$S:$S,客户!DZ$5,数据!$W:$W,客户!DZ$6,数据!$Z:$Z,客户!$BT137,数据!$X:$X,客户!DZ$7)</f>
        <v>0</v>
      </c>
      <c r="EA137" s="18">
        <f>SUMIFS(数据!$U:$U,数据!$O:$O,客户!EA$3,数据!$R:$R,客户!EA$4,数据!$S:$S,客户!EA$5,数据!$W:$W,客户!EA$6,数据!$Z:$Z,客户!$BT137,数据!$X:$X,客户!EA$7)</f>
        <v>0</v>
      </c>
      <c r="EB137" s="18">
        <f>SUMIFS(数据!$U:$U,数据!$O:$O,客户!EB$3,数据!$R:$R,客户!EB$4,数据!$S:$S,客户!EB$5,数据!$W:$W,客户!EB$6,数据!$Z:$Z,客户!$BT137,数据!$X:$X,客户!EB$7)</f>
        <v>0</v>
      </c>
      <c r="EC137" s="18">
        <f>SUMIFS(数据!$U:$U,数据!$O:$O,客户!EC$3,数据!$R:$R,客户!EC$4,数据!$S:$S,客户!EC$5,数据!$W:$W,客户!EC$6,数据!$Z:$Z,客户!$BT137,数据!$X:$X,客户!EC$7)</f>
        <v>0</v>
      </c>
      <c r="ED137" s="31" t="str">
        <f t="shared" si="275"/>
      </c>
      <c r="EE137" s="32" t="str">
        <f t="shared" si="276"/>
      </c>
      <c r="EG137" s="24">
        <f>SUMIFS(数据!$U:$U,数据!$O:$O,客户!EG$3,数据!$R:$R,客户!EG$4,数据!$S:$S,客户!EG$5,数据!$W:$W,客户!EG$6,数据!$Z:$Z,客户!$BT137,数据!$X:$X,客户!EG$7)</f>
        <v>0</v>
      </c>
      <c r="EH137" s="18">
        <f>SUMIFS(数据!$U:$U,数据!$O:$O,客户!EH$3,数据!$R:$R,客户!EH$4,数据!$S:$S,客户!EH$5,数据!$W:$W,客户!EH$6,数据!$Z:$Z,客户!$BT137,数据!$X:$X,客户!EH$7)</f>
        <v>0</v>
      </c>
      <c r="EI137" s="18">
        <f>SUMIFS(数据!$U:$U,数据!$O:$O,客户!EI$3,数据!$R:$R,客户!EI$4,数据!$S:$S,客户!EI$5,数据!$W:$W,客户!EI$6,数据!$Z:$Z,客户!$BT137,数据!$X:$X,客户!EI$7)</f>
        <v>0</v>
      </c>
      <c r="EJ137" s="18">
        <f>SUMIFS(数据!$U:$U,数据!$O:$O,客户!EJ$3,数据!$R:$R,客户!EJ$4,数据!$S:$S,客户!EJ$5,数据!$W:$W,客户!EJ$6,数据!$Z:$Z,客户!$BT137,数据!$X:$X,客户!EJ$7)</f>
        <v>0</v>
      </c>
      <c r="EK137" s="31" t="str">
        <f t="shared" si="277"/>
      </c>
      <c r="EL137" s="32" t="str">
        <f t="shared" si="278"/>
      </c>
      <c r="EN137" s="24">
        <f>SUMIFS(数据!$U:$U,数据!$O:$O,客户!EN$3,数据!$R:$R,客户!EN$4,数据!$S:$S,客户!EN$5,数据!$W:$W,客户!EN$6,数据!$Z:$Z,客户!$BT137,数据!$X:$X,客户!EN$7)</f>
        <v>0</v>
      </c>
      <c r="EO137" s="18">
        <f>SUMIFS(数据!$U:$U,数据!$O:$O,客户!EO$3,数据!$R:$R,客户!EO$4,数据!$S:$S,客户!EO$5,数据!$W:$W,客户!EO$6,数据!$Z:$Z,客户!$BT137,数据!$X:$X,客户!EO$7)</f>
        <v>0</v>
      </c>
      <c r="EP137" s="18">
        <f>SUMIFS(数据!$U:$U,数据!$O:$O,客户!EP$3,数据!$R:$R,客户!EP$4,数据!$S:$S,客户!EP$5,数据!$W:$W,客户!EP$6,数据!$Z:$Z,客户!$BT137,数据!$X:$X,客户!EP$7)</f>
        <v>0</v>
      </c>
      <c r="EQ137" s="18">
        <f>SUMIFS(数据!$U:$U,数据!$O:$O,客户!EQ$3,数据!$R:$R,客户!EQ$4,数据!$S:$S,客户!EQ$5,数据!$W:$W,客户!EQ$6,数据!$Z:$Z,客户!$BT137,数据!$X:$X,客户!EQ$7)</f>
        <v>0</v>
      </c>
      <c r="ER137" s="31" t="str">
        <f t="shared" si="279"/>
      </c>
      <c r="ES137" s="32" t="str">
        <f t="shared" si="280"/>
      </c>
      <c r="EU137" s="24">
        <f>SUMIFS(数据!$U:$U,数据!$O:$O,客户!EU$3,数据!$R:$R,客户!EU$4,数据!$S:$S,客户!EU$5,数据!$W:$W,客户!EU$6,数据!$Z:$Z,客户!$BT137,数据!$X:$X,客户!EU$7)</f>
        <v>0</v>
      </c>
      <c r="EV137" s="18">
        <f>SUMIFS(数据!$U:$U,数据!$O:$O,客户!EV$3,数据!$R:$R,客户!EV$4,数据!$S:$S,客户!EV$5,数据!$W:$W,客户!EV$6,数据!$Z:$Z,客户!$BT137,数据!$X:$X,客户!EV$7)</f>
        <v>0</v>
      </c>
      <c r="EW137" s="18">
        <f>SUMIFS(数据!$U:$U,数据!$O:$O,客户!EW$3,数据!$R:$R,客户!EW$4,数据!$S:$S,客户!EW$5,数据!$W:$W,客户!EW$6,数据!$Z:$Z,客户!$BT137,数据!$X:$X,客户!EW$7)</f>
        <v>0</v>
      </c>
      <c r="EX137" s="18">
        <f>SUMIFS(数据!$U:$U,数据!$O:$O,客户!EX$3,数据!$R:$R,客户!EX$4,数据!$S:$S,客户!EX$5,数据!$W:$W,客户!EX$6,数据!$Z:$Z,客户!$BT137,数据!$X:$X,客户!EX$7)</f>
        <v>0</v>
      </c>
      <c r="EY137" s="31" t="str">
        <f t="shared" si="281"/>
      </c>
      <c r="EZ137" s="32" t="str">
        <f t="shared" si="282"/>
      </c>
      <c r="FB137" s="24">
        <f>SUMIFS(数据!$U:$U,数据!$O:$O,客户!FB$3,数据!$R:$R,客户!FB$4,数据!$S:$S,客户!FB$5,数据!$W:$W,客户!FB$6,数据!$Z:$Z,客户!$BT137,数据!$X:$X,客户!FB$7)</f>
        <v>0</v>
      </c>
      <c r="FC137" s="18">
        <f>SUMIFS(数据!$U:$U,数据!$O:$O,客户!FC$3,数据!$R:$R,客户!FC$4,数据!$S:$S,客户!FC$5,数据!$W:$W,客户!FC$6,数据!$Z:$Z,客户!$BT137,数据!$X:$X,客户!FC$7)</f>
        <v>108</v>
      </c>
      <c r="FD137" s="18">
        <f>SUMIFS(数据!$U:$U,数据!$O:$O,客户!FD$3,数据!$R:$R,客户!FD$4,数据!$S:$S,客户!FD$5,数据!$W:$W,客户!FD$6,数据!$Z:$Z,客户!$BT137,数据!$X:$X,客户!FD$7)</f>
        <v>91</v>
      </c>
      <c r="FE137" s="18">
        <f>SUMIFS(数据!$U:$U,数据!$O:$O,客户!FE$3,数据!$R:$R,客户!FE$4,数据!$S:$S,客户!FE$5,数据!$W:$W,客户!FE$6,数据!$Z:$Z,客户!$BT137,数据!$X:$X,客户!FE$7)</f>
        <v>0</v>
      </c>
      <c r="FF137" s="31" t="str">
        <f t="shared" si="283"/>
      </c>
      <c r="FG137" s="31" t="str">
        <f t="shared" si="284"/>
      </c>
      <c r="FH137" s="115">
        <f t="shared" si="285"/>
        <v>17</v>
      </c>
      <c r="FJ137" s="24">
        <f>SUMIFS(数据!$U:$U,数据!$O:$O,客户!FJ$3,数据!$R:$R,客户!FJ$4,数据!$S:$S,客户!FJ$5,数据!$W:$W,客户!FJ$6,数据!$Z:$Z,客户!$BT137,数据!$X:$X,客户!FJ$7)</f>
        <v>0</v>
      </c>
      <c r="FK137" s="18">
        <f>SUMIFS(数据!$U:$U,数据!$O:$O,客户!FK$3,数据!$R:$R,客户!FK$4,数据!$S:$S,客户!FK$5,数据!$W:$W,客户!FK$6,数据!$Z:$Z,客户!$BT137,数据!$X:$X,客户!FK$7)</f>
        <v>108</v>
      </c>
      <c r="FL137" s="18">
        <f>SUMIFS(数据!$U:$U,数据!$O:$O,客户!FL$3,数据!$R:$R,客户!FL$4,数据!$S:$S,客户!FL$5,数据!$W:$W,客户!FL$6,数据!$Z:$Z,客户!$BT137,数据!$X:$X,客户!FL$7)</f>
        <v>91</v>
      </c>
      <c r="FM137" s="18">
        <f>SUMIFS(数据!$U:$U,数据!$O:$O,客户!FM$3,数据!$R:$R,客户!FM$4,数据!$S:$S,客户!FM$5,数据!$W:$W,客户!FM$6,数据!$Z:$Z,客户!$BT137,数据!$X:$X,客户!FM$7)</f>
        <v>0</v>
      </c>
      <c r="FN137" s="31" t="str">
        <f t="shared" si="286"/>
      </c>
      <c r="FO137" s="32" t="str">
        <f t="shared" si="287"/>
      </c>
      <c r="FQ137" s="53">
        <f>SUMIFS(数据!$U:$U,数据!$O:$O,客户!FQ$3,数据!$R:$R,客户!FQ$4,数据!$S:$S,客户!FQ$5,数据!$W:$W,客户!FQ$6,数据!$Z:$Z,客户!$BT137,数据!$X:$X,客户!FQ$7)</f>
        <v>0</v>
      </c>
      <c r="FR137" s="47">
        <f>SUMIFS(数据!$U:$U,数据!$O:$O,客户!FR$3,数据!$R:$R,客户!FR$4,数据!$S:$S,客户!FR$5,数据!$W:$W,客户!FR$6,数据!$Z:$Z,客户!$BT137,数据!$X:$X,客户!FR$7)</f>
        <v>108</v>
      </c>
      <c r="FS137" s="47">
        <f>SUMIFS(数据!$U:$U,数据!$O:$O,客户!FS$3,数据!$R:$R,客户!FS$4,数据!$S:$S,客户!FS$5,数据!$W:$W,客户!FS$6,数据!$Z:$Z,客户!$BT137,数据!$X:$X,客户!FS$7)</f>
        <v>91</v>
      </c>
      <c r="FT137" s="47">
        <f>SUMIFS(数据!$U:$U,数据!$O:$O,客户!FT$3,数据!$R:$R,客户!FT$4,数据!$S:$S,客户!FT$5,数据!$W:$W,客户!FT$6,数据!$Z:$Z,客户!$BT137,数据!$X:$X,客户!FT$7)</f>
        <v>0</v>
      </c>
      <c r="FU137" s="47">
        <f t="shared" si="142"/>
        <v>91</v>
      </c>
      <c r="FV137" s="48" t="str">
        <f t="shared" si="288"/>
      </c>
      <c r="FW137" s="49" t="str">
        <f t="shared" si="289"/>
      </c>
    </row>
    <row r="138">
      <c r="B138" s="54" t="s">
        <v>36</v>
      </c>
      <c r="C138" s="54" t="s">
        <v>98</v>
      </c>
      <c r="D138" s="54">
        <v>0</v>
      </c>
      <c r="E138" s="54" t="s">
        <v>827</v>
      </c>
      <c r="F138" s="22"/>
      <c r="G138" s="22"/>
      <c r="H138" s="22"/>
      <c r="I138" s="22"/>
      <c r="J138" s="22"/>
      <c r="K138" s="22"/>
      <c r="L138" s="22"/>
      <c r="M138" s="22"/>
      <c r="N138" s="22"/>
      <c r="O138" s="22"/>
      <c r="P138" s="22"/>
      <c r="Q138" s="22"/>
      <c r="R138" s="22"/>
      <c r="S138" s="22"/>
      <c r="T138" s="22"/>
      <c r="U138" s="22"/>
      <c r="V138" s="22">
        <v>300</v>
      </c>
      <c r="W138" s="22">
        <v>400</v>
      </c>
      <c r="X138" s="22">
        <v>459</v>
      </c>
      <c r="Y138" s="22"/>
      <c r="Z138" s="22"/>
      <c r="AA138" s="22"/>
      <c r="AB138" s="22"/>
      <c r="AC138" s="22"/>
      <c r="AD138" s="22">
        <v>1159</v>
      </c>
      <c r="AE138" s="22"/>
      <c r="AF138" s="22"/>
      <c r="AG138" s="22"/>
      <c r="AH138" s="22"/>
      <c r="AI138" s="22"/>
      <c r="AJ138" s="22"/>
      <c r="AK138" s="22"/>
      <c r="AL138" s="22"/>
      <c r="AM138" s="22"/>
      <c r="AN138" s="22"/>
      <c r="AO138" s="22"/>
      <c r="AP138" s="22"/>
      <c r="AQ138" s="22"/>
      <c r="AR138" s="22"/>
      <c r="AS138" s="22"/>
      <c r="AT138" s="22"/>
      <c r="AU138" s="22"/>
      <c r="AV138" s="22"/>
      <c r="AW138" s="22"/>
      <c r="AX138" s="22"/>
      <c r="AY138" s="22"/>
      <c r="AZ138" s="22"/>
      <c r="BA138" s="22"/>
      <c r="BB138" s="22"/>
      <c r="BC138" s="22"/>
      <c r="BP138" s="94" t="str">
        <f t="shared" si="254"/>
      </c>
      <c r="BQ138" s="17" t="str">
        <f t="shared" si="255"/>
        <v>不合作</v>
      </c>
      <c r="BR138" s="17" t="str">
        <f t="shared" si="256"/>
        <v>其他</v>
      </c>
      <c r="BS138" s="17" t="str">
        <f t="shared" si="257"/>
      </c>
      <c r="BT138" s="32" t="str">
        <f t="shared" si="258"/>
        <v>湖北万通捷顺轮胎销售有限公司</v>
      </c>
      <c r="BV138" s="24">
        <f>SUMIFS(数据!$U:$U,数据!$O:$O,客户!BV$3,数据!$R:$R,客户!BV$4,数据!$S:$S,客户!BV$5,数据!$W:$W,客户!BV$6,数据!$Z:$Z,客户!$BT138,数据!$X:$X,客户!BV$7)</f>
        <v>0</v>
      </c>
      <c r="BW138" s="18">
        <f>SUMIFS(数据!$U:$U,数据!$O:$O,客户!BW$3,数据!$R:$R,客户!BW$4,数据!$S:$S,客户!BW$5,数据!$W:$W,客户!BW$6,数据!$Z:$Z,客户!$BT138,数据!$X:$X,客户!BW$7)</f>
        <v>0</v>
      </c>
      <c r="BX138" s="18">
        <f>SUMIFS(数据!$U:$U,数据!$O:$O,客户!BX$3,数据!$R:$R,客户!BX$4,数据!$S:$S,客户!BX$5,数据!$W:$W,客户!BX$6,数据!$Z:$Z,客户!$BT138,数据!$X:$X,客户!BX$7)</f>
        <v>0</v>
      </c>
      <c r="BY138" s="18">
        <f>SUMIFS(数据!$U:$U,数据!$O:$O,客户!BY$3,数据!$R:$R,客户!BY$4,数据!$S:$S,客户!BY$5,数据!$W:$W,客户!BY$6,数据!$Z:$Z,客户!$BT138,数据!$X:$X,客户!BY$7)</f>
        <v>0</v>
      </c>
      <c r="BZ138" s="31" t="str">
        <f t="shared" si="259"/>
      </c>
      <c r="CA138" s="32" t="str">
        <f t="shared" si="260"/>
      </c>
      <c r="CC138" s="24">
        <f>SUMIFS(数据!$U:$U,数据!$O:$O,客户!CC$3,数据!$R:$R,客户!CC$4,数据!$S:$S,客户!CC$5,数据!$W:$W,客户!CC$6,数据!$Z:$Z,客户!$BT138,数据!$X:$X,客户!CC$7)</f>
        <v>0</v>
      </c>
      <c r="CD138" s="18">
        <f>SUMIFS(数据!$U:$U,数据!$O:$O,客户!CD$3,数据!$R:$R,客户!CD$4,数据!$S:$S,客户!CD$5,数据!$W:$W,客户!CD$6,数据!$Z:$Z,客户!$BT138,数据!$X:$X,客户!CD$7)</f>
        <v>0</v>
      </c>
      <c r="CE138" s="18">
        <f>SUMIFS(数据!$U:$U,数据!$O:$O,客户!CE$3,数据!$R:$R,客户!CE$4,数据!$S:$S,客户!CE$5,数据!$W:$W,客户!CE$6,数据!$Z:$Z,客户!$BT138,数据!$X:$X,客户!CE$7)</f>
        <v>0</v>
      </c>
      <c r="CF138" s="18">
        <f>SUMIFS(数据!$U:$U,数据!$O:$O,客户!CF$3,数据!$R:$R,客户!CF$4,数据!$S:$S,客户!CF$5,数据!$W:$W,客户!CF$6,数据!$Z:$Z,客户!$BT138,数据!$X:$X,客户!CF$7)</f>
        <v>0</v>
      </c>
      <c r="CG138" s="31" t="str">
        <f t="shared" si="261"/>
      </c>
      <c r="CH138" s="32" t="str">
        <f t="shared" si="262"/>
      </c>
      <c r="CJ138" s="24">
        <f>SUMIFS(数据!$U:$U,数据!$O:$O,客户!CJ$3,数据!$R:$R,客户!CJ$4,数据!$S:$S,客户!CJ$5,数据!$W:$W,客户!CJ$6,数据!$Z:$Z,客户!$BT138,数据!$X:$X,客户!CJ$7)</f>
        <v>0</v>
      </c>
      <c r="CK138" s="18">
        <f>SUMIFS(数据!$U:$U,数据!$O:$O,客户!CK$3,数据!$R:$R,客户!CK$4,数据!$S:$S,客户!CK$5,数据!$W:$W,客户!CK$6,数据!$Z:$Z,客户!$BT138,数据!$X:$X,客户!CK$7)</f>
        <v>0</v>
      </c>
      <c r="CL138" s="18">
        <f>SUMIFS(数据!$U:$U,数据!$O:$O,客户!CL$3,数据!$R:$R,客户!CL$4,数据!$S:$S,客户!CL$5,数据!$W:$W,客户!CL$6,数据!$Z:$Z,客户!$BT138,数据!$X:$X,客户!CL$7)</f>
        <v>0</v>
      </c>
      <c r="CM138" s="18">
        <f>SUMIFS(数据!$U:$U,数据!$O:$O,客户!CM$3,数据!$R:$R,客户!CM$4,数据!$S:$S,客户!CM$5,数据!$W:$W,客户!CM$6,数据!$Z:$Z,客户!$BT138,数据!$X:$X,客户!CM$7)</f>
        <v>0</v>
      </c>
      <c r="CN138" s="31" t="str">
        <f t="shared" si="263"/>
      </c>
      <c r="CO138" s="32" t="str">
        <f t="shared" si="264"/>
      </c>
      <c r="CQ138" s="24">
        <f>SUMIFS(数据!$U:$U,数据!$O:$O,客户!CQ$3,数据!$R:$R,客户!CQ$4,数据!$S:$S,客户!CQ$5,数据!$W:$W,客户!CQ$6,数据!$Z:$Z,客户!$BT138,数据!$X:$X,客户!CQ$7)</f>
        <v>0</v>
      </c>
      <c r="CR138" s="18">
        <f>SUMIFS(数据!$U:$U,数据!$O:$O,客户!CR$3,数据!$R:$R,客户!CR$4,数据!$S:$S,客户!CR$5,数据!$W:$W,客户!CR$6,数据!$Z:$Z,客户!$BT138,数据!$X:$X,客户!CR$7)</f>
        <v>0</v>
      </c>
      <c r="CS138" s="18">
        <f>SUMIFS(数据!$U:$U,数据!$O:$O,客户!CS$3,数据!$R:$R,客户!CS$4,数据!$S:$S,客户!CS$5,数据!$W:$W,客户!CS$6,数据!$Z:$Z,客户!$BT138,数据!$X:$X,客户!CS$7)</f>
        <v>0</v>
      </c>
      <c r="CT138" s="18">
        <f>SUMIFS(数据!$U:$U,数据!$O:$O,客户!CT$3,数据!$R:$R,客户!CT$4,数据!$S:$S,客户!CT$5,数据!$W:$W,客户!CT$6,数据!$Z:$Z,客户!$BT138,数据!$X:$X,客户!CT$7)</f>
        <v>0</v>
      </c>
      <c r="CU138" s="31" t="str">
        <f t="shared" si="265"/>
      </c>
      <c r="CV138" s="32" t="str">
        <f t="shared" si="266"/>
      </c>
      <c r="CX138" s="24">
        <f>SUMIFS(数据!$U:$U,数据!$O:$O,客户!CX$3,数据!$R:$R,客户!CX$4,数据!$S:$S,客户!CX$5,数据!$W:$W,客户!CX$6,数据!$Z:$Z,客户!$BT138,数据!$X:$X,客户!CX$7)</f>
        <v>0</v>
      </c>
      <c r="CY138" s="18">
        <f>SUMIFS(数据!$U:$U,数据!$O:$O,客户!CY$3,数据!$R:$R,客户!CY$4,数据!$S:$S,客户!CY$5,数据!$W:$W,客户!CY$6,数据!$Z:$Z,客户!$BT138,数据!$X:$X,客户!CY$7)</f>
        <v>0</v>
      </c>
      <c r="CZ138" s="18">
        <f>SUMIFS(数据!$U:$U,数据!$O:$O,客户!CZ$3,数据!$R:$R,客户!CZ$4,数据!$S:$S,客户!CZ$5,数据!$W:$W,客户!CZ$6,数据!$Z:$Z,客户!$BT138,数据!$X:$X,客户!CZ$7)</f>
        <v>0</v>
      </c>
      <c r="DA138" s="18">
        <f>SUMIFS(数据!$U:$U,数据!$O:$O,客户!DA$3,数据!$R:$R,客户!DA$4,数据!$S:$S,客户!DA$5,数据!$W:$W,客户!DA$6,数据!$Z:$Z,客户!$BT138,数据!$X:$X,客户!DA$7)</f>
        <v>300</v>
      </c>
      <c r="DB138" s="31" t="str">
        <f t="shared" si="267"/>
      </c>
      <c r="DC138" s="32" t="str">
        <f t="shared" si="268"/>
      </c>
      <c r="DE138" s="24">
        <f>SUMIFS(数据!$U:$U,数据!$O:$O,客户!DE$3,数据!$R:$R,客户!DE$4,数据!$S:$S,客户!DE$5,数据!$W:$W,客户!DE$6,数据!$Z:$Z,客户!$BT138,数据!$X:$X,客户!DE$7)</f>
        <v>0</v>
      </c>
      <c r="DF138" s="18">
        <f>SUMIFS(数据!$U:$U,数据!$O:$O,客户!DF$3,数据!$R:$R,客户!DF$4,数据!$S:$S,客户!DF$5,数据!$W:$W,客户!DF$6,数据!$Z:$Z,客户!$BT138,数据!$X:$X,客户!DF$7)</f>
        <v>0</v>
      </c>
      <c r="DG138" s="18">
        <f>SUMIFS(数据!$U:$U,数据!$O:$O,客户!DG$3,数据!$R:$R,客户!DG$4,数据!$S:$S,客户!DG$5,数据!$W:$W,客户!DG$6,数据!$Z:$Z,客户!$BT138,数据!$X:$X,客户!DG$7)</f>
        <v>0</v>
      </c>
      <c r="DH138" s="18">
        <f>SUMIFS(数据!$U:$U,数据!$O:$O,客户!DH$3,数据!$R:$R,客户!DH$4,数据!$S:$S,客户!DH$5,数据!$W:$W,客户!DH$6,数据!$Z:$Z,客户!$BT138,数据!$X:$X,客户!DH$7)</f>
        <v>0</v>
      </c>
      <c r="DI138" s="31" t="str">
        <f t="shared" si="269"/>
      </c>
      <c r="DJ138" s="32" t="str">
        <f t="shared" si="270"/>
      </c>
      <c r="DL138" s="24">
        <f>SUMIFS(数据!$U:$U,数据!$O:$O,客户!DL$3,数据!$R:$R,客户!DL$4,数据!$S:$S,客户!DL$5,数据!$W:$W,客户!DL$6,数据!$Z:$Z,客户!$BT138,数据!$X:$X,客户!DL$7)</f>
        <v>0</v>
      </c>
      <c r="DM138" s="18">
        <f>SUMIFS(数据!$U:$U,数据!$O:$O,客户!DM$3,数据!$R:$R,客户!DM$4,数据!$S:$S,客户!DM$5,数据!$W:$W,客户!DM$6,数据!$Z:$Z,客户!$BT138,数据!$X:$X,客户!DM$7)</f>
        <v>0</v>
      </c>
      <c r="DN138" s="18">
        <f>SUMIFS(数据!$U:$U,数据!$O:$O,客户!DN$3,数据!$R:$R,客户!DN$4,数据!$S:$S,客户!DN$5,数据!$W:$W,客户!DN$6,数据!$Z:$Z,客户!$BT138,数据!$X:$X,客户!DN$7)</f>
        <v>0</v>
      </c>
      <c r="DO138" s="18">
        <f>SUMIFS(数据!$U:$U,数据!$O:$O,客户!DO$3,数据!$R:$R,客户!DO$4,数据!$S:$S,客户!DO$5,数据!$W:$W,客户!DO$6,数据!$Z:$Z,客户!$BT138,数据!$X:$X,客户!DO$7)</f>
        <v>0</v>
      </c>
      <c r="DP138" s="31" t="str">
        <f t="shared" si="271"/>
      </c>
      <c r="DQ138" s="32" t="str">
        <f t="shared" si="272"/>
      </c>
      <c r="DS138" s="24">
        <f>SUMIFS(数据!$U:$U,数据!$O:$O,客户!DS$3,数据!$R:$R,客户!DS$4,数据!$S:$S,客户!DS$5,数据!$W:$W,客户!DS$6,数据!$Z:$Z,客户!$BT138,数据!$X:$X,客户!DS$7)</f>
        <v>0</v>
      </c>
      <c r="DT138" s="18">
        <f>SUMIFS(数据!$U:$U,数据!$O:$O,客户!DT$3,数据!$R:$R,客户!DT$4,数据!$S:$S,客户!DT$5,数据!$W:$W,客户!DT$6,数据!$Z:$Z,客户!$BT138,数据!$X:$X,客户!DT$7)</f>
        <v>0</v>
      </c>
      <c r="DU138" s="18">
        <f>SUMIFS(数据!$U:$U,数据!$O:$O,客户!DU$3,数据!$R:$R,客户!DU$4,数据!$S:$S,客户!DU$5,数据!$W:$W,客户!DU$6,数据!$Z:$Z,客户!$BT138,数据!$X:$X,客户!DU$7)</f>
        <v>0</v>
      </c>
      <c r="DV138" s="18">
        <f>SUMIFS(数据!$U:$U,数据!$O:$O,客户!DV$3,数据!$R:$R,客户!DV$4,数据!$S:$S,客户!DV$5,数据!$W:$W,客户!DV$6,数据!$Z:$Z,客户!$BT138,数据!$X:$X,客户!DV$7)</f>
        <v>0</v>
      </c>
      <c r="DW138" s="31" t="str">
        <f t="shared" si="273"/>
      </c>
      <c r="DX138" s="32" t="str">
        <f t="shared" si="274"/>
      </c>
      <c r="DZ138" s="24">
        <f>SUMIFS(数据!$U:$U,数据!$O:$O,客户!DZ$3,数据!$R:$R,客户!DZ$4,数据!$S:$S,客户!DZ$5,数据!$W:$W,客户!DZ$6,数据!$Z:$Z,客户!$BT138,数据!$X:$X,客户!DZ$7)</f>
        <v>0</v>
      </c>
      <c r="EA138" s="18">
        <f>SUMIFS(数据!$U:$U,数据!$O:$O,客户!EA$3,数据!$R:$R,客户!EA$4,数据!$S:$S,客户!EA$5,数据!$W:$W,客户!EA$6,数据!$Z:$Z,客户!$BT138,数据!$X:$X,客户!EA$7)</f>
        <v>0</v>
      </c>
      <c r="EB138" s="18">
        <f>SUMIFS(数据!$U:$U,数据!$O:$O,客户!EB$3,数据!$R:$R,客户!EB$4,数据!$S:$S,客户!EB$5,数据!$W:$W,客户!EB$6,数据!$Z:$Z,客户!$BT138,数据!$X:$X,客户!EB$7)</f>
        <v>0</v>
      </c>
      <c r="EC138" s="18">
        <f>SUMIFS(数据!$U:$U,数据!$O:$O,客户!EC$3,数据!$R:$R,客户!EC$4,数据!$S:$S,客户!EC$5,数据!$W:$W,客户!EC$6,数据!$Z:$Z,客户!$BT138,数据!$X:$X,客户!EC$7)</f>
        <v>0</v>
      </c>
      <c r="ED138" s="31" t="str">
        <f t="shared" si="275"/>
      </c>
      <c r="EE138" s="32" t="str">
        <f t="shared" si="276"/>
      </c>
      <c r="EG138" s="24">
        <f>SUMIFS(数据!$U:$U,数据!$O:$O,客户!EG$3,数据!$R:$R,客户!EG$4,数据!$S:$S,客户!EG$5,数据!$W:$W,客户!EG$6,数据!$Z:$Z,客户!$BT138,数据!$X:$X,客户!EG$7)</f>
        <v>0</v>
      </c>
      <c r="EH138" s="18">
        <f>SUMIFS(数据!$U:$U,数据!$O:$O,客户!EH$3,数据!$R:$R,客户!EH$4,数据!$S:$S,客户!EH$5,数据!$W:$W,客户!EH$6,数据!$Z:$Z,客户!$BT138,数据!$X:$X,客户!EH$7)</f>
        <v>0</v>
      </c>
      <c r="EI138" s="18">
        <f>SUMIFS(数据!$U:$U,数据!$O:$O,客户!EI$3,数据!$R:$R,客户!EI$4,数据!$S:$S,客户!EI$5,数据!$W:$W,客户!EI$6,数据!$Z:$Z,客户!$BT138,数据!$X:$X,客户!EI$7)</f>
        <v>0</v>
      </c>
      <c r="EJ138" s="18">
        <f>SUMIFS(数据!$U:$U,数据!$O:$O,客户!EJ$3,数据!$R:$R,客户!EJ$4,数据!$S:$S,客户!EJ$5,数据!$W:$W,客户!EJ$6,数据!$Z:$Z,客户!$BT138,数据!$X:$X,客户!EJ$7)</f>
        <v>0</v>
      </c>
      <c r="EK138" s="31" t="str">
        <f t="shared" si="277"/>
      </c>
      <c r="EL138" s="32" t="str">
        <f t="shared" si="278"/>
      </c>
      <c r="EN138" s="24">
        <f>SUMIFS(数据!$U:$U,数据!$O:$O,客户!EN$3,数据!$R:$R,客户!EN$4,数据!$S:$S,客户!EN$5,数据!$W:$W,客户!EN$6,数据!$Z:$Z,客户!$BT138,数据!$X:$X,客户!EN$7)</f>
        <v>0</v>
      </c>
      <c r="EO138" s="18">
        <f>SUMIFS(数据!$U:$U,数据!$O:$O,客户!EO$3,数据!$R:$R,客户!EO$4,数据!$S:$S,客户!EO$5,数据!$W:$W,客户!EO$6,数据!$Z:$Z,客户!$BT138,数据!$X:$X,客户!EO$7)</f>
        <v>0</v>
      </c>
      <c r="EP138" s="18">
        <f>SUMIFS(数据!$U:$U,数据!$O:$O,客户!EP$3,数据!$R:$R,客户!EP$4,数据!$S:$S,客户!EP$5,数据!$W:$W,客户!EP$6,数据!$Z:$Z,客户!$BT138,数据!$X:$X,客户!EP$7)</f>
        <v>0</v>
      </c>
      <c r="EQ138" s="18">
        <f>SUMIFS(数据!$U:$U,数据!$O:$O,客户!EQ$3,数据!$R:$R,客户!EQ$4,数据!$S:$S,客户!EQ$5,数据!$W:$W,客户!EQ$6,数据!$Z:$Z,客户!$BT138,数据!$X:$X,客户!EQ$7)</f>
        <v>0</v>
      </c>
      <c r="ER138" s="31" t="str">
        <f t="shared" si="279"/>
      </c>
      <c r="ES138" s="32" t="str">
        <f t="shared" si="280"/>
      </c>
      <c r="EU138" s="24">
        <f>SUMIFS(数据!$U:$U,数据!$O:$O,客户!EU$3,数据!$R:$R,客户!EU$4,数据!$S:$S,客户!EU$5,数据!$W:$W,客户!EU$6,数据!$Z:$Z,客户!$BT138,数据!$X:$X,客户!EU$7)</f>
        <v>0</v>
      </c>
      <c r="EV138" s="18">
        <f>SUMIFS(数据!$U:$U,数据!$O:$O,客户!EV$3,数据!$R:$R,客户!EV$4,数据!$S:$S,客户!EV$5,数据!$W:$W,客户!EV$6,数据!$Z:$Z,客户!$BT138,数据!$X:$X,客户!EV$7)</f>
        <v>0</v>
      </c>
      <c r="EW138" s="18">
        <f>SUMIFS(数据!$U:$U,数据!$O:$O,客户!EW$3,数据!$R:$R,客户!EW$4,数据!$S:$S,客户!EW$5,数据!$W:$W,客户!EW$6,数据!$Z:$Z,客户!$BT138,数据!$X:$X,客户!EW$7)</f>
        <v>0</v>
      </c>
      <c r="EX138" s="18">
        <f>SUMIFS(数据!$U:$U,数据!$O:$O,客户!EX$3,数据!$R:$R,客户!EX$4,数据!$S:$S,客户!EX$5,数据!$W:$W,客户!EX$6,数据!$Z:$Z,客户!$BT138,数据!$X:$X,客户!EX$7)</f>
        <v>0</v>
      </c>
      <c r="EY138" s="31" t="str">
        <f t="shared" si="281"/>
      </c>
      <c r="EZ138" s="32" t="str">
        <f t="shared" si="282"/>
      </c>
      <c r="FB138" s="24">
        <f>SUMIFS(数据!$U:$U,数据!$O:$O,客户!FB$3,数据!$R:$R,客户!FB$4,数据!$S:$S,客户!FB$5,数据!$W:$W,客户!FB$6,数据!$Z:$Z,客户!$BT138,数据!$X:$X,客户!FB$7)</f>
        <v>0</v>
      </c>
      <c r="FC138" s="18">
        <f>SUMIFS(数据!$U:$U,数据!$O:$O,客户!FC$3,数据!$R:$R,客户!FC$4,数据!$S:$S,客户!FC$5,数据!$W:$W,客户!FC$6,数据!$Z:$Z,客户!$BT138,数据!$X:$X,客户!FC$7)</f>
        <v>0</v>
      </c>
      <c r="FD138" s="18">
        <f>SUMIFS(数据!$U:$U,数据!$O:$O,客户!FD$3,数据!$R:$R,客户!FD$4,数据!$S:$S,客户!FD$5,数据!$W:$W,客户!FD$6,数据!$Z:$Z,客户!$BT138,数据!$X:$X,客户!FD$7)</f>
        <v>0</v>
      </c>
      <c r="FE138" s="18">
        <f>SUMIFS(数据!$U:$U,数据!$O:$O,客户!FE$3,数据!$R:$R,客户!FE$4,数据!$S:$S,客户!FE$5,数据!$W:$W,客户!FE$6,数据!$Z:$Z,客户!$BT138,数据!$X:$X,客户!FE$7)</f>
        <v>300</v>
      </c>
      <c r="FF138" s="31" t="str">
        <f t="shared" si="283"/>
      </c>
      <c r="FG138" s="31" t="str">
        <f t="shared" si="284"/>
      </c>
      <c r="FH138" s="115">
        <f t="shared" si="285"/>
        <v>0</v>
      </c>
      <c r="FJ138" s="24">
        <f>SUMIFS(数据!$U:$U,数据!$O:$O,客户!FJ$3,数据!$R:$R,客户!FJ$4,数据!$S:$S,客户!FJ$5,数据!$W:$W,客户!FJ$6,数据!$Z:$Z,客户!$BT138,数据!$X:$X,客户!FJ$7)</f>
        <v>0</v>
      </c>
      <c r="FK138" s="18">
        <f>SUMIFS(数据!$U:$U,数据!$O:$O,客户!FK$3,数据!$R:$R,客户!FK$4,数据!$S:$S,客户!FK$5,数据!$W:$W,客户!FK$6,数据!$Z:$Z,客户!$BT138,数据!$X:$X,客户!FK$7)</f>
        <v>0</v>
      </c>
      <c r="FL138" s="18">
        <f>SUMIFS(数据!$U:$U,数据!$O:$O,客户!FL$3,数据!$R:$R,客户!FL$4,数据!$S:$S,客户!FL$5,数据!$W:$W,客户!FL$6,数据!$Z:$Z,客户!$BT138,数据!$X:$X,客户!FL$7)</f>
        <v>0</v>
      </c>
      <c r="FM138" s="18">
        <f>SUMIFS(数据!$U:$U,数据!$O:$O,客户!FM$3,数据!$R:$R,客户!FM$4,数据!$S:$S,客户!FM$5,数据!$W:$W,客户!FM$6,数据!$Z:$Z,客户!$BT138,数据!$X:$X,客户!FM$7)</f>
        <v>300</v>
      </c>
      <c r="FN138" s="31" t="str">
        <f t="shared" si="286"/>
      </c>
      <c r="FO138" s="32" t="str">
        <f t="shared" si="287"/>
      </c>
      <c r="FQ138" s="53">
        <f>SUMIFS(数据!$U:$U,数据!$O:$O,客户!FQ$3,数据!$R:$R,客户!FQ$4,数据!$S:$S,客户!FQ$5,数据!$W:$W,客户!FQ$6,数据!$Z:$Z,客户!$BT138,数据!$X:$X,客户!FQ$7)</f>
        <v>0</v>
      </c>
      <c r="FR138" s="47">
        <f>SUMIFS(数据!$U:$U,数据!$O:$O,客户!FR$3,数据!$R:$R,客户!FR$4,数据!$S:$S,客户!FR$5,数据!$W:$W,客户!FR$6,数据!$Z:$Z,客户!$BT138,数据!$X:$X,客户!FR$7)</f>
        <v>0</v>
      </c>
      <c r="FS138" s="47">
        <f>SUMIFS(数据!$U:$U,数据!$O:$O,客户!FS$3,数据!$R:$R,客户!FS$4,数据!$S:$S,客户!FS$5,数据!$W:$W,客户!FS$6,数据!$Z:$Z,客户!$BT138,数据!$X:$X,客户!FS$7)</f>
        <v>0</v>
      </c>
      <c r="FT138" s="47">
        <f>SUMIFS(数据!$U:$U,数据!$O:$O,客户!FT$3,数据!$R:$R,客户!FT$4,数据!$S:$S,客户!FT$5,数据!$W:$W,客户!FT$6,数据!$Z:$Z,客户!$BT138,数据!$X:$X,客户!FT$7)</f>
        <v>300</v>
      </c>
      <c r="FU138" s="47">
        <f ref="FU138:FU164" t="shared" si="290">FD138+EX138</f>
        <v>0</v>
      </c>
      <c r="FV138" s="48" t="str">
        <f t="shared" si="288"/>
      </c>
      <c r="FW138" s="49" t="str">
        <f t="shared" si="289"/>
      </c>
    </row>
    <row r="139">
      <c r="A139" s="54" t="s">
        <v>922</v>
      </c>
      <c r="B139" s="54" t="s">
        <v>50</v>
      </c>
      <c r="C139" s="54" t="s">
        <v>976</v>
      </c>
      <c r="D139" s="54" t="s">
        <v>977</v>
      </c>
      <c r="E139" s="54" t="s">
        <v>975</v>
      </c>
      <c r="F139" s="22"/>
      <c r="G139" s="22">
        <v>2266</v>
      </c>
      <c r="H139" s="22"/>
      <c r="I139" s="22"/>
      <c r="J139" s="22"/>
      <c r="K139" s="22">
        <v>132</v>
      </c>
      <c r="L139" s="22"/>
      <c r="M139" s="22">
        <v>1339</v>
      </c>
      <c r="N139" s="22"/>
      <c r="O139" s="22"/>
      <c r="P139" s="22">
        <v>1076</v>
      </c>
      <c r="Q139" s="22">
        <v>4813</v>
      </c>
      <c r="R139" s="22">
        <v>4600</v>
      </c>
      <c r="S139" s="22">
        <v>2300</v>
      </c>
      <c r="T139" s="22">
        <v>3200</v>
      </c>
      <c r="U139" s="22">
        <v>3400</v>
      </c>
      <c r="V139" s="22">
        <v>1900</v>
      </c>
      <c r="W139" s="22">
        <v>1800</v>
      </c>
      <c r="X139" s="22">
        <v>1000</v>
      </c>
      <c r="Y139" s="22"/>
      <c r="Z139" s="22">
        <v>2000</v>
      </c>
      <c r="AA139" s="22">
        <v>1200</v>
      </c>
      <c r="AB139" s="22">
        <v>4500</v>
      </c>
      <c r="AC139" s="22">
        <v>1200</v>
      </c>
      <c r="AD139" s="22">
        <v>27100</v>
      </c>
      <c r="AE139" s="22"/>
      <c r="AF139" s="22">
        <v>1404</v>
      </c>
      <c r="AG139" s="22"/>
      <c r="AH139" s="22"/>
      <c r="AI139" s="22"/>
      <c r="AJ139" s="22"/>
      <c r="AK139" s="22"/>
      <c r="AL139" s="22">
        <v>-3</v>
      </c>
      <c r="AM139" s="22"/>
      <c r="AN139" s="22">
        <v>1900</v>
      </c>
      <c r="AO139" s="22"/>
      <c r="AP139" s="22">
        <v>3301</v>
      </c>
      <c r="AQ139" s="22">
        <v>1200</v>
      </c>
      <c r="AR139" s="22">
        <v>400</v>
      </c>
      <c r="AS139" s="22">
        <v>1200</v>
      </c>
      <c r="AT139" s="22">
        <v>1200</v>
      </c>
      <c r="AU139" s="22">
        <v>1200</v>
      </c>
      <c r="AV139" s="22">
        <v>1200</v>
      </c>
      <c r="AW139" s="22">
        <v>1400</v>
      </c>
      <c r="AX139" s="22">
        <v>1000</v>
      </c>
      <c r="AY139" s="22">
        <v>1400</v>
      </c>
      <c r="AZ139" s="22">
        <v>1400</v>
      </c>
      <c r="BA139" s="22">
        <v>1400</v>
      </c>
      <c r="BB139" s="22">
        <v>1400</v>
      </c>
      <c r="BC139" s="22">
        <v>14400</v>
      </c>
      <c r="BP139" s="94" t="str">
        <f t="shared" si="254"/>
        <v>商用配套C区</v>
      </c>
      <c r="BQ139" s="17" t="str">
        <f t="shared" si="255"/>
        <v>正常合作</v>
      </c>
      <c r="BR139" s="17" t="str">
        <f t="shared" si="256"/>
        <v>大运</v>
      </c>
      <c r="BS139" s="17" t="str">
        <f t="shared" si="257"/>
        <v>大运运城分公司</v>
      </c>
      <c r="BT139" s="32" t="str">
        <f t="shared" si="258"/>
        <v>成都大运汽车集团有限公司运城分公司</v>
      </c>
      <c r="BV139" s="24">
        <f>SUMIFS(数据!$U:$U,数据!$O:$O,客户!BV$3,数据!$R:$R,客户!BV$4,数据!$S:$S,客户!BV$5,数据!$W:$W,客户!BV$6,数据!$Z:$Z,客户!$BT139,数据!$X:$X,客户!BV$7)</f>
        <v>1200</v>
      </c>
      <c r="BW139" s="18">
        <f>SUMIFS(数据!$U:$U,数据!$O:$O,客户!BW$3,数据!$R:$R,客户!BW$4,数据!$S:$S,客户!BW$5,数据!$W:$W,客户!BW$6,数据!$Z:$Z,客户!$BT139,数据!$X:$X,客户!BW$7)</f>
        <v>0</v>
      </c>
      <c r="BX139" s="18">
        <f>SUMIFS(数据!$U:$U,数据!$O:$O,客户!BX$3,数据!$R:$R,客户!BX$4,数据!$S:$S,客户!BX$5,数据!$W:$W,客户!BX$6,数据!$Z:$Z,客户!$BT139,数据!$X:$X,客户!BX$7)</f>
        <v>0</v>
      </c>
      <c r="BY139" s="18">
        <f>SUMIFS(数据!$U:$U,数据!$O:$O,客户!BY$3,数据!$R:$R,客户!BY$4,数据!$S:$S,客户!BY$5,数据!$W:$W,客户!BY$6,数据!$Z:$Z,客户!$BT139,数据!$X:$X,客户!BY$7)</f>
        <v>1000</v>
      </c>
      <c r="BZ139" s="31">
        <f t="shared" si="259"/>
        <v>0</v>
      </c>
      <c r="CA139" s="32">
        <f t="shared" si="260"/>
        <v>0</v>
      </c>
      <c r="CC139" s="24">
        <f>SUMIFS(数据!$U:$U,数据!$O:$O,客户!CC$3,数据!$R:$R,客户!CC$4,数据!$S:$S,客户!CC$5,数据!$W:$W,客户!CC$6,数据!$Z:$Z,客户!$BT139,数据!$X:$X,客户!CC$7)</f>
        <v>400</v>
      </c>
      <c r="CD139" s="18">
        <f>SUMIFS(数据!$U:$U,数据!$O:$O,客户!CD$3,数据!$R:$R,客户!CD$4,数据!$S:$S,客户!CD$5,数据!$W:$W,客户!CD$6,数据!$Z:$Z,客户!$BT139,数据!$X:$X,客户!CD$7)</f>
        <v>2266</v>
      </c>
      <c r="CE139" s="18">
        <f>SUMIFS(数据!$U:$U,数据!$O:$O,客户!CE$3,数据!$R:$R,客户!CE$4,数据!$S:$S,客户!CE$5,数据!$W:$W,客户!CE$6,数据!$Z:$Z,客户!$BT139,数据!$X:$X,客户!CE$7)</f>
        <v>1404</v>
      </c>
      <c r="CF139" s="18">
        <f>SUMIFS(数据!$U:$U,数据!$O:$O,客户!CF$3,数据!$R:$R,客户!CF$4,数据!$S:$S,客户!CF$5,数据!$W:$W,客户!CF$6,数据!$Z:$Z,客户!$BT139,数据!$X:$X,客户!CF$7)</f>
        <v>1500</v>
      </c>
      <c r="CG139" s="31">
        <f t="shared" si="261"/>
        <v>5.665</v>
      </c>
      <c r="CH139" s="32">
        <f t="shared" si="262"/>
        <v>3.51</v>
      </c>
      <c r="CJ139" s="24">
        <f>SUMIFS(数据!$U:$U,数据!$O:$O,客户!CJ$3,数据!$R:$R,客户!CJ$4,数据!$S:$S,客户!CJ$5,数据!$W:$W,客户!CJ$6,数据!$Z:$Z,客户!$BT139,数据!$X:$X,客户!CJ$7)</f>
        <v>1200</v>
      </c>
      <c r="CK139" s="18">
        <f>SUMIFS(数据!$U:$U,数据!$O:$O,客户!CK$3,数据!$R:$R,客户!CK$4,数据!$S:$S,客户!CK$5,数据!$W:$W,客户!CK$6,数据!$Z:$Z,客户!$BT139,数据!$X:$X,客户!CK$7)</f>
        <v>0</v>
      </c>
      <c r="CL139" s="18">
        <f>SUMIFS(数据!$U:$U,数据!$O:$O,客户!CL$3,数据!$R:$R,客户!CL$4,数据!$S:$S,客户!CL$5,数据!$W:$W,客户!CL$6,数据!$Z:$Z,客户!$BT139,数据!$X:$X,客户!CL$7)</f>
        <v>0</v>
      </c>
      <c r="CM139" s="18">
        <f>SUMIFS(数据!$U:$U,数据!$O:$O,客户!CM$3,数据!$R:$R,客户!CM$4,数据!$S:$S,客户!CM$5,数据!$W:$W,客户!CM$6,数据!$Z:$Z,客户!$BT139,数据!$X:$X,客户!CM$7)</f>
        <v>0</v>
      </c>
      <c r="CN139" s="31">
        <f t="shared" si="263"/>
        <v>0</v>
      </c>
      <c r="CO139" s="32">
        <f t="shared" si="264"/>
        <v>0</v>
      </c>
      <c r="CQ139" s="24">
        <f>SUMIFS(数据!$U:$U,数据!$O:$O,客户!CQ$3,数据!$R:$R,客户!CQ$4,数据!$S:$S,客户!CQ$5,数据!$W:$W,客户!CQ$6,数据!$Z:$Z,客户!$BT139,数据!$X:$X,客户!CQ$7)</f>
        <v>1200</v>
      </c>
      <c r="CR139" s="18">
        <f>SUMIFS(数据!$U:$U,数据!$O:$O,客户!CR$3,数据!$R:$R,客户!CR$4,数据!$S:$S,客户!CR$5,数据!$W:$W,客户!CR$6,数据!$Z:$Z,客户!$BT139,数据!$X:$X,客户!CR$7)</f>
        <v>0</v>
      </c>
      <c r="CS139" s="18">
        <f>SUMIFS(数据!$U:$U,数据!$O:$O,客户!CS$3,数据!$R:$R,客户!CS$4,数据!$S:$S,客户!CS$5,数据!$W:$W,客户!CS$6,数据!$Z:$Z,客户!$BT139,数据!$X:$X,客户!CS$7)</f>
        <v>0</v>
      </c>
      <c r="CT139" s="18">
        <f>SUMIFS(数据!$U:$U,数据!$O:$O,客户!CT$3,数据!$R:$R,客户!CT$4,数据!$S:$S,客户!CT$5,数据!$W:$W,客户!CT$6,数据!$Z:$Z,客户!$BT139,数据!$X:$X,客户!CT$7)</f>
        <v>900</v>
      </c>
      <c r="CU139" s="31">
        <f t="shared" si="265"/>
        <v>0</v>
      </c>
      <c r="CV139" s="32">
        <f t="shared" si="266"/>
        <v>0</v>
      </c>
      <c r="CX139" s="24">
        <f>SUMIFS(数据!$U:$U,数据!$O:$O,客户!CX$3,数据!$R:$R,客户!CX$4,数据!$S:$S,客户!CX$5,数据!$W:$W,客户!CX$6,数据!$Z:$Z,客户!$BT139,数据!$X:$X,客户!CX$7)</f>
        <v>1200</v>
      </c>
      <c r="CY139" s="18">
        <f>SUMIFS(数据!$U:$U,数据!$O:$O,客户!CY$3,数据!$R:$R,客户!CY$4,数据!$S:$S,客户!CY$5,数据!$W:$W,客户!CY$6,数据!$Z:$Z,客户!$BT139,数据!$X:$X,客户!CY$7)</f>
        <v>0</v>
      </c>
      <c r="CZ139" s="18">
        <f>SUMIFS(数据!$U:$U,数据!$O:$O,客户!CZ$3,数据!$R:$R,客户!CZ$4,数据!$S:$S,客户!CZ$5,数据!$W:$W,客户!CZ$6,数据!$Z:$Z,客户!$BT139,数据!$X:$X,客户!CZ$7)</f>
        <v>0</v>
      </c>
      <c r="DA139" s="18">
        <f>SUMIFS(数据!$U:$U,数据!$O:$O,客户!DA$3,数据!$R:$R,客户!DA$4,数据!$S:$S,客户!DA$5,数据!$W:$W,客户!DA$6,数据!$Z:$Z,客户!$BT139,数据!$X:$X,客户!DA$7)</f>
        <v>1000</v>
      </c>
      <c r="DB139" s="31">
        <f t="shared" si="267"/>
        <v>0</v>
      </c>
      <c r="DC139" s="32">
        <f t="shared" si="268"/>
        <v>0</v>
      </c>
      <c r="DE139" s="24">
        <f>SUMIFS(数据!$U:$U,数据!$O:$O,客户!DE$3,数据!$R:$R,客户!DE$4,数据!$S:$S,客户!DE$5,数据!$W:$W,客户!DE$6,数据!$Z:$Z,客户!$BT139,数据!$X:$X,客户!DE$7)</f>
        <v>1200</v>
      </c>
      <c r="DF139" s="18">
        <f>SUMIFS(数据!$U:$U,数据!$O:$O,客户!DF$3,数据!$R:$R,客户!DF$4,数据!$S:$S,客户!DF$5,数据!$W:$W,客户!DF$6,数据!$Z:$Z,客户!$BT139,数据!$X:$X,客户!DF$7)</f>
        <v>132</v>
      </c>
      <c r="DG139" s="18">
        <f>SUMIFS(数据!$U:$U,数据!$O:$O,客户!DG$3,数据!$R:$R,客户!DG$4,数据!$S:$S,客户!DG$5,数据!$W:$W,客户!DG$6,数据!$Z:$Z,客户!$BT139,数据!$X:$X,客户!DG$7)</f>
        <v>0</v>
      </c>
      <c r="DH139" s="18">
        <f>SUMIFS(数据!$U:$U,数据!$O:$O,客户!DH$3,数据!$R:$R,客户!DH$4,数据!$S:$S,客户!DH$5,数据!$W:$W,客户!DH$6,数据!$Z:$Z,客户!$BT139,数据!$X:$X,客户!DH$7)</f>
        <v>900</v>
      </c>
      <c r="DI139" s="31">
        <f t="shared" si="269"/>
        <v>0.11</v>
      </c>
      <c r="DJ139" s="32">
        <f t="shared" si="270"/>
        <v>0</v>
      </c>
      <c r="DL139" s="24">
        <f>SUMIFS(数据!$U:$U,数据!$O:$O,客户!DL$3,数据!$R:$R,客户!DL$4,数据!$S:$S,客户!DL$5,数据!$W:$W,客户!DL$6,数据!$Z:$Z,客户!$BT139,数据!$X:$X,客户!DL$7)</f>
        <v>1400</v>
      </c>
      <c r="DM139" s="18">
        <f>SUMIFS(数据!$U:$U,数据!$O:$O,客户!DM$3,数据!$R:$R,客户!DM$4,数据!$S:$S,客户!DM$5,数据!$W:$W,客户!DM$6,数据!$Z:$Z,客户!$BT139,数据!$X:$X,客户!DM$7)</f>
        <v>0</v>
      </c>
      <c r="DN139" s="18">
        <f>SUMIFS(数据!$U:$U,数据!$O:$O,客户!DN$3,数据!$R:$R,客户!DN$4,数据!$S:$S,客户!DN$5,数据!$W:$W,客户!DN$6,数据!$Z:$Z,客户!$BT139,数据!$X:$X,客户!DN$7)</f>
        <v>0</v>
      </c>
      <c r="DO139" s="18">
        <f>SUMIFS(数据!$U:$U,数据!$O:$O,客户!DO$3,数据!$R:$R,客户!DO$4,数据!$S:$S,客户!DO$5,数据!$W:$W,客户!DO$6,数据!$Z:$Z,客户!$BT139,数据!$X:$X,客户!DO$7)</f>
        <v>0</v>
      </c>
      <c r="DP139" s="31">
        <f t="shared" si="271"/>
        <v>0</v>
      </c>
      <c r="DQ139" s="32">
        <f t="shared" si="272"/>
        <v>0</v>
      </c>
      <c r="DS139" s="24">
        <f>SUMIFS(数据!$U:$U,数据!$O:$O,客户!DS$3,数据!$R:$R,客户!DS$4,数据!$S:$S,客户!DS$5,数据!$W:$W,客户!DS$6,数据!$Z:$Z,客户!$BT139,数据!$X:$X,客户!DS$7)</f>
        <v>1000</v>
      </c>
      <c r="DT139" s="18">
        <f>SUMIFS(数据!$U:$U,数据!$O:$O,客户!DT$3,数据!$R:$R,客户!DT$4,数据!$S:$S,客户!DT$5,数据!$W:$W,客户!DT$6,数据!$Z:$Z,客户!$BT139,数据!$X:$X,客户!DT$7)</f>
        <v>1339</v>
      </c>
      <c r="DU139" s="18">
        <f>SUMIFS(数据!$U:$U,数据!$O:$O,客户!DU$3,数据!$R:$R,客户!DU$4,数据!$S:$S,客户!DU$5,数据!$W:$W,客户!DU$6,数据!$Z:$Z,客户!$BT139,数据!$X:$X,客户!DU$7)</f>
        <v>-3</v>
      </c>
      <c r="DV139" s="18">
        <f>SUMIFS(数据!$U:$U,数据!$O:$O,客户!DV$3,数据!$R:$R,客户!DV$4,数据!$S:$S,客户!DV$5,数据!$W:$W,客户!DV$6,数据!$Z:$Z,客户!$BT139,数据!$X:$X,客户!DV$7)</f>
        <v>0</v>
      </c>
      <c r="DW139" s="31">
        <f t="shared" si="273"/>
        <v>1.339</v>
      </c>
      <c r="DX139" s="32">
        <f t="shared" si="274"/>
        <v>-0.003</v>
      </c>
      <c r="DZ139" s="24">
        <f>SUMIFS(数据!$U:$U,数据!$O:$O,客户!DZ$3,数据!$R:$R,客户!DZ$4,数据!$S:$S,客户!DZ$5,数据!$W:$W,客户!DZ$6,数据!$Z:$Z,客户!$BT139,数据!$X:$X,客户!DZ$7)</f>
        <v>1400</v>
      </c>
      <c r="EA139" s="18">
        <f>SUMIFS(数据!$U:$U,数据!$O:$O,客户!EA$3,数据!$R:$R,客户!EA$4,数据!$S:$S,客户!EA$5,数据!$W:$W,客户!EA$6,数据!$Z:$Z,客户!$BT139,数据!$X:$X,客户!EA$7)</f>
        <v>0</v>
      </c>
      <c r="EB139" s="18">
        <f>SUMIFS(数据!$U:$U,数据!$O:$O,客户!EB$3,数据!$R:$R,客户!EB$4,数据!$S:$S,客户!EB$5,数据!$W:$W,客户!EB$6,数据!$Z:$Z,客户!$BT139,数据!$X:$X,客户!EB$7)</f>
        <v>0</v>
      </c>
      <c r="EC139" s="18">
        <f>SUMIFS(数据!$U:$U,数据!$O:$O,客户!EC$3,数据!$R:$R,客户!EC$4,数据!$S:$S,客户!EC$5,数据!$W:$W,客户!EC$6,数据!$Z:$Z,客户!$BT139,数据!$X:$X,客户!EC$7)</f>
        <v>2000</v>
      </c>
      <c r="ED139" s="31">
        <f t="shared" si="275"/>
        <v>0</v>
      </c>
      <c r="EE139" s="32">
        <f t="shared" si="276"/>
        <v>0</v>
      </c>
      <c r="EG139" s="24">
        <f>SUMIFS(数据!$U:$U,数据!$O:$O,客户!EG$3,数据!$R:$R,客户!EG$4,数据!$S:$S,客户!EG$5,数据!$W:$W,客户!EG$6,数据!$Z:$Z,客户!$BT139,数据!$X:$X,客户!EG$7)</f>
        <v>1400</v>
      </c>
      <c r="EH139" s="18">
        <f>SUMIFS(数据!$U:$U,数据!$O:$O,客户!EH$3,数据!$R:$R,客户!EH$4,数据!$S:$S,客户!EH$5,数据!$W:$W,客户!EH$6,数据!$Z:$Z,客户!$BT139,数据!$X:$X,客户!EH$7)</f>
        <v>0</v>
      </c>
      <c r="EI139" s="18">
        <f>SUMIFS(数据!$U:$U,数据!$O:$O,客户!EI$3,数据!$R:$R,客户!EI$4,数据!$S:$S,客户!EI$5,数据!$W:$W,客户!EI$6,数据!$Z:$Z,客户!$BT139,数据!$X:$X,客户!EI$7)</f>
        <v>1900</v>
      </c>
      <c r="EJ139" s="18">
        <f>SUMIFS(数据!$U:$U,数据!$O:$O,客户!EJ$3,数据!$R:$R,客户!EJ$4,数据!$S:$S,客户!EJ$5,数据!$W:$W,客户!EJ$6,数据!$Z:$Z,客户!$BT139,数据!$X:$X,客户!EJ$7)</f>
        <v>0</v>
      </c>
      <c r="EK139" s="31">
        <f t="shared" si="277"/>
        <v>0</v>
      </c>
      <c r="EL139" s="32">
        <f t="shared" si="278"/>
        <v>1.3571428571428572</v>
      </c>
      <c r="EN139" s="24">
        <f>SUMIFS(数据!$U:$U,数据!$O:$O,客户!EN$3,数据!$R:$R,客户!EN$4,数据!$S:$S,客户!EN$5,数据!$W:$W,客户!EN$6,数据!$Z:$Z,客户!$BT139,数据!$X:$X,客户!EN$7)</f>
        <v>1400</v>
      </c>
      <c r="EO139" s="18">
        <f>SUMIFS(数据!$U:$U,数据!$O:$O,客户!EO$3,数据!$R:$R,客户!EO$4,数据!$S:$S,客户!EO$5,数据!$W:$W,客户!EO$6,数据!$Z:$Z,客户!$BT139,数据!$X:$X,客户!EO$7)</f>
        <v>1076</v>
      </c>
      <c r="EP139" s="18">
        <f>SUMIFS(数据!$U:$U,数据!$O:$O,客户!EP$3,数据!$R:$R,客户!EP$4,数据!$S:$S,客户!EP$5,数据!$W:$W,客户!EP$6,数据!$Z:$Z,客户!$BT139,数据!$X:$X,客户!EP$7)</f>
        <v>0</v>
      </c>
      <c r="EQ139" s="18">
        <f>SUMIFS(数据!$U:$U,数据!$O:$O,客户!EQ$3,数据!$R:$R,客户!EQ$4,数据!$S:$S,客户!EQ$5,数据!$W:$W,客户!EQ$6,数据!$Z:$Z,客户!$BT139,数据!$X:$X,客户!EQ$7)</f>
        <v>1000</v>
      </c>
      <c r="ER139" s="31">
        <f t="shared" si="279"/>
        <v>0.7685714285714286</v>
      </c>
      <c r="ES139" s="32">
        <f t="shared" si="280"/>
        <v>0</v>
      </c>
      <c r="EU139" s="24">
        <f>SUMIFS(数据!$U:$U,数据!$O:$O,客户!EU$3,数据!$R:$R,客户!EU$4,数据!$S:$S,客户!EU$5,数据!$W:$W,客户!EU$6,数据!$Z:$Z,客户!$BT139,数据!$X:$X,客户!EU$7)</f>
        <v>1400</v>
      </c>
      <c r="EV139" s="18">
        <f>SUMIFS(数据!$U:$U,数据!$O:$O,客户!EV$3,数据!$R:$R,客户!EV$4,数据!$S:$S,客户!EV$5,数据!$W:$W,客户!EV$6,数据!$Z:$Z,客户!$BT139,数据!$X:$X,客户!EV$7)</f>
        <v>0</v>
      </c>
      <c r="EW139" s="18">
        <f>SUMIFS(数据!$U:$U,数据!$O:$O,客户!EW$3,数据!$R:$R,客户!EW$4,数据!$S:$S,客户!EW$5,数据!$W:$W,客户!EW$6,数据!$Z:$Z,客户!$BT139,数据!$X:$X,客户!EW$7)</f>
        <v>0</v>
      </c>
      <c r="EX139" s="18">
        <f>SUMIFS(数据!$U:$U,数据!$O:$O,客户!EX$3,数据!$R:$R,客户!EX$4,数据!$S:$S,客户!EX$5,数据!$W:$W,客户!EX$6,数据!$Z:$Z,客户!$BT139,数据!$X:$X,客户!EX$7)</f>
        <v>0</v>
      </c>
      <c r="EY139" s="31">
        <f t="shared" si="281"/>
        <v>0</v>
      </c>
      <c r="EZ139" s="32">
        <f t="shared" si="282"/>
        <v>0</v>
      </c>
      <c r="FB139" s="24">
        <f>SUMIFS(数据!$U:$U,数据!$O:$O,客户!FB$3,数据!$R:$R,客户!FB$4,数据!$S:$S,客户!FB$5,数据!$W:$W,客户!FB$6,数据!$Z:$Z,客户!$BT139,数据!$X:$X,客户!FB$7)</f>
        <v>13000</v>
      </c>
      <c r="FC139" s="18">
        <f>SUMIFS(数据!$U:$U,数据!$O:$O,客户!FC$3,数据!$R:$R,客户!FC$4,数据!$S:$S,客户!FC$5,数据!$W:$W,客户!FC$6,数据!$Z:$Z,客户!$BT139,数据!$X:$X,客户!FC$7)</f>
        <v>4813</v>
      </c>
      <c r="FD139" s="18">
        <f>SUMIFS(数据!$U:$U,数据!$O:$O,客户!FD$3,数据!$R:$R,客户!FD$4,数据!$S:$S,客户!FD$5,数据!$W:$W,客户!FD$6,数据!$Z:$Z,客户!$BT139,数据!$X:$X,客户!FD$7)</f>
        <v>3301</v>
      </c>
      <c r="FE139" s="18">
        <f>SUMIFS(数据!$U:$U,数据!$O:$O,客户!FE$3,数据!$R:$R,客户!FE$4,数据!$S:$S,客户!FE$5,数据!$W:$W,客户!FE$6,数据!$Z:$Z,客户!$BT139,数据!$X:$X,客户!FE$7)</f>
        <v>8300</v>
      </c>
      <c r="FF139" s="31">
        <f t="shared" si="283"/>
        <v>0.37023076923076925</v>
      </c>
      <c r="FG139" s="31">
        <f t="shared" si="284"/>
        <v>0.2539230769230769</v>
      </c>
      <c r="FH139" s="115">
        <f t="shared" si="285"/>
        <v>1512</v>
      </c>
      <c r="FJ139" s="24">
        <f>SUMIFS(数据!$U:$U,数据!$O:$O,客户!FJ$3,数据!$R:$R,客户!FJ$4,数据!$S:$S,客户!FJ$5,数据!$W:$W,客户!FJ$6,数据!$Z:$Z,客户!$BT139,数据!$X:$X,客户!FJ$7)</f>
        <v>14400</v>
      </c>
      <c r="FK139" s="18">
        <f>SUMIFS(数据!$U:$U,数据!$O:$O,客户!FK$3,数据!$R:$R,客户!FK$4,数据!$S:$S,客户!FK$5,数据!$W:$W,客户!FK$6,数据!$Z:$Z,客户!$BT139,数据!$X:$X,客户!FK$7)</f>
        <v>4813</v>
      </c>
      <c r="FL139" s="18">
        <f>SUMIFS(数据!$U:$U,数据!$O:$O,客户!FL$3,数据!$R:$R,客户!FL$4,数据!$S:$S,客户!FL$5,数据!$W:$W,客户!FL$6,数据!$Z:$Z,客户!$BT139,数据!$X:$X,客户!FL$7)</f>
        <v>3301</v>
      </c>
      <c r="FM139" s="18">
        <f>SUMIFS(数据!$U:$U,数据!$O:$O,客户!FM$3,数据!$R:$R,客户!FM$4,数据!$S:$S,客户!FM$5,数据!$W:$W,客户!FM$6,数据!$Z:$Z,客户!$BT139,数据!$X:$X,客户!FM$7)</f>
        <v>8300</v>
      </c>
      <c r="FN139" s="31">
        <f t="shared" si="286"/>
        <v>0.3342361111111111</v>
      </c>
      <c r="FO139" s="32">
        <f t="shared" si="287"/>
        <v>0.2292361111111111</v>
      </c>
      <c r="FQ139" s="53">
        <f>SUMIFS(数据!$U:$U,数据!$O:$O,客户!FQ$3,数据!$R:$R,客户!FQ$4,数据!$S:$S,客户!FQ$5,数据!$W:$W,客户!FQ$6,数据!$Z:$Z,客户!$BT139,数据!$X:$X,客户!FQ$7)</f>
        <v>14400</v>
      </c>
      <c r="FR139" s="47">
        <f>SUMIFS(数据!$U:$U,数据!$O:$O,客户!FR$3,数据!$R:$R,客户!FR$4,数据!$S:$S,客户!FR$5,数据!$W:$W,客户!FR$6,数据!$Z:$Z,客户!$BT139,数据!$X:$X,客户!FR$7)</f>
        <v>4813</v>
      </c>
      <c r="FS139" s="47">
        <f>SUMIFS(数据!$U:$U,数据!$O:$O,客户!FS$3,数据!$R:$R,客户!FS$4,数据!$S:$S,客户!FS$5,数据!$W:$W,客户!FS$6,数据!$Z:$Z,客户!$BT139,数据!$X:$X,客户!FS$7)</f>
        <v>3301</v>
      </c>
      <c r="FT139" s="47">
        <f>SUMIFS(数据!$U:$U,数据!$O:$O,客户!FT$3,数据!$R:$R,客户!FT$4,数据!$S:$S,客户!FT$5,数据!$W:$W,客户!FT$6,数据!$Z:$Z,客户!$BT139,数据!$X:$X,客户!FT$7)</f>
        <v>8300</v>
      </c>
      <c r="FU139" s="47">
        <f t="shared" si="290"/>
        <v>3301</v>
      </c>
      <c r="FV139" s="48">
        <f t="shared" si="288"/>
        <v>0.3342361111111111</v>
      </c>
      <c r="FW139" s="49">
        <f t="shared" si="289"/>
        <v>0.2292361111111111</v>
      </c>
    </row>
    <row r="140">
      <c r="A140" s="54" t="s">
        <v>592</v>
      </c>
      <c r="B140" s="54" t="s">
        <v>50</v>
      </c>
      <c r="C140" s="54" t="s">
        <v>239</v>
      </c>
      <c r="D140" s="54" t="s">
        <v>608</v>
      </c>
      <c r="E140" s="54" t="s">
        <v>607</v>
      </c>
      <c r="F140" s="22"/>
      <c r="G140" s="22"/>
      <c r="H140" s="22">
        <v>3600</v>
      </c>
      <c r="I140" s="22"/>
      <c r="J140" s="22">
        <v>2300</v>
      </c>
      <c r="K140" s="22">
        <v>7580</v>
      </c>
      <c r="L140" s="22"/>
      <c r="M140" s="22">
        <v>7500</v>
      </c>
      <c r="N140" s="22">
        <v>2580</v>
      </c>
      <c r="O140" s="22"/>
      <c r="P140" s="22">
        <v>2240</v>
      </c>
      <c r="Q140" s="22">
        <v>25800</v>
      </c>
      <c r="R140" s="22">
        <v>5000</v>
      </c>
      <c r="S140" s="22">
        <v>2700</v>
      </c>
      <c r="T140" s="22">
        <v>4300</v>
      </c>
      <c r="U140" s="22">
        <v>5960</v>
      </c>
      <c r="V140" s="22">
        <v>6550</v>
      </c>
      <c r="W140" s="22">
        <v>7750</v>
      </c>
      <c r="X140" s="22">
        <v>7600</v>
      </c>
      <c r="Y140" s="22">
        <v>9000</v>
      </c>
      <c r="Z140" s="22">
        <v>9000</v>
      </c>
      <c r="AA140" s="22">
        <v>8000</v>
      </c>
      <c r="AB140" s="22">
        <v>7000</v>
      </c>
      <c r="AC140" s="22">
        <v>7000</v>
      </c>
      <c r="AD140" s="22">
        <v>79860</v>
      </c>
      <c r="AE140" s="22">
        <v>1000</v>
      </c>
      <c r="AF140" s="22">
        <v>1060</v>
      </c>
      <c r="AG140" s="22">
        <v>4700</v>
      </c>
      <c r="AH140" s="22">
        <v>1650</v>
      </c>
      <c r="AI140" s="22">
        <v>4820</v>
      </c>
      <c r="AJ140" s="22">
        <v>4130</v>
      </c>
      <c r="AK140" s="22">
        <v>2850</v>
      </c>
      <c r="AL140" s="22">
        <v>2620</v>
      </c>
      <c r="AM140" s="22">
        <v>730</v>
      </c>
      <c r="AN140" s="22">
        <v>1470</v>
      </c>
      <c r="AO140" s="22">
        <v>1780</v>
      </c>
      <c r="AP140" s="22">
        <v>26810</v>
      </c>
      <c r="AQ140" s="22"/>
      <c r="AR140" s="22"/>
      <c r="AS140" s="22"/>
      <c r="AT140" s="22"/>
      <c r="AU140" s="22"/>
      <c r="AV140" s="22"/>
      <c r="AW140" s="22"/>
      <c r="AX140" s="22"/>
      <c r="AY140" s="22"/>
      <c r="AZ140" s="22"/>
      <c r="BA140" s="22"/>
      <c r="BB140" s="22"/>
      <c r="BC140" s="22"/>
      <c r="BP140" s="94" t="str">
        <f t="shared" si="254"/>
        <v>商用配套D区</v>
      </c>
      <c r="BQ140" s="17" t="str">
        <f t="shared" si="255"/>
        <v>正常合作</v>
      </c>
      <c r="BR140" s="17" t="str">
        <f t="shared" si="256"/>
        <v>福汽</v>
      </c>
      <c r="BS140" s="17" t="str">
        <f t="shared" si="257"/>
        <v>厦门金龙</v>
      </c>
      <c r="BT140" s="32" t="str">
        <f t="shared" si="258"/>
        <v>厦门金龙联合汽车工业有限公司</v>
      </c>
      <c r="BV140" s="24">
        <f>SUMIFS(数据!$U:$U,数据!$O:$O,客户!BV$3,数据!$R:$R,客户!BV$4,数据!$S:$S,客户!BV$5,数据!$W:$W,客户!BV$6,数据!$Z:$Z,客户!$BT140,数据!$X:$X,客户!BV$7)</f>
        <v>0</v>
      </c>
      <c r="BW140" s="18">
        <f>SUMIFS(数据!$U:$U,数据!$O:$O,客户!BW$3,数据!$R:$R,客户!BW$4,数据!$S:$S,客户!BW$5,数据!$W:$W,客户!BW$6,数据!$Z:$Z,客户!$BT140,数据!$X:$X,客户!BW$7)</f>
        <v>0</v>
      </c>
      <c r="BX140" s="18">
        <f>SUMIFS(数据!$U:$U,数据!$O:$O,客户!BX$3,数据!$R:$R,客户!BX$4,数据!$S:$S,客户!BX$5,数据!$W:$W,客户!BX$6,数据!$Z:$Z,客户!$BT140,数据!$X:$X,客户!BX$7)</f>
        <v>1000</v>
      </c>
      <c r="BY140" s="18">
        <f>SUMIFS(数据!$U:$U,数据!$O:$O,客户!BY$3,数据!$R:$R,客户!BY$4,数据!$S:$S,客户!BY$5,数据!$W:$W,客户!BY$6,数据!$Z:$Z,客户!$BT140,数据!$X:$X,客户!BY$7)</f>
        <v>1500</v>
      </c>
      <c r="BZ140" s="31" t="str">
        <f t="shared" si="259"/>
      </c>
      <c r="CA140" s="32" t="str">
        <f t="shared" si="260"/>
      </c>
      <c r="CC140" s="24">
        <f>SUMIFS(数据!$U:$U,数据!$O:$O,客户!CC$3,数据!$R:$R,客户!CC$4,数据!$S:$S,客户!CC$5,数据!$W:$W,客户!CC$6,数据!$Z:$Z,客户!$BT140,数据!$X:$X,客户!CC$7)</f>
        <v>0</v>
      </c>
      <c r="CD140" s="18">
        <f>SUMIFS(数据!$U:$U,数据!$O:$O,客户!CD$3,数据!$R:$R,客户!CD$4,数据!$S:$S,客户!CD$5,数据!$W:$W,客户!CD$6,数据!$Z:$Z,客户!$BT140,数据!$X:$X,客户!CD$7)</f>
        <v>0</v>
      </c>
      <c r="CE140" s="18">
        <f>SUMIFS(数据!$U:$U,数据!$O:$O,客户!CE$3,数据!$R:$R,客户!CE$4,数据!$S:$S,客户!CE$5,数据!$W:$W,客户!CE$6,数据!$Z:$Z,客户!$BT140,数据!$X:$X,客户!CE$7)</f>
        <v>1060</v>
      </c>
      <c r="CF140" s="18">
        <f>SUMIFS(数据!$U:$U,数据!$O:$O,客户!CF$3,数据!$R:$R,客户!CF$4,数据!$S:$S,客户!CF$5,数据!$W:$W,客户!CF$6,数据!$Z:$Z,客户!$BT140,数据!$X:$X,客户!CF$7)</f>
        <v>2600</v>
      </c>
      <c r="CG140" s="31" t="str">
        <f t="shared" si="261"/>
      </c>
      <c r="CH140" s="32" t="str">
        <f t="shared" si="262"/>
      </c>
      <c r="CJ140" s="24">
        <f>SUMIFS(数据!$U:$U,数据!$O:$O,客户!CJ$3,数据!$R:$R,客户!CJ$4,数据!$S:$S,客户!CJ$5,数据!$W:$W,客户!CJ$6,数据!$Z:$Z,客户!$BT140,数据!$X:$X,客户!CJ$7)</f>
        <v>0</v>
      </c>
      <c r="CK140" s="18">
        <f>SUMIFS(数据!$U:$U,数据!$O:$O,客户!CK$3,数据!$R:$R,客户!CK$4,数据!$S:$S,客户!CK$5,数据!$W:$W,客户!CK$6,数据!$Z:$Z,客户!$BT140,数据!$X:$X,客户!CK$7)</f>
        <v>3600</v>
      </c>
      <c r="CL140" s="18">
        <f>SUMIFS(数据!$U:$U,数据!$O:$O,客户!CL$3,数据!$R:$R,客户!CL$4,数据!$S:$S,客户!CL$5,数据!$W:$W,客户!CL$6,数据!$Z:$Z,客户!$BT140,数据!$X:$X,客户!CL$7)</f>
        <v>4700</v>
      </c>
      <c r="CM140" s="18">
        <f>SUMIFS(数据!$U:$U,数据!$O:$O,客户!CM$3,数据!$R:$R,客户!CM$4,数据!$S:$S,客户!CM$5,数据!$W:$W,客户!CM$6,数据!$Z:$Z,客户!$BT140,数据!$X:$X,客户!CM$7)</f>
        <v>1800</v>
      </c>
      <c r="CN140" s="31" t="str">
        <f t="shared" si="263"/>
      </c>
      <c r="CO140" s="32" t="str">
        <f t="shared" si="264"/>
      </c>
      <c r="CQ140" s="24">
        <f>SUMIFS(数据!$U:$U,数据!$O:$O,客户!CQ$3,数据!$R:$R,客户!CQ$4,数据!$S:$S,客户!CQ$5,数据!$W:$W,客户!CQ$6,数据!$Z:$Z,客户!$BT140,数据!$X:$X,客户!CQ$7)</f>
        <v>0</v>
      </c>
      <c r="CR140" s="18">
        <f>SUMIFS(数据!$U:$U,数据!$O:$O,客户!CR$3,数据!$R:$R,客户!CR$4,数据!$S:$S,客户!CR$5,数据!$W:$W,客户!CR$6,数据!$Z:$Z,客户!$BT140,数据!$X:$X,客户!CR$7)</f>
        <v>0</v>
      </c>
      <c r="CS140" s="18">
        <f>SUMIFS(数据!$U:$U,数据!$O:$O,客户!CS$3,数据!$R:$R,客户!CS$4,数据!$S:$S,客户!CS$5,数据!$W:$W,客户!CS$6,数据!$Z:$Z,客户!$BT140,数据!$X:$X,客户!CS$7)</f>
        <v>1650</v>
      </c>
      <c r="CT140" s="18">
        <f>SUMIFS(数据!$U:$U,数据!$O:$O,客户!CT$3,数据!$R:$R,客户!CT$4,数据!$S:$S,客户!CT$5,数据!$W:$W,客户!CT$6,数据!$Z:$Z,客户!$BT140,数据!$X:$X,客户!CT$7)</f>
        <v>3160</v>
      </c>
      <c r="CU140" s="31" t="str">
        <f t="shared" si="265"/>
      </c>
      <c r="CV140" s="32" t="str">
        <f t="shared" si="266"/>
      </c>
      <c r="CX140" s="24">
        <f>SUMIFS(数据!$U:$U,数据!$O:$O,客户!CX$3,数据!$R:$R,客户!CX$4,数据!$S:$S,客户!CX$5,数据!$W:$W,客户!CX$6,数据!$Z:$Z,客户!$BT140,数据!$X:$X,客户!CX$7)</f>
        <v>0</v>
      </c>
      <c r="CY140" s="18">
        <f>SUMIFS(数据!$U:$U,数据!$O:$O,客户!CY$3,数据!$R:$R,客户!CY$4,数据!$S:$S,客户!CY$5,数据!$W:$W,客户!CY$6,数据!$Z:$Z,客户!$BT140,数据!$X:$X,客户!CY$7)</f>
        <v>2300</v>
      </c>
      <c r="CZ140" s="18">
        <f>SUMIFS(数据!$U:$U,数据!$O:$O,客户!CZ$3,数据!$R:$R,客户!CZ$4,数据!$S:$S,客户!CZ$5,数据!$W:$W,客户!CZ$6,数据!$Z:$Z,客户!$BT140,数据!$X:$X,客户!CZ$7)</f>
        <v>4820</v>
      </c>
      <c r="DA140" s="18">
        <f>SUMIFS(数据!$U:$U,数据!$O:$O,客户!DA$3,数据!$R:$R,客户!DA$4,数据!$S:$S,客户!DA$5,数据!$W:$W,客户!DA$6,数据!$Z:$Z,客户!$BT140,数据!$X:$X,客户!DA$7)</f>
        <v>1600</v>
      </c>
      <c r="DB140" s="31" t="str">
        <f t="shared" si="267"/>
      </c>
      <c r="DC140" s="32" t="str">
        <f t="shared" si="268"/>
      </c>
      <c r="DE140" s="24">
        <f>SUMIFS(数据!$U:$U,数据!$O:$O,客户!DE$3,数据!$R:$R,客户!DE$4,数据!$S:$S,客户!DE$5,数据!$W:$W,客户!DE$6,数据!$Z:$Z,客户!$BT140,数据!$X:$X,客户!DE$7)</f>
        <v>0</v>
      </c>
      <c r="DF140" s="18">
        <f>SUMIFS(数据!$U:$U,数据!$O:$O,客户!DF$3,数据!$R:$R,客户!DF$4,数据!$S:$S,客户!DF$5,数据!$W:$W,客户!DF$6,数据!$Z:$Z,客户!$BT140,数据!$X:$X,客户!DF$7)</f>
        <v>7580</v>
      </c>
      <c r="DG140" s="18">
        <f>SUMIFS(数据!$U:$U,数据!$O:$O,客户!DG$3,数据!$R:$R,客户!DG$4,数据!$S:$S,客户!DG$5,数据!$W:$W,客户!DG$6,数据!$Z:$Z,客户!$BT140,数据!$X:$X,客户!DG$7)</f>
        <v>4130</v>
      </c>
      <c r="DH140" s="18">
        <f>SUMIFS(数据!$U:$U,数据!$O:$O,客户!DH$3,数据!$R:$R,客户!DH$4,数据!$S:$S,客户!DH$5,数据!$W:$W,客户!DH$6,数据!$Z:$Z,客户!$BT140,数据!$X:$X,客户!DH$7)</f>
        <v>3000</v>
      </c>
      <c r="DI140" s="31" t="str">
        <f t="shared" si="269"/>
      </c>
      <c r="DJ140" s="32" t="str">
        <f t="shared" si="270"/>
      </c>
      <c r="DL140" s="24">
        <f>SUMIFS(数据!$U:$U,数据!$O:$O,客户!DL$3,数据!$R:$R,客户!DL$4,数据!$S:$S,客户!DL$5,数据!$W:$W,客户!DL$6,数据!$Z:$Z,客户!$BT140,数据!$X:$X,客户!DL$7)</f>
        <v>0</v>
      </c>
      <c r="DM140" s="18">
        <f>SUMIFS(数据!$U:$U,数据!$O:$O,客户!DM$3,数据!$R:$R,客户!DM$4,数据!$S:$S,客户!DM$5,数据!$W:$W,客户!DM$6,数据!$Z:$Z,客户!$BT140,数据!$X:$X,客户!DM$7)</f>
        <v>0</v>
      </c>
      <c r="DN140" s="18">
        <f>SUMIFS(数据!$U:$U,数据!$O:$O,客户!DN$3,数据!$R:$R,客户!DN$4,数据!$S:$S,客户!DN$5,数据!$W:$W,客户!DN$6,数据!$Z:$Z,客户!$BT140,数据!$X:$X,客户!DN$7)</f>
        <v>2850</v>
      </c>
      <c r="DO140" s="18">
        <f>SUMIFS(数据!$U:$U,数据!$O:$O,客户!DO$3,数据!$R:$R,客户!DO$4,数据!$S:$S,客户!DO$5,数据!$W:$W,客户!DO$6,数据!$Z:$Z,客户!$BT140,数据!$X:$X,客户!DO$7)</f>
        <v>3000</v>
      </c>
      <c r="DP140" s="31" t="str">
        <f t="shared" si="271"/>
      </c>
      <c r="DQ140" s="32" t="str">
        <f t="shared" si="272"/>
      </c>
      <c r="DS140" s="24">
        <f>SUMIFS(数据!$U:$U,数据!$O:$O,客户!DS$3,数据!$R:$R,客户!DS$4,数据!$S:$S,客户!DS$5,数据!$W:$W,客户!DS$6,数据!$Z:$Z,客户!$BT140,数据!$X:$X,客户!DS$7)</f>
        <v>0</v>
      </c>
      <c r="DT140" s="18">
        <f>SUMIFS(数据!$U:$U,数据!$O:$O,客户!DT$3,数据!$R:$R,客户!DT$4,数据!$S:$S,客户!DT$5,数据!$W:$W,客户!DT$6,数据!$Z:$Z,客户!$BT140,数据!$X:$X,客户!DT$7)</f>
        <v>7500</v>
      </c>
      <c r="DU140" s="18">
        <f>SUMIFS(数据!$U:$U,数据!$O:$O,客户!DU$3,数据!$R:$R,客户!DU$4,数据!$S:$S,客户!DU$5,数据!$W:$W,客户!DU$6,数据!$Z:$Z,客户!$BT140,数据!$X:$X,客户!DU$7)</f>
        <v>2620</v>
      </c>
      <c r="DV140" s="18">
        <f>SUMIFS(数据!$U:$U,数据!$O:$O,客户!DV$3,数据!$R:$R,客户!DV$4,数据!$S:$S,客户!DV$5,数据!$W:$W,客户!DV$6,数据!$Z:$Z,客户!$BT140,数据!$X:$X,客户!DV$7)</f>
        <v>3000</v>
      </c>
      <c r="DW140" s="31" t="str">
        <f t="shared" si="273"/>
      </c>
      <c r="DX140" s="32" t="str">
        <f t="shared" si="274"/>
      </c>
      <c r="DZ140" s="24">
        <f>SUMIFS(数据!$U:$U,数据!$O:$O,客户!DZ$3,数据!$R:$R,客户!DZ$4,数据!$S:$S,客户!DZ$5,数据!$W:$W,客户!DZ$6,数据!$Z:$Z,客户!$BT140,数据!$X:$X,客户!DZ$7)</f>
        <v>0</v>
      </c>
      <c r="EA140" s="18">
        <f>SUMIFS(数据!$U:$U,数据!$O:$O,客户!EA$3,数据!$R:$R,客户!EA$4,数据!$S:$S,客户!EA$5,数据!$W:$W,客户!EA$6,数据!$Z:$Z,客户!$BT140,数据!$X:$X,客户!EA$7)</f>
        <v>2580</v>
      </c>
      <c r="EB140" s="18">
        <f>SUMIFS(数据!$U:$U,数据!$O:$O,客户!EB$3,数据!$R:$R,客户!EB$4,数据!$S:$S,客户!EB$5,数据!$W:$W,客户!EB$6,数据!$Z:$Z,客户!$BT140,数据!$X:$X,客户!EB$7)</f>
        <v>730</v>
      </c>
      <c r="EC140" s="18">
        <f>SUMIFS(数据!$U:$U,数据!$O:$O,客户!EC$3,数据!$R:$R,客户!EC$4,数据!$S:$S,客户!EC$5,数据!$W:$W,客户!EC$6,数据!$Z:$Z,客户!$BT140,数据!$X:$X,客户!EC$7)</f>
        <v>3000</v>
      </c>
      <c r="ED140" s="31" t="str">
        <f t="shared" si="275"/>
      </c>
      <c r="EE140" s="32" t="str">
        <f t="shared" si="276"/>
      </c>
      <c r="EG140" s="24">
        <f>SUMIFS(数据!$U:$U,数据!$O:$O,客户!EG$3,数据!$R:$R,客户!EG$4,数据!$S:$S,客户!EG$5,数据!$W:$W,客户!EG$6,数据!$Z:$Z,客户!$BT140,数据!$X:$X,客户!EG$7)</f>
        <v>0</v>
      </c>
      <c r="EH140" s="18">
        <f>SUMIFS(数据!$U:$U,数据!$O:$O,客户!EH$3,数据!$R:$R,客户!EH$4,数据!$S:$S,客户!EH$5,数据!$W:$W,客户!EH$6,数据!$Z:$Z,客户!$BT140,数据!$X:$X,客户!EH$7)</f>
        <v>0</v>
      </c>
      <c r="EI140" s="18">
        <f>SUMIFS(数据!$U:$U,数据!$O:$O,客户!EI$3,数据!$R:$R,客户!EI$4,数据!$S:$S,客户!EI$5,数据!$W:$W,客户!EI$6,数据!$Z:$Z,客户!$BT140,数据!$X:$X,客户!EI$7)</f>
        <v>1470</v>
      </c>
      <c r="EJ140" s="18">
        <f>SUMIFS(数据!$U:$U,数据!$O:$O,客户!EJ$3,数据!$R:$R,客户!EJ$4,数据!$S:$S,客户!EJ$5,数据!$W:$W,客户!EJ$6,数据!$Z:$Z,客户!$BT140,数据!$X:$X,客户!EJ$7)</f>
        <v>2000</v>
      </c>
      <c r="EK140" s="31" t="str">
        <f t="shared" si="277"/>
      </c>
      <c r="EL140" s="32" t="str">
        <f t="shared" si="278"/>
      </c>
      <c r="EN140" s="24">
        <f>SUMIFS(数据!$U:$U,数据!$O:$O,客户!EN$3,数据!$R:$R,客户!EN$4,数据!$S:$S,客户!EN$5,数据!$W:$W,客户!EN$6,数据!$Z:$Z,客户!$BT140,数据!$X:$X,客户!EN$7)</f>
        <v>0</v>
      </c>
      <c r="EO140" s="18">
        <f>SUMIFS(数据!$U:$U,数据!$O:$O,客户!EO$3,数据!$R:$R,客户!EO$4,数据!$S:$S,客户!EO$5,数据!$W:$W,客户!EO$6,数据!$Z:$Z,客户!$BT140,数据!$X:$X,客户!EO$7)</f>
        <v>2240</v>
      </c>
      <c r="EP140" s="18">
        <f>SUMIFS(数据!$U:$U,数据!$O:$O,客户!EP$3,数据!$R:$R,客户!EP$4,数据!$S:$S,客户!EP$5,数据!$W:$W,客户!EP$6,数据!$Z:$Z,客户!$BT140,数据!$X:$X,客户!EP$7)</f>
        <v>1780</v>
      </c>
      <c r="EQ140" s="18">
        <f>SUMIFS(数据!$U:$U,数据!$O:$O,客户!EQ$3,数据!$R:$R,客户!EQ$4,数据!$S:$S,客户!EQ$5,数据!$W:$W,客户!EQ$6,数据!$Z:$Z,客户!$BT140,数据!$X:$X,客户!EQ$7)</f>
        <v>2000</v>
      </c>
      <c r="ER140" s="31" t="str">
        <f t="shared" si="279"/>
      </c>
      <c r="ES140" s="32" t="str">
        <f t="shared" si="280"/>
      </c>
      <c r="EU140" s="24">
        <f>SUMIFS(数据!$U:$U,数据!$O:$O,客户!EU$3,数据!$R:$R,客户!EU$4,数据!$S:$S,客户!EU$5,数据!$W:$W,客户!EU$6,数据!$Z:$Z,客户!$BT140,数据!$X:$X,客户!EU$7)</f>
        <v>0</v>
      </c>
      <c r="EV140" s="18">
        <f>SUMIFS(数据!$U:$U,数据!$O:$O,客户!EV$3,数据!$R:$R,客户!EV$4,数据!$S:$S,客户!EV$5,数据!$W:$W,客户!EV$6,数据!$Z:$Z,客户!$BT140,数据!$X:$X,客户!EV$7)</f>
        <v>0</v>
      </c>
      <c r="EW140" s="18">
        <f>SUMIFS(数据!$U:$U,数据!$O:$O,客户!EW$3,数据!$R:$R,客户!EW$4,数据!$S:$S,客户!EW$5,数据!$W:$W,客户!EW$6,数据!$Z:$Z,客户!$BT140,数据!$X:$X,客户!EW$7)</f>
        <v>0</v>
      </c>
      <c r="EX140" s="18">
        <f>SUMIFS(数据!$U:$U,数据!$O:$O,客户!EX$3,数据!$R:$R,客户!EX$4,数据!$S:$S,客户!EX$5,数据!$W:$W,客户!EX$6,数据!$Z:$Z,客户!$BT140,数据!$X:$X,客户!EX$7)</f>
        <v>3000</v>
      </c>
      <c r="EY140" s="31" t="str">
        <f t="shared" si="281"/>
      </c>
      <c r="EZ140" s="32" t="str">
        <f t="shared" si="282"/>
      </c>
      <c r="FB140" s="24">
        <f>SUMIFS(数据!$U:$U,数据!$O:$O,客户!FB$3,数据!$R:$R,客户!FB$4,数据!$S:$S,客户!FB$5,数据!$W:$W,客户!FB$6,数据!$Z:$Z,客户!$BT140,数据!$X:$X,客户!FB$7)</f>
        <v>0</v>
      </c>
      <c r="FC140" s="18">
        <f>SUMIFS(数据!$U:$U,数据!$O:$O,客户!FC$3,数据!$R:$R,客户!FC$4,数据!$S:$S,客户!FC$5,数据!$W:$W,客户!FC$6,数据!$Z:$Z,客户!$BT140,数据!$X:$X,客户!FC$7)</f>
        <v>25800</v>
      </c>
      <c r="FD140" s="18">
        <f>SUMIFS(数据!$U:$U,数据!$O:$O,客户!FD$3,数据!$R:$R,客户!FD$4,数据!$S:$S,客户!FD$5,数据!$W:$W,客户!FD$6,数据!$Z:$Z,客户!$BT140,数据!$X:$X,客户!FD$7)</f>
        <v>26810</v>
      </c>
      <c r="FE140" s="18">
        <f>SUMIFS(数据!$U:$U,数据!$O:$O,客户!FE$3,数据!$R:$R,客户!FE$4,数据!$S:$S,客户!FE$5,数据!$W:$W,客户!FE$6,数据!$Z:$Z,客户!$BT140,数据!$X:$X,客户!FE$7)</f>
        <v>26660</v>
      </c>
      <c r="FF140" s="31" t="str">
        <f t="shared" si="283"/>
      </c>
      <c r="FG140" s="31" t="str">
        <f t="shared" si="284"/>
      </c>
      <c r="FH140" s="115">
        <f t="shared" si="285"/>
        <v>-1010</v>
      </c>
      <c r="FJ140" s="24">
        <f>SUMIFS(数据!$U:$U,数据!$O:$O,客户!FJ$3,数据!$R:$R,客户!FJ$4,数据!$S:$S,客户!FJ$5,数据!$W:$W,客户!FJ$6,数据!$Z:$Z,客户!$BT140,数据!$X:$X,客户!FJ$7)</f>
        <v>0</v>
      </c>
      <c r="FK140" s="18">
        <f>SUMIFS(数据!$U:$U,数据!$O:$O,客户!FK$3,数据!$R:$R,客户!FK$4,数据!$S:$S,客户!FK$5,数据!$W:$W,客户!FK$6,数据!$Z:$Z,客户!$BT140,数据!$X:$X,客户!FK$7)</f>
        <v>25800</v>
      </c>
      <c r="FL140" s="18">
        <f>SUMIFS(数据!$U:$U,数据!$O:$O,客户!FL$3,数据!$R:$R,客户!FL$4,数据!$S:$S,客户!FL$5,数据!$W:$W,客户!FL$6,数据!$Z:$Z,客户!$BT140,数据!$X:$X,客户!FL$7)</f>
        <v>26810</v>
      </c>
      <c r="FM140" s="18">
        <f>SUMIFS(数据!$U:$U,数据!$O:$O,客户!FM$3,数据!$R:$R,客户!FM$4,数据!$S:$S,客户!FM$5,数据!$W:$W,客户!FM$6,数据!$Z:$Z,客户!$BT140,数据!$X:$X,客户!FM$7)</f>
        <v>29660</v>
      </c>
      <c r="FN140" s="31" t="str">
        <f t="shared" si="286"/>
      </c>
      <c r="FO140" s="32" t="str">
        <f t="shared" si="287"/>
      </c>
      <c r="FQ140" s="53">
        <f>SUMIFS(数据!$U:$U,数据!$O:$O,客户!FQ$3,数据!$R:$R,客户!FQ$4,数据!$S:$S,客户!FQ$5,数据!$W:$W,客户!FQ$6,数据!$Z:$Z,客户!$BT140,数据!$X:$X,客户!FQ$7)</f>
        <v>0</v>
      </c>
      <c r="FR140" s="47">
        <f>SUMIFS(数据!$U:$U,数据!$O:$O,客户!FR$3,数据!$R:$R,客户!FR$4,数据!$S:$S,客户!FR$5,数据!$W:$W,客户!FR$6,数据!$Z:$Z,客户!$BT140,数据!$X:$X,客户!FR$7)</f>
        <v>25800</v>
      </c>
      <c r="FS140" s="47">
        <f>SUMIFS(数据!$U:$U,数据!$O:$O,客户!FS$3,数据!$R:$R,客户!FS$4,数据!$S:$S,客户!FS$5,数据!$W:$W,客户!FS$6,数据!$Z:$Z,客户!$BT140,数据!$X:$X,客户!FS$7)</f>
        <v>26810</v>
      </c>
      <c r="FT140" s="47">
        <f>SUMIFS(数据!$U:$U,数据!$O:$O,客户!FT$3,数据!$R:$R,客户!FT$4,数据!$S:$S,客户!FT$5,数据!$W:$W,客户!FT$6,数据!$Z:$Z,客户!$BT140,数据!$X:$X,客户!FT$7)</f>
        <v>29660</v>
      </c>
      <c r="FU140" s="47">
        <f t="shared" si="290"/>
        <v>29810</v>
      </c>
      <c r="FV140" s="48" t="str">
        <f t="shared" si="288"/>
      </c>
      <c r="FW140" s="49" t="str">
        <f t="shared" si="289"/>
      </c>
    </row>
    <row r="141">
      <c r="D141" s="54" t="s">
        <v>591</v>
      </c>
      <c r="E141" s="54" t="s">
        <v>588</v>
      </c>
      <c r="F141" s="22"/>
      <c r="G141" s="22">
        <v>5</v>
      </c>
      <c r="H141" s="22">
        <v>100</v>
      </c>
      <c r="I141" s="22">
        <v>36</v>
      </c>
      <c r="J141" s="22"/>
      <c r="K141" s="22">
        <v>85</v>
      </c>
      <c r="L141" s="22">
        <v>1</v>
      </c>
      <c r="M141" s="22">
        <v>300</v>
      </c>
      <c r="N141" s="22">
        <v>186</v>
      </c>
      <c r="O141" s="22">
        <v>258</v>
      </c>
      <c r="P141" s="22">
        <v>170</v>
      </c>
      <c r="Q141" s="22">
        <v>1141</v>
      </c>
      <c r="R141" s="22"/>
      <c r="S141" s="22"/>
      <c r="T141" s="22"/>
      <c r="U141" s="22"/>
      <c r="V141" s="22"/>
      <c r="W141" s="22"/>
      <c r="X141" s="22"/>
      <c r="Y141" s="22"/>
      <c r="Z141" s="22"/>
      <c r="AA141" s="22">
        <v>300</v>
      </c>
      <c r="AB141" s="22">
        <v>300</v>
      </c>
      <c r="AC141" s="22">
        <v>300</v>
      </c>
      <c r="AD141" s="22">
        <v>900</v>
      </c>
      <c r="AE141" s="22">
        <v>100</v>
      </c>
      <c r="AF141" s="22">
        <v>15</v>
      </c>
      <c r="AG141" s="22">
        <v>21</v>
      </c>
      <c r="AH141" s="22">
        <v>13</v>
      </c>
      <c r="AI141" s="22">
        <v>155</v>
      </c>
      <c r="AJ141" s="22">
        <v>200</v>
      </c>
      <c r="AK141" s="22">
        <v>140</v>
      </c>
      <c r="AL141" s="22">
        <v>210</v>
      </c>
      <c r="AM141" s="22">
        <v>195</v>
      </c>
      <c r="AN141" s="22">
        <v>142</v>
      </c>
      <c r="AO141" s="22">
        <v>185</v>
      </c>
      <c r="AP141" s="22">
        <v>1376</v>
      </c>
      <c r="AQ141" s="22"/>
      <c r="AR141" s="22"/>
      <c r="AS141" s="22"/>
      <c r="AT141" s="22"/>
      <c r="AU141" s="22"/>
      <c r="AV141" s="22"/>
      <c r="AW141" s="22"/>
      <c r="AX141" s="22"/>
      <c r="AY141" s="22"/>
      <c r="AZ141" s="22"/>
      <c r="BA141" s="22"/>
      <c r="BB141" s="22"/>
      <c r="BC141" s="22"/>
      <c r="BP141" s="94" t="str">
        <f t="shared" si="254"/>
      </c>
      <c r="BQ141" s="17" t="str">
        <f t="shared" si="255"/>
      </c>
      <c r="BR141" s="17" t="str">
        <f t="shared" si="256"/>
      </c>
      <c r="BS141" s="17" t="str">
        <f t="shared" si="257"/>
        <v>苏州金龙</v>
      </c>
      <c r="BT141" s="32" t="str">
        <f t="shared" si="258"/>
        <v>金龙联合汽车工业（苏州）有限公司</v>
      </c>
      <c r="BV141" s="24">
        <f>SUMIFS(数据!$U:$U,数据!$O:$O,客户!BV$3,数据!$R:$R,客户!BV$4,数据!$S:$S,客户!BV$5,数据!$W:$W,客户!BV$6,数据!$Z:$Z,客户!$BT141,数据!$X:$X,客户!BV$7)</f>
        <v>0</v>
      </c>
      <c r="BW141" s="18">
        <f>SUMIFS(数据!$U:$U,数据!$O:$O,客户!BW$3,数据!$R:$R,客户!BW$4,数据!$S:$S,客户!BW$5,数据!$W:$W,客户!BW$6,数据!$Z:$Z,客户!$BT141,数据!$X:$X,客户!BW$7)</f>
        <v>0</v>
      </c>
      <c r="BX141" s="18">
        <f>SUMIFS(数据!$U:$U,数据!$O:$O,客户!BX$3,数据!$R:$R,客户!BX$4,数据!$S:$S,客户!BX$5,数据!$W:$W,客户!BX$6,数据!$Z:$Z,客户!$BT141,数据!$X:$X,客户!BX$7)</f>
        <v>100</v>
      </c>
      <c r="BY141" s="18">
        <f>SUMIFS(数据!$U:$U,数据!$O:$O,客户!BY$3,数据!$R:$R,客户!BY$4,数据!$S:$S,客户!BY$5,数据!$W:$W,客户!BY$6,数据!$Z:$Z,客户!$BT141,数据!$X:$X,客户!BY$7)</f>
        <v>0</v>
      </c>
      <c r="BZ141" s="31" t="str">
        <f t="shared" si="259"/>
      </c>
      <c r="CA141" s="32" t="str">
        <f t="shared" si="260"/>
      </c>
      <c r="CC141" s="24">
        <f>SUMIFS(数据!$U:$U,数据!$O:$O,客户!CC$3,数据!$R:$R,客户!CC$4,数据!$S:$S,客户!CC$5,数据!$W:$W,客户!CC$6,数据!$Z:$Z,客户!$BT141,数据!$X:$X,客户!CC$7)</f>
        <v>0</v>
      </c>
      <c r="CD141" s="18">
        <f>SUMIFS(数据!$U:$U,数据!$O:$O,客户!CD$3,数据!$R:$R,客户!CD$4,数据!$S:$S,客户!CD$5,数据!$W:$W,客户!CD$6,数据!$Z:$Z,客户!$BT141,数据!$X:$X,客户!CD$7)</f>
        <v>5</v>
      </c>
      <c r="CE141" s="18">
        <f>SUMIFS(数据!$U:$U,数据!$O:$O,客户!CE$3,数据!$R:$R,客户!CE$4,数据!$S:$S,客户!CE$5,数据!$W:$W,客户!CE$6,数据!$Z:$Z,客户!$BT141,数据!$X:$X,客户!CE$7)</f>
        <v>15</v>
      </c>
      <c r="CF141" s="18">
        <f>SUMIFS(数据!$U:$U,数据!$O:$O,客户!CF$3,数据!$R:$R,客户!CF$4,数据!$S:$S,客户!CF$5,数据!$W:$W,客户!CF$6,数据!$Z:$Z,客户!$BT141,数据!$X:$X,客户!CF$7)</f>
        <v>0</v>
      </c>
      <c r="CG141" s="31" t="str">
        <f t="shared" si="261"/>
      </c>
      <c r="CH141" s="32" t="str">
        <f t="shared" si="262"/>
      </c>
      <c r="CJ141" s="24">
        <f>SUMIFS(数据!$U:$U,数据!$O:$O,客户!CJ$3,数据!$R:$R,客户!CJ$4,数据!$S:$S,客户!CJ$5,数据!$W:$W,客户!CJ$6,数据!$Z:$Z,客户!$BT141,数据!$X:$X,客户!CJ$7)</f>
        <v>0</v>
      </c>
      <c r="CK141" s="18">
        <f>SUMIFS(数据!$U:$U,数据!$O:$O,客户!CK$3,数据!$R:$R,客户!CK$4,数据!$S:$S,客户!CK$5,数据!$W:$W,客户!CK$6,数据!$Z:$Z,客户!$BT141,数据!$X:$X,客户!CK$7)</f>
        <v>100</v>
      </c>
      <c r="CL141" s="18">
        <f>SUMIFS(数据!$U:$U,数据!$O:$O,客户!CL$3,数据!$R:$R,客户!CL$4,数据!$S:$S,客户!CL$5,数据!$W:$W,客户!CL$6,数据!$Z:$Z,客户!$BT141,数据!$X:$X,客户!CL$7)</f>
        <v>21</v>
      </c>
      <c r="CM141" s="18">
        <f>SUMIFS(数据!$U:$U,数据!$O:$O,客户!CM$3,数据!$R:$R,客户!CM$4,数据!$S:$S,客户!CM$5,数据!$W:$W,客户!CM$6,数据!$Z:$Z,客户!$BT141,数据!$X:$X,客户!CM$7)</f>
        <v>0</v>
      </c>
      <c r="CN141" s="31" t="str">
        <f t="shared" si="263"/>
      </c>
      <c r="CO141" s="32" t="str">
        <f t="shared" si="264"/>
      </c>
      <c r="CQ141" s="24">
        <f>SUMIFS(数据!$U:$U,数据!$O:$O,客户!CQ$3,数据!$R:$R,客户!CQ$4,数据!$S:$S,客户!CQ$5,数据!$W:$W,客户!CQ$6,数据!$Z:$Z,客户!$BT141,数据!$X:$X,客户!CQ$7)</f>
        <v>0</v>
      </c>
      <c r="CR141" s="18">
        <f>SUMIFS(数据!$U:$U,数据!$O:$O,客户!CR$3,数据!$R:$R,客户!CR$4,数据!$S:$S,客户!CR$5,数据!$W:$W,客户!CR$6,数据!$Z:$Z,客户!$BT141,数据!$X:$X,客户!CR$7)</f>
        <v>36</v>
      </c>
      <c r="CS141" s="18">
        <f>SUMIFS(数据!$U:$U,数据!$O:$O,客户!CS$3,数据!$R:$R,客户!CS$4,数据!$S:$S,客户!CS$5,数据!$W:$W,客户!CS$6,数据!$Z:$Z,客户!$BT141,数据!$X:$X,客户!CS$7)</f>
        <v>13</v>
      </c>
      <c r="CT141" s="18">
        <f>SUMIFS(数据!$U:$U,数据!$O:$O,客户!CT$3,数据!$R:$R,客户!CT$4,数据!$S:$S,客户!CT$5,数据!$W:$W,客户!CT$6,数据!$Z:$Z,客户!$BT141,数据!$X:$X,客户!CT$7)</f>
        <v>0</v>
      </c>
      <c r="CU141" s="31" t="str">
        <f t="shared" si="265"/>
      </c>
      <c r="CV141" s="32" t="str">
        <f t="shared" si="266"/>
      </c>
      <c r="CX141" s="24">
        <f>SUMIFS(数据!$U:$U,数据!$O:$O,客户!CX$3,数据!$R:$R,客户!CX$4,数据!$S:$S,客户!CX$5,数据!$W:$W,客户!CX$6,数据!$Z:$Z,客户!$BT141,数据!$X:$X,客户!CX$7)</f>
        <v>0</v>
      </c>
      <c r="CY141" s="18">
        <f>SUMIFS(数据!$U:$U,数据!$O:$O,客户!CY$3,数据!$R:$R,客户!CY$4,数据!$S:$S,客户!CY$5,数据!$W:$W,客户!CY$6,数据!$Z:$Z,客户!$BT141,数据!$X:$X,客户!CY$7)</f>
        <v>0</v>
      </c>
      <c r="CZ141" s="18">
        <f>SUMIFS(数据!$U:$U,数据!$O:$O,客户!CZ$3,数据!$R:$R,客户!CZ$4,数据!$S:$S,客户!CZ$5,数据!$W:$W,客户!CZ$6,数据!$Z:$Z,客户!$BT141,数据!$X:$X,客户!CZ$7)</f>
        <v>155</v>
      </c>
      <c r="DA141" s="18">
        <f>SUMIFS(数据!$U:$U,数据!$O:$O,客户!DA$3,数据!$R:$R,客户!DA$4,数据!$S:$S,客户!DA$5,数据!$W:$W,客户!DA$6,数据!$Z:$Z,客户!$BT141,数据!$X:$X,客户!DA$7)</f>
        <v>0</v>
      </c>
      <c r="DB141" s="31" t="str">
        <f t="shared" si="267"/>
      </c>
      <c r="DC141" s="32" t="str">
        <f t="shared" si="268"/>
      </c>
      <c r="DE141" s="24">
        <f>SUMIFS(数据!$U:$U,数据!$O:$O,客户!DE$3,数据!$R:$R,客户!DE$4,数据!$S:$S,客户!DE$5,数据!$W:$W,客户!DE$6,数据!$Z:$Z,客户!$BT141,数据!$X:$X,客户!DE$7)</f>
        <v>0</v>
      </c>
      <c r="DF141" s="18">
        <f>SUMIFS(数据!$U:$U,数据!$O:$O,客户!DF$3,数据!$R:$R,客户!DF$4,数据!$S:$S,客户!DF$5,数据!$W:$W,客户!DF$6,数据!$Z:$Z,客户!$BT141,数据!$X:$X,客户!DF$7)</f>
        <v>85</v>
      </c>
      <c r="DG141" s="18">
        <f>SUMIFS(数据!$U:$U,数据!$O:$O,客户!DG$3,数据!$R:$R,客户!DG$4,数据!$S:$S,客户!DG$5,数据!$W:$W,客户!DG$6,数据!$Z:$Z,客户!$BT141,数据!$X:$X,客户!DG$7)</f>
        <v>200</v>
      </c>
      <c r="DH141" s="18">
        <f>SUMIFS(数据!$U:$U,数据!$O:$O,客户!DH$3,数据!$R:$R,客户!DH$4,数据!$S:$S,客户!DH$5,数据!$W:$W,客户!DH$6,数据!$Z:$Z,客户!$BT141,数据!$X:$X,客户!DH$7)</f>
        <v>0</v>
      </c>
      <c r="DI141" s="31" t="str">
        <f t="shared" si="269"/>
      </c>
      <c r="DJ141" s="32" t="str">
        <f t="shared" si="270"/>
      </c>
      <c r="DL141" s="24">
        <f>SUMIFS(数据!$U:$U,数据!$O:$O,客户!DL$3,数据!$R:$R,客户!DL$4,数据!$S:$S,客户!DL$5,数据!$W:$W,客户!DL$6,数据!$Z:$Z,客户!$BT141,数据!$X:$X,客户!DL$7)</f>
        <v>0</v>
      </c>
      <c r="DM141" s="18">
        <f>SUMIFS(数据!$U:$U,数据!$O:$O,客户!DM$3,数据!$R:$R,客户!DM$4,数据!$S:$S,客户!DM$5,数据!$W:$W,客户!DM$6,数据!$Z:$Z,客户!$BT141,数据!$X:$X,客户!DM$7)</f>
        <v>1</v>
      </c>
      <c r="DN141" s="18">
        <f>SUMIFS(数据!$U:$U,数据!$O:$O,客户!DN$3,数据!$R:$R,客户!DN$4,数据!$S:$S,客户!DN$5,数据!$W:$W,客户!DN$6,数据!$Z:$Z,客户!$BT141,数据!$X:$X,客户!DN$7)</f>
        <v>140</v>
      </c>
      <c r="DO141" s="18">
        <f>SUMIFS(数据!$U:$U,数据!$O:$O,客户!DO$3,数据!$R:$R,客户!DO$4,数据!$S:$S,客户!DO$5,数据!$W:$W,客户!DO$6,数据!$Z:$Z,客户!$BT141,数据!$X:$X,客户!DO$7)</f>
        <v>0</v>
      </c>
      <c r="DP141" s="31" t="str">
        <f t="shared" si="271"/>
      </c>
      <c r="DQ141" s="32" t="str">
        <f t="shared" si="272"/>
      </c>
      <c r="DS141" s="24">
        <f>SUMIFS(数据!$U:$U,数据!$O:$O,客户!DS$3,数据!$R:$R,客户!DS$4,数据!$S:$S,客户!DS$5,数据!$W:$W,客户!DS$6,数据!$Z:$Z,客户!$BT141,数据!$X:$X,客户!DS$7)</f>
        <v>0</v>
      </c>
      <c r="DT141" s="18">
        <f>SUMIFS(数据!$U:$U,数据!$O:$O,客户!DT$3,数据!$R:$R,客户!DT$4,数据!$S:$S,客户!DT$5,数据!$W:$W,客户!DT$6,数据!$Z:$Z,客户!$BT141,数据!$X:$X,客户!DT$7)</f>
        <v>300</v>
      </c>
      <c r="DU141" s="18">
        <f>SUMIFS(数据!$U:$U,数据!$O:$O,客户!DU$3,数据!$R:$R,客户!DU$4,数据!$S:$S,客户!DU$5,数据!$W:$W,客户!DU$6,数据!$Z:$Z,客户!$BT141,数据!$X:$X,客户!DU$7)</f>
        <v>210</v>
      </c>
      <c r="DV141" s="18">
        <f>SUMIFS(数据!$U:$U,数据!$O:$O,客户!DV$3,数据!$R:$R,客户!DV$4,数据!$S:$S,客户!DV$5,数据!$W:$W,客户!DV$6,数据!$Z:$Z,客户!$BT141,数据!$X:$X,客户!DV$7)</f>
        <v>0</v>
      </c>
      <c r="DW141" s="31" t="str">
        <f t="shared" si="273"/>
      </c>
      <c r="DX141" s="32" t="str">
        <f t="shared" si="274"/>
      </c>
      <c r="DZ141" s="24">
        <f>SUMIFS(数据!$U:$U,数据!$O:$O,客户!DZ$3,数据!$R:$R,客户!DZ$4,数据!$S:$S,客户!DZ$5,数据!$W:$W,客户!DZ$6,数据!$Z:$Z,客户!$BT141,数据!$X:$X,客户!DZ$7)</f>
        <v>0</v>
      </c>
      <c r="EA141" s="18">
        <f>SUMIFS(数据!$U:$U,数据!$O:$O,客户!EA$3,数据!$R:$R,客户!EA$4,数据!$S:$S,客户!EA$5,数据!$W:$W,客户!EA$6,数据!$Z:$Z,客户!$BT141,数据!$X:$X,客户!EA$7)</f>
        <v>186</v>
      </c>
      <c r="EB141" s="18">
        <f>SUMIFS(数据!$U:$U,数据!$O:$O,客户!EB$3,数据!$R:$R,客户!EB$4,数据!$S:$S,客户!EB$5,数据!$W:$W,客户!EB$6,数据!$Z:$Z,客户!$BT141,数据!$X:$X,客户!EB$7)</f>
        <v>195</v>
      </c>
      <c r="EC141" s="18">
        <f>SUMIFS(数据!$U:$U,数据!$O:$O,客户!EC$3,数据!$R:$R,客户!EC$4,数据!$S:$S,客户!EC$5,数据!$W:$W,客户!EC$6,数据!$Z:$Z,客户!$BT141,数据!$X:$X,客户!EC$7)</f>
        <v>0</v>
      </c>
      <c r="ED141" s="31" t="str">
        <f t="shared" si="275"/>
      </c>
      <c r="EE141" s="32" t="str">
        <f t="shared" si="276"/>
      </c>
      <c r="EG141" s="24">
        <f>SUMIFS(数据!$U:$U,数据!$O:$O,客户!EG$3,数据!$R:$R,客户!EG$4,数据!$S:$S,客户!EG$5,数据!$W:$W,客户!EG$6,数据!$Z:$Z,客户!$BT141,数据!$X:$X,客户!EG$7)</f>
        <v>0</v>
      </c>
      <c r="EH141" s="18">
        <f>SUMIFS(数据!$U:$U,数据!$O:$O,客户!EH$3,数据!$R:$R,客户!EH$4,数据!$S:$S,客户!EH$5,数据!$W:$W,客户!EH$6,数据!$Z:$Z,客户!$BT141,数据!$X:$X,客户!EH$7)</f>
        <v>258</v>
      </c>
      <c r="EI141" s="18">
        <f>SUMIFS(数据!$U:$U,数据!$O:$O,客户!EI$3,数据!$R:$R,客户!EI$4,数据!$S:$S,客户!EI$5,数据!$W:$W,客户!EI$6,数据!$Z:$Z,客户!$BT141,数据!$X:$X,客户!EI$7)</f>
        <v>142</v>
      </c>
      <c r="EJ141" s="18">
        <f>SUMIFS(数据!$U:$U,数据!$O:$O,客户!EJ$3,数据!$R:$R,客户!EJ$4,数据!$S:$S,客户!EJ$5,数据!$W:$W,客户!EJ$6,数据!$Z:$Z,客户!$BT141,数据!$X:$X,客户!EJ$7)</f>
        <v>300</v>
      </c>
      <c r="EK141" s="31" t="str">
        <f t="shared" si="277"/>
      </c>
      <c r="EL141" s="32" t="str">
        <f t="shared" si="278"/>
      </c>
      <c r="EN141" s="24">
        <f>SUMIFS(数据!$U:$U,数据!$O:$O,客户!EN$3,数据!$R:$R,客户!EN$4,数据!$S:$S,客户!EN$5,数据!$W:$W,客户!EN$6,数据!$Z:$Z,客户!$BT141,数据!$X:$X,客户!EN$7)</f>
        <v>0</v>
      </c>
      <c r="EO141" s="18">
        <f>SUMIFS(数据!$U:$U,数据!$O:$O,客户!EO$3,数据!$R:$R,客户!EO$4,数据!$S:$S,客户!EO$5,数据!$W:$W,客户!EO$6,数据!$Z:$Z,客户!$BT141,数据!$X:$X,客户!EO$7)</f>
        <v>170</v>
      </c>
      <c r="EP141" s="18">
        <f>SUMIFS(数据!$U:$U,数据!$O:$O,客户!EP$3,数据!$R:$R,客户!EP$4,数据!$S:$S,客户!EP$5,数据!$W:$W,客户!EP$6,数据!$Z:$Z,客户!$BT141,数据!$X:$X,客户!EP$7)</f>
        <v>185</v>
      </c>
      <c r="EQ141" s="18">
        <f>SUMIFS(数据!$U:$U,数据!$O:$O,客户!EQ$3,数据!$R:$R,客户!EQ$4,数据!$S:$S,客户!EQ$5,数据!$W:$W,客户!EQ$6,数据!$Z:$Z,客户!$BT141,数据!$X:$X,客户!EQ$7)</f>
        <v>0</v>
      </c>
      <c r="ER141" s="31" t="str">
        <f t="shared" si="279"/>
      </c>
      <c r="ES141" s="32" t="str">
        <f t="shared" si="280"/>
      </c>
      <c r="EU141" s="24">
        <f>SUMIFS(数据!$U:$U,数据!$O:$O,客户!EU$3,数据!$R:$R,客户!EU$4,数据!$S:$S,客户!EU$5,数据!$W:$W,客户!EU$6,数据!$Z:$Z,客户!$BT141,数据!$X:$X,客户!EU$7)</f>
        <v>0</v>
      </c>
      <c r="EV141" s="18">
        <f>SUMIFS(数据!$U:$U,数据!$O:$O,客户!EV$3,数据!$R:$R,客户!EV$4,数据!$S:$S,客户!EV$5,数据!$W:$W,客户!EV$6,数据!$Z:$Z,客户!$BT141,数据!$X:$X,客户!EV$7)</f>
        <v>0</v>
      </c>
      <c r="EW141" s="18">
        <f>SUMIFS(数据!$U:$U,数据!$O:$O,客户!EW$3,数据!$R:$R,客户!EW$4,数据!$S:$S,客户!EW$5,数据!$W:$W,客户!EW$6,数据!$Z:$Z,客户!$BT141,数据!$X:$X,客户!EW$7)</f>
        <v>0</v>
      </c>
      <c r="EX141" s="18">
        <f>SUMIFS(数据!$U:$U,数据!$O:$O,客户!EX$3,数据!$R:$R,客户!EX$4,数据!$S:$S,客户!EX$5,数据!$W:$W,客户!EX$6,数据!$Z:$Z,客户!$BT141,数据!$X:$X,客户!EX$7)</f>
        <v>0</v>
      </c>
      <c r="EY141" s="31" t="str">
        <f t="shared" si="281"/>
      </c>
      <c r="EZ141" s="32" t="str">
        <f t="shared" si="282"/>
      </c>
      <c r="FB141" s="24">
        <f>SUMIFS(数据!$U:$U,数据!$O:$O,客户!FB$3,数据!$R:$R,客户!FB$4,数据!$S:$S,客户!FB$5,数据!$W:$W,客户!FB$6,数据!$Z:$Z,客户!$BT141,数据!$X:$X,客户!FB$7)</f>
        <v>0</v>
      </c>
      <c r="FC141" s="18">
        <f>SUMIFS(数据!$U:$U,数据!$O:$O,客户!FC$3,数据!$R:$R,客户!FC$4,数据!$S:$S,客户!FC$5,数据!$W:$W,客户!FC$6,数据!$Z:$Z,客户!$BT141,数据!$X:$X,客户!FC$7)</f>
        <v>1141</v>
      </c>
      <c r="FD141" s="18">
        <f>SUMIFS(数据!$U:$U,数据!$O:$O,客户!FD$3,数据!$R:$R,客户!FD$4,数据!$S:$S,客户!FD$5,数据!$W:$W,客户!FD$6,数据!$Z:$Z,客户!$BT141,数据!$X:$X,客户!FD$7)</f>
        <v>1376</v>
      </c>
      <c r="FE141" s="18">
        <f>SUMIFS(数据!$U:$U,数据!$O:$O,客户!FE$3,数据!$R:$R,客户!FE$4,数据!$S:$S,客户!FE$5,数据!$W:$W,客户!FE$6,数据!$Z:$Z,客户!$BT141,数据!$X:$X,客户!FE$7)</f>
        <v>300</v>
      </c>
      <c r="FF141" s="31" t="str">
        <f t="shared" si="283"/>
      </c>
      <c r="FG141" s="31" t="str">
        <f t="shared" si="284"/>
      </c>
      <c r="FH141" s="115">
        <f t="shared" si="285"/>
        <v>-235</v>
      </c>
      <c r="FJ141" s="24">
        <f>SUMIFS(数据!$U:$U,数据!$O:$O,客户!FJ$3,数据!$R:$R,客户!FJ$4,数据!$S:$S,客户!FJ$5,数据!$W:$W,客户!FJ$6,数据!$Z:$Z,客户!$BT141,数据!$X:$X,客户!FJ$7)</f>
        <v>0</v>
      </c>
      <c r="FK141" s="18">
        <f>SUMIFS(数据!$U:$U,数据!$O:$O,客户!FK$3,数据!$R:$R,客户!FK$4,数据!$S:$S,客户!FK$5,数据!$W:$W,客户!FK$6,数据!$Z:$Z,客户!$BT141,数据!$X:$X,客户!FK$7)</f>
        <v>1141</v>
      </c>
      <c r="FL141" s="18">
        <f>SUMIFS(数据!$U:$U,数据!$O:$O,客户!FL$3,数据!$R:$R,客户!FL$4,数据!$S:$S,客户!FL$5,数据!$W:$W,客户!FL$6,数据!$Z:$Z,客户!$BT141,数据!$X:$X,客户!FL$7)</f>
        <v>1376</v>
      </c>
      <c r="FM141" s="18">
        <f>SUMIFS(数据!$U:$U,数据!$O:$O,客户!FM$3,数据!$R:$R,客户!FM$4,数据!$S:$S,客户!FM$5,数据!$W:$W,客户!FM$6,数据!$Z:$Z,客户!$BT141,数据!$X:$X,客户!FM$7)</f>
        <v>300</v>
      </c>
      <c r="FN141" s="31" t="str">
        <f t="shared" si="286"/>
      </c>
      <c r="FO141" s="32" t="str">
        <f t="shared" si="287"/>
      </c>
      <c r="FQ141" s="53">
        <f>SUMIFS(数据!$U:$U,数据!$O:$O,客户!FQ$3,数据!$R:$R,客户!FQ$4,数据!$S:$S,客户!FQ$5,数据!$W:$W,客户!FQ$6,数据!$Z:$Z,客户!$BT141,数据!$X:$X,客户!FQ$7)</f>
        <v>0</v>
      </c>
      <c r="FR141" s="47">
        <f>SUMIFS(数据!$U:$U,数据!$O:$O,客户!FR$3,数据!$R:$R,客户!FR$4,数据!$S:$S,客户!FR$5,数据!$W:$W,客户!FR$6,数据!$Z:$Z,客户!$BT141,数据!$X:$X,客户!FR$7)</f>
        <v>1141</v>
      </c>
      <c r="FS141" s="47">
        <f>SUMIFS(数据!$U:$U,数据!$O:$O,客户!FS$3,数据!$R:$R,客户!FS$4,数据!$S:$S,客户!FS$5,数据!$W:$W,客户!FS$6,数据!$Z:$Z,客户!$BT141,数据!$X:$X,客户!FS$7)</f>
        <v>1376</v>
      </c>
      <c r="FT141" s="47">
        <f>SUMIFS(数据!$U:$U,数据!$O:$O,客户!FT$3,数据!$R:$R,客户!FT$4,数据!$S:$S,客户!FT$5,数据!$W:$W,客户!FT$6,数据!$Z:$Z,客户!$BT141,数据!$X:$X,客户!FT$7)</f>
        <v>300</v>
      </c>
      <c r="FU141" s="47">
        <f t="shared" si="290"/>
        <v>1376</v>
      </c>
      <c r="FV141" s="48" t="str">
        <f t="shared" si="288"/>
      </c>
      <c r="FW141" s="49" t="str">
        <f t="shared" si="289"/>
      </c>
    </row>
    <row r="142">
      <c r="C142" s="54" t="s">
        <v>635</v>
      </c>
      <c r="D142" s="54" t="s">
        <v>636</v>
      </c>
      <c r="E142" s="54" t="s">
        <v>633</v>
      </c>
      <c r="F142" s="22">
        <v>359</v>
      </c>
      <c r="G142" s="22">
        <v>103</v>
      </c>
      <c r="H142" s="22">
        <v>6</v>
      </c>
      <c r="I142" s="22">
        <v>737</v>
      </c>
      <c r="J142" s="22">
        <v>119</v>
      </c>
      <c r="K142" s="22">
        <v>23</v>
      </c>
      <c r="L142" s="22">
        <v>79</v>
      </c>
      <c r="M142" s="22">
        <v>30</v>
      </c>
      <c r="N142" s="22">
        <v>7</v>
      </c>
      <c r="O142" s="22">
        <v>40</v>
      </c>
      <c r="P142" s="22"/>
      <c r="Q142" s="22">
        <v>1503</v>
      </c>
      <c r="R142" s="22">
        <v>200</v>
      </c>
      <c r="S142" s="22">
        <v>100</v>
      </c>
      <c r="T142" s="22">
        <v>433</v>
      </c>
      <c r="U142" s="22">
        <v>177</v>
      </c>
      <c r="V142" s="22">
        <v>500</v>
      </c>
      <c r="W142" s="22">
        <v>800</v>
      </c>
      <c r="X142" s="22">
        <v>1200</v>
      </c>
      <c r="Y142" s="22">
        <v>1100</v>
      </c>
      <c r="Z142" s="22">
        <v>1200</v>
      </c>
      <c r="AA142" s="22">
        <v>1000</v>
      </c>
      <c r="AB142" s="22">
        <v>800</v>
      </c>
      <c r="AC142" s="22">
        <v>500</v>
      </c>
      <c r="AD142" s="22">
        <v>8010</v>
      </c>
      <c r="AE142" s="22">
        <v>430</v>
      </c>
      <c r="AF142" s="22">
        <v>128</v>
      </c>
      <c r="AG142" s="22">
        <v>380</v>
      </c>
      <c r="AH142" s="22">
        <v>7</v>
      </c>
      <c r="AI142" s="22">
        <v>8</v>
      </c>
      <c r="AJ142" s="22">
        <v>115</v>
      </c>
      <c r="AK142" s="22">
        <v>40</v>
      </c>
      <c r="AL142" s="22"/>
      <c r="AM142" s="22">
        <v>4</v>
      </c>
      <c r="AN142" s="22"/>
      <c r="AO142" s="22">
        <v>18</v>
      </c>
      <c r="AP142" s="22">
        <v>1130</v>
      </c>
      <c r="AQ142" s="22"/>
      <c r="AR142" s="22"/>
      <c r="AS142" s="22"/>
      <c r="AT142" s="22"/>
      <c r="AU142" s="22"/>
      <c r="AV142" s="22"/>
      <c r="AW142" s="22"/>
      <c r="AX142" s="22"/>
      <c r="AY142" s="22"/>
      <c r="AZ142" s="22"/>
      <c r="BA142" s="22"/>
      <c r="BB142" s="22"/>
      <c r="BC142" s="22"/>
      <c r="BP142" s="94" t="str">
        <f t="shared" si="254"/>
      </c>
      <c r="BQ142" s="17" t="str">
        <f t="shared" si="255"/>
      </c>
      <c r="BR142" s="17" t="str">
        <f t="shared" si="256"/>
        <v>宇通</v>
      </c>
      <c r="BS142" s="17" t="str">
        <f t="shared" si="257"/>
        <v>郑州宇通</v>
      </c>
      <c r="BT142" s="32" t="str">
        <f t="shared" si="258"/>
        <v>郑州宇通客车股份有限公司</v>
      </c>
      <c r="BV142" s="24">
        <f>SUMIFS(数据!$U:$U,数据!$O:$O,客户!BV$3,数据!$R:$R,客户!BV$4,数据!$S:$S,客户!BV$5,数据!$W:$W,客户!BV$6,数据!$Z:$Z,客户!$BT142,数据!$X:$X,客户!BV$7)</f>
        <v>0</v>
      </c>
      <c r="BW142" s="18">
        <f>SUMIFS(数据!$U:$U,数据!$O:$O,客户!BW$3,数据!$R:$R,客户!BW$4,数据!$S:$S,客户!BW$5,数据!$W:$W,客户!BW$6,数据!$Z:$Z,客户!$BT142,数据!$X:$X,客户!BW$7)</f>
        <v>359</v>
      </c>
      <c r="BX142" s="18">
        <f>SUMIFS(数据!$U:$U,数据!$O:$O,客户!BX$3,数据!$R:$R,客户!BX$4,数据!$S:$S,客户!BX$5,数据!$W:$W,客户!BX$6,数据!$Z:$Z,客户!$BT142,数据!$X:$X,客户!BX$7)</f>
        <v>430</v>
      </c>
      <c r="BY142" s="18">
        <f>SUMIFS(数据!$U:$U,数据!$O:$O,客户!BY$3,数据!$R:$R,客户!BY$4,数据!$S:$S,客户!BY$5,数据!$W:$W,客户!BY$6,数据!$Z:$Z,客户!$BT142,数据!$X:$X,客户!BY$7)</f>
        <v>200</v>
      </c>
      <c r="BZ142" s="31" t="str">
        <f t="shared" si="259"/>
      </c>
      <c r="CA142" s="32" t="str">
        <f t="shared" si="260"/>
      </c>
      <c r="CC142" s="24">
        <f>SUMIFS(数据!$U:$U,数据!$O:$O,客户!CC$3,数据!$R:$R,客户!CC$4,数据!$S:$S,客户!CC$5,数据!$W:$W,客户!CC$6,数据!$Z:$Z,客户!$BT142,数据!$X:$X,客户!CC$7)</f>
        <v>0</v>
      </c>
      <c r="CD142" s="18">
        <f>SUMIFS(数据!$U:$U,数据!$O:$O,客户!CD$3,数据!$R:$R,客户!CD$4,数据!$S:$S,客户!CD$5,数据!$W:$W,客户!CD$6,数据!$Z:$Z,客户!$BT142,数据!$X:$X,客户!CD$7)</f>
        <v>103</v>
      </c>
      <c r="CE142" s="18">
        <f>SUMIFS(数据!$U:$U,数据!$O:$O,客户!CE$3,数据!$R:$R,客户!CE$4,数据!$S:$S,客户!CE$5,数据!$W:$W,客户!CE$6,数据!$Z:$Z,客户!$BT142,数据!$X:$X,客户!CE$7)</f>
        <v>128</v>
      </c>
      <c r="CF142" s="18">
        <f>SUMIFS(数据!$U:$U,数据!$O:$O,客户!CF$3,数据!$R:$R,客户!CF$4,数据!$S:$S,客户!CF$5,数据!$W:$W,客户!CF$6,数据!$Z:$Z,客户!$BT142,数据!$X:$X,客户!CF$7)</f>
        <v>50</v>
      </c>
      <c r="CG142" s="31" t="str">
        <f t="shared" si="261"/>
      </c>
      <c r="CH142" s="32" t="str">
        <f t="shared" si="262"/>
      </c>
      <c r="CJ142" s="24">
        <f>SUMIFS(数据!$U:$U,数据!$O:$O,客户!CJ$3,数据!$R:$R,客户!CJ$4,数据!$S:$S,客户!CJ$5,数据!$W:$W,客户!CJ$6,数据!$Z:$Z,客户!$BT142,数据!$X:$X,客户!CJ$7)</f>
        <v>0</v>
      </c>
      <c r="CK142" s="18">
        <f>SUMIFS(数据!$U:$U,数据!$O:$O,客户!CK$3,数据!$R:$R,客户!CK$4,数据!$S:$S,客户!CK$5,数据!$W:$W,客户!CK$6,数据!$Z:$Z,客户!$BT142,数据!$X:$X,客户!CK$7)</f>
        <v>6</v>
      </c>
      <c r="CL142" s="18">
        <f>SUMIFS(数据!$U:$U,数据!$O:$O,客户!CL$3,数据!$R:$R,客户!CL$4,数据!$S:$S,客户!CL$5,数据!$W:$W,客户!CL$6,数据!$Z:$Z,客户!$BT142,数据!$X:$X,客户!CL$7)</f>
        <v>380</v>
      </c>
      <c r="CM142" s="18">
        <f>SUMIFS(数据!$U:$U,数据!$O:$O,客户!CM$3,数据!$R:$R,客户!CM$4,数据!$S:$S,客户!CM$5,数据!$W:$W,客户!CM$6,数据!$Z:$Z,客户!$BT142,数据!$X:$X,客户!CM$7)</f>
        <v>100</v>
      </c>
      <c r="CN142" s="31" t="str">
        <f t="shared" si="263"/>
      </c>
      <c r="CO142" s="32" t="str">
        <f t="shared" si="264"/>
      </c>
      <c r="CQ142" s="24">
        <f>SUMIFS(数据!$U:$U,数据!$O:$O,客户!CQ$3,数据!$R:$R,客户!CQ$4,数据!$S:$S,客户!CQ$5,数据!$W:$W,客户!CQ$6,数据!$Z:$Z,客户!$BT142,数据!$X:$X,客户!CQ$7)</f>
        <v>0</v>
      </c>
      <c r="CR142" s="18">
        <f>SUMIFS(数据!$U:$U,数据!$O:$O,客户!CR$3,数据!$R:$R,客户!CR$4,数据!$S:$S,客户!CR$5,数据!$W:$W,客户!CR$6,数据!$Z:$Z,客户!$BT142,数据!$X:$X,客户!CR$7)</f>
        <v>737</v>
      </c>
      <c r="CS142" s="18">
        <f>SUMIFS(数据!$U:$U,数据!$O:$O,客户!CS$3,数据!$R:$R,客户!CS$4,数据!$S:$S,客户!CS$5,数据!$W:$W,客户!CS$6,数据!$Z:$Z,客户!$BT142,数据!$X:$X,客户!CS$7)</f>
        <v>7</v>
      </c>
      <c r="CT142" s="18">
        <f>SUMIFS(数据!$U:$U,数据!$O:$O,客户!CT$3,数据!$R:$R,客户!CT$4,数据!$S:$S,客户!CT$5,数据!$W:$W,客户!CT$6,数据!$Z:$Z,客户!$BT142,数据!$X:$X,客户!CT$7)</f>
        <v>0</v>
      </c>
      <c r="CU142" s="31" t="str">
        <f t="shared" si="265"/>
      </c>
      <c r="CV142" s="32" t="str">
        <f t="shared" si="266"/>
      </c>
      <c r="CX142" s="24">
        <f>SUMIFS(数据!$U:$U,数据!$O:$O,客户!CX$3,数据!$R:$R,客户!CX$4,数据!$S:$S,客户!CX$5,数据!$W:$W,客户!CX$6,数据!$Z:$Z,客户!$BT142,数据!$X:$X,客户!CX$7)</f>
        <v>0</v>
      </c>
      <c r="CY142" s="18">
        <f>SUMIFS(数据!$U:$U,数据!$O:$O,客户!CY$3,数据!$R:$R,客户!CY$4,数据!$S:$S,客户!CY$5,数据!$W:$W,客户!CY$6,数据!$Z:$Z,客户!$BT142,数据!$X:$X,客户!CY$7)</f>
        <v>119</v>
      </c>
      <c r="CZ142" s="18">
        <f>SUMIFS(数据!$U:$U,数据!$O:$O,客户!CZ$3,数据!$R:$R,客户!CZ$4,数据!$S:$S,客户!CZ$5,数据!$W:$W,客户!CZ$6,数据!$Z:$Z,客户!$BT142,数据!$X:$X,客户!CZ$7)</f>
        <v>8</v>
      </c>
      <c r="DA142" s="18">
        <f>SUMIFS(数据!$U:$U,数据!$O:$O,客户!DA$3,数据!$R:$R,客户!DA$4,数据!$S:$S,客户!DA$5,数据!$W:$W,客户!DA$6,数据!$Z:$Z,客户!$BT142,数据!$X:$X,客户!DA$7)</f>
        <v>400</v>
      </c>
      <c r="DB142" s="31" t="str">
        <f t="shared" si="267"/>
      </c>
      <c r="DC142" s="32" t="str">
        <f t="shared" si="268"/>
      </c>
      <c r="DE142" s="24">
        <f>SUMIFS(数据!$U:$U,数据!$O:$O,客户!DE$3,数据!$R:$R,客户!DE$4,数据!$S:$S,客户!DE$5,数据!$W:$W,客户!DE$6,数据!$Z:$Z,客户!$BT142,数据!$X:$X,客户!DE$7)</f>
        <v>0</v>
      </c>
      <c r="DF142" s="18">
        <f>SUMIFS(数据!$U:$U,数据!$O:$O,客户!DF$3,数据!$R:$R,客户!DF$4,数据!$S:$S,客户!DF$5,数据!$W:$W,客户!DF$6,数据!$Z:$Z,客户!$BT142,数据!$X:$X,客户!DF$7)</f>
        <v>23</v>
      </c>
      <c r="DG142" s="18">
        <f>SUMIFS(数据!$U:$U,数据!$O:$O,客户!DG$3,数据!$R:$R,客户!DG$4,数据!$S:$S,客户!DG$5,数据!$W:$W,客户!DG$6,数据!$Z:$Z,客户!$BT142,数据!$X:$X,客户!DG$7)</f>
        <v>115</v>
      </c>
      <c r="DH142" s="18">
        <f>SUMIFS(数据!$U:$U,数据!$O:$O,客户!DH$3,数据!$R:$R,客户!DH$4,数据!$S:$S,客户!DH$5,数据!$W:$W,客户!DH$6,数据!$Z:$Z,客户!$BT142,数据!$X:$X,客户!DH$7)</f>
        <v>300</v>
      </c>
      <c r="DI142" s="31" t="str">
        <f t="shared" si="269"/>
      </c>
      <c r="DJ142" s="32" t="str">
        <f t="shared" si="270"/>
      </c>
      <c r="DL142" s="24">
        <f>SUMIFS(数据!$U:$U,数据!$O:$O,客户!DL$3,数据!$R:$R,客户!DL$4,数据!$S:$S,客户!DL$5,数据!$W:$W,客户!DL$6,数据!$Z:$Z,客户!$BT142,数据!$X:$X,客户!DL$7)</f>
        <v>0</v>
      </c>
      <c r="DM142" s="18">
        <f>SUMIFS(数据!$U:$U,数据!$O:$O,客户!DM$3,数据!$R:$R,客户!DM$4,数据!$S:$S,客户!DM$5,数据!$W:$W,客户!DM$6,数据!$Z:$Z,客户!$BT142,数据!$X:$X,客户!DM$7)</f>
        <v>79</v>
      </c>
      <c r="DN142" s="18">
        <f>SUMIFS(数据!$U:$U,数据!$O:$O,客户!DN$3,数据!$R:$R,客户!DN$4,数据!$S:$S,客户!DN$5,数据!$W:$W,客户!DN$6,数据!$Z:$Z,客户!$BT142,数据!$X:$X,客户!DN$7)</f>
        <v>40</v>
      </c>
      <c r="DO142" s="18">
        <f>SUMIFS(数据!$U:$U,数据!$O:$O,客户!DO$3,数据!$R:$R,客户!DO$4,数据!$S:$S,客户!DO$5,数据!$W:$W,客户!DO$6,数据!$Z:$Z,客户!$BT142,数据!$X:$X,客户!DO$7)</f>
        <v>400</v>
      </c>
      <c r="DP142" s="31" t="str">
        <f t="shared" si="271"/>
      </c>
      <c r="DQ142" s="32" t="str">
        <f t="shared" si="272"/>
      </c>
      <c r="DS142" s="24">
        <f>SUMIFS(数据!$U:$U,数据!$O:$O,客户!DS$3,数据!$R:$R,客户!DS$4,数据!$S:$S,客户!DS$5,数据!$W:$W,客户!DS$6,数据!$Z:$Z,客户!$BT142,数据!$X:$X,客户!DS$7)</f>
        <v>0</v>
      </c>
      <c r="DT142" s="18">
        <f>SUMIFS(数据!$U:$U,数据!$O:$O,客户!DT$3,数据!$R:$R,客户!DT$4,数据!$S:$S,客户!DT$5,数据!$W:$W,客户!DT$6,数据!$Z:$Z,客户!$BT142,数据!$X:$X,客户!DT$7)</f>
        <v>30</v>
      </c>
      <c r="DU142" s="18">
        <f>SUMIFS(数据!$U:$U,数据!$O:$O,客户!DU$3,数据!$R:$R,客户!DU$4,数据!$S:$S,客户!DU$5,数据!$W:$W,客户!DU$6,数据!$Z:$Z,客户!$BT142,数据!$X:$X,客户!DU$7)</f>
        <v>0</v>
      </c>
      <c r="DV142" s="18">
        <f>SUMIFS(数据!$U:$U,数据!$O:$O,客户!DV$3,数据!$R:$R,客户!DV$4,数据!$S:$S,客户!DV$5,数据!$W:$W,客户!DV$6,数据!$Z:$Z,客户!$BT142,数据!$X:$X,客户!DV$7)</f>
        <v>400</v>
      </c>
      <c r="DW142" s="31" t="str">
        <f t="shared" si="273"/>
      </c>
      <c r="DX142" s="32" t="str">
        <f t="shared" si="274"/>
      </c>
      <c r="DZ142" s="24">
        <f>SUMIFS(数据!$U:$U,数据!$O:$O,客户!DZ$3,数据!$R:$R,客户!DZ$4,数据!$S:$S,客户!DZ$5,数据!$W:$W,客户!DZ$6,数据!$Z:$Z,客户!$BT142,数据!$X:$X,客户!DZ$7)</f>
        <v>0</v>
      </c>
      <c r="EA142" s="18">
        <f>SUMIFS(数据!$U:$U,数据!$O:$O,客户!EA$3,数据!$R:$R,客户!EA$4,数据!$S:$S,客户!EA$5,数据!$W:$W,客户!EA$6,数据!$Z:$Z,客户!$BT142,数据!$X:$X,客户!EA$7)</f>
        <v>7</v>
      </c>
      <c r="EB142" s="18">
        <f>SUMIFS(数据!$U:$U,数据!$O:$O,客户!EB$3,数据!$R:$R,客户!EB$4,数据!$S:$S,客户!EB$5,数据!$W:$W,客户!EB$6,数据!$Z:$Z,客户!$BT142,数据!$X:$X,客户!EB$7)</f>
        <v>4</v>
      </c>
      <c r="EC142" s="18">
        <f>SUMIFS(数据!$U:$U,数据!$O:$O,客户!EC$3,数据!$R:$R,客户!EC$4,数据!$S:$S,客户!EC$5,数据!$W:$W,客户!EC$6,数据!$Z:$Z,客户!$BT142,数据!$X:$X,客户!EC$7)</f>
        <v>400</v>
      </c>
      <c r="ED142" s="31" t="str">
        <f t="shared" si="275"/>
      </c>
      <c r="EE142" s="32" t="str">
        <f t="shared" si="276"/>
      </c>
      <c r="EG142" s="24">
        <f>SUMIFS(数据!$U:$U,数据!$O:$O,客户!EG$3,数据!$R:$R,客户!EG$4,数据!$S:$S,客户!EG$5,数据!$W:$W,客户!EG$6,数据!$Z:$Z,客户!$BT142,数据!$X:$X,客户!EG$7)</f>
        <v>0</v>
      </c>
      <c r="EH142" s="18">
        <f>SUMIFS(数据!$U:$U,数据!$O:$O,客户!EH$3,数据!$R:$R,客户!EH$4,数据!$S:$S,客户!EH$5,数据!$W:$W,客户!EH$6,数据!$Z:$Z,客户!$BT142,数据!$X:$X,客户!EH$7)</f>
        <v>40</v>
      </c>
      <c r="EI142" s="18">
        <f>SUMIFS(数据!$U:$U,数据!$O:$O,客户!EI$3,数据!$R:$R,客户!EI$4,数据!$S:$S,客户!EI$5,数据!$W:$W,客户!EI$6,数据!$Z:$Z,客户!$BT142,数据!$X:$X,客户!EI$7)</f>
        <v>0</v>
      </c>
      <c r="EJ142" s="18">
        <f>SUMIFS(数据!$U:$U,数据!$O:$O,客户!EJ$3,数据!$R:$R,客户!EJ$4,数据!$S:$S,客户!EJ$5,数据!$W:$W,客户!EJ$6,数据!$Z:$Z,客户!$BT142,数据!$X:$X,客户!EJ$7)</f>
        <v>200</v>
      </c>
      <c r="EK142" s="31" t="str">
        <f t="shared" si="277"/>
      </c>
      <c r="EL142" s="32" t="str">
        <f t="shared" si="278"/>
      </c>
      <c r="EN142" s="24">
        <f>SUMIFS(数据!$U:$U,数据!$O:$O,客户!EN$3,数据!$R:$R,客户!EN$4,数据!$S:$S,客户!EN$5,数据!$W:$W,客户!EN$6,数据!$Z:$Z,客户!$BT142,数据!$X:$X,客户!EN$7)</f>
        <v>0</v>
      </c>
      <c r="EO142" s="18">
        <f>SUMIFS(数据!$U:$U,数据!$O:$O,客户!EO$3,数据!$R:$R,客户!EO$4,数据!$S:$S,客户!EO$5,数据!$W:$W,客户!EO$6,数据!$Z:$Z,客户!$BT142,数据!$X:$X,客户!EO$7)</f>
        <v>0</v>
      </c>
      <c r="EP142" s="18">
        <f>SUMIFS(数据!$U:$U,数据!$O:$O,客户!EP$3,数据!$R:$R,客户!EP$4,数据!$S:$S,客户!EP$5,数据!$W:$W,客户!EP$6,数据!$Z:$Z,客户!$BT142,数据!$X:$X,客户!EP$7)</f>
        <v>18</v>
      </c>
      <c r="EQ142" s="18">
        <f>SUMIFS(数据!$U:$U,数据!$O:$O,客户!EQ$3,数据!$R:$R,客户!EQ$4,数据!$S:$S,客户!EQ$5,数据!$W:$W,客户!EQ$6,数据!$Z:$Z,客户!$BT142,数据!$X:$X,客户!EQ$7)</f>
        <v>0</v>
      </c>
      <c r="ER142" s="31" t="str">
        <f t="shared" si="279"/>
      </c>
      <c r="ES142" s="32" t="str">
        <f t="shared" si="280"/>
      </c>
      <c r="EU142" s="24">
        <f>SUMIFS(数据!$U:$U,数据!$O:$O,客户!EU$3,数据!$R:$R,客户!EU$4,数据!$S:$S,客户!EU$5,数据!$W:$W,客户!EU$6,数据!$Z:$Z,客户!$BT142,数据!$X:$X,客户!EU$7)</f>
        <v>0</v>
      </c>
      <c r="EV142" s="18">
        <f>SUMIFS(数据!$U:$U,数据!$O:$O,客户!EV$3,数据!$R:$R,客户!EV$4,数据!$S:$S,客户!EV$5,数据!$W:$W,客户!EV$6,数据!$Z:$Z,客户!$BT142,数据!$X:$X,客户!EV$7)</f>
        <v>0</v>
      </c>
      <c r="EW142" s="18">
        <f>SUMIFS(数据!$U:$U,数据!$O:$O,客户!EW$3,数据!$R:$R,客户!EW$4,数据!$S:$S,客户!EW$5,数据!$W:$W,客户!EW$6,数据!$Z:$Z,客户!$BT142,数据!$X:$X,客户!EW$7)</f>
        <v>0</v>
      </c>
      <c r="EX142" s="18">
        <f>SUMIFS(数据!$U:$U,数据!$O:$O,客户!EX$3,数据!$R:$R,客户!EX$4,数据!$S:$S,客户!EX$5,数据!$W:$W,客户!EX$6,数据!$Z:$Z,客户!$BT142,数据!$X:$X,客户!EX$7)</f>
        <v>0</v>
      </c>
      <c r="EY142" s="31" t="str">
        <f t="shared" si="281"/>
      </c>
      <c r="EZ142" s="32" t="str">
        <f t="shared" si="282"/>
      </c>
      <c r="FB142" s="24">
        <f>SUMIFS(数据!$U:$U,数据!$O:$O,客户!FB$3,数据!$R:$R,客户!FB$4,数据!$S:$S,客户!FB$5,数据!$W:$W,客户!FB$6,数据!$Z:$Z,客户!$BT142,数据!$X:$X,客户!FB$7)</f>
        <v>0</v>
      </c>
      <c r="FC142" s="18">
        <f>SUMIFS(数据!$U:$U,数据!$O:$O,客户!FC$3,数据!$R:$R,客户!FC$4,数据!$S:$S,客户!FC$5,数据!$W:$W,客户!FC$6,数据!$Z:$Z,客户!$BT142,数据!$X:$X,客户!FC$7)</f>
        <v>1503</v>
      </c>
      <c r="FD142" s="18">
        <f>SUMIFS(数据!$U:$U,数据!$O:$O,客户!FD$3,数据!$R:$R,客户!FD$4,数据!$S:$S,客户!FD$5,数据!$W:$W,客户!FD$6,数据!$Z:$Z,客户!$BT142,数据!$X:$X,客户!FD$7)</f>
        <v>1130</v>
      </c>
      <c r="FE142" s="18">
        <f>SUMIFS(数据!$U:$U,数据!$O:$O,客户!FE$3,数据!$R:$R,客户!FE$4,数据!$S:$S,客户!FE$5,数据!$W:$W,客户!FE$6,数据!$Z:$Z,客户!$BT142,数据!$X:$X,客户!FE$7)</f>
        <v>2450</v>
      </c>
      <c r="FF142" s="31" t="str">
        <f t="shared" si="283"/>
      </c>
      <c r="FG142" s="31" t="str">
        <f t="shared" si="284"/>
      </c>
      <c r="FH142" s="115">
        <f t="shared" si="285"/>
        <v>373</v>
      </c>
      <c r="FJ142" s="24">
        <f>SUMIFS(数据!$U:$U,数据!$O:$O,客户!FJ$3,数据!$R:$R,客户!FJ$4,数据!$S:$S,客户!FJ$5,数据!$W:$W,客户!FJ$6,数据!$Z:$Z,客户!$BT142,数据!$X:$X,客户!FJ$7)</f>
        <v>0</v>
      </c>
      <c r="FK142" s="18">
        <f>SUMIFS(数据!$U:$U,数据!$O:$O,客户!FK$3,数据!$R:$R,客户!FK$4,数据!$S:$S,客户!FK$5,数据!$W:$W,客户!FK$6,数据!$Z:$Z,客户!$BT142,数据!$X:$X,客户!FK$7)</f>
        <v>1503</v>
      </c>
      <c r="FL142" s="18">
        <f>SUMIFS(数据!$U:$U,数据!$O:$O,客户!FL$3,数据!$R:$R,客户!FL$4,数据!$S:$S,客户!FL$5,数据!$W:$W,客户!FL$6,数据!$Z:$Z,客户!$BT142,数据!$X:$X,客户!FL$7)</f>
        <v>1130</v>
      </c>
      <c r="FM142" s="18">
        <f>SUMIFS(数据!$U:$U,数据!$O:$O,客户!FM$3,数据!$R:$R,客户!FM$4,数据!$S:$S,客户!FM$5,数据!$W:$W,客户!FM$6,数据!$Z:$Z,客户!$BT142,数据!$X:$X,客户!FM$7)</f>
        <v>2450</v>
      </c>
      <c r="FN142" s="31" t="str">
        <f t="shared" si="286"/>
      </c>
      <c r="FO142" s="32" t="str">
        <f t="shared" si="287"/>
      </c>
      <c r="FQ142" s="53">
        <f>SUMIFS(数据!$U:$U,数据!$O:$O,客户!FQ$3,数据!$R:$R,客户!FQ$4,数据!$S:$S,客户!FQ$5,数据!$W:$W,客户!FQ$6,数据!$Z:$Z,客户!$BT142,数据!$X:$X,客户!FQ$7)</f>
        <v>0</v>
      </c>
      <c r="FR142" s="47">
        <f>SUMIFS(数据!$U:$U,数据!$O:$O,客户!FR$3,数据!$R:$R,客户!FR$4,数据!$S:$S,客户!FR$5,数据!$W:$W,客户!FR$6,数据!$Z:$Z,客户!$BT142,数据!$X:$X,客户!FR$7)</f>
        <v>1503</v>
      </c>
      <c r="FS142" s="47">
        <f>SUMIFS(数据!$U:$U,数据!$O:$O,客户!FS$3,数据!$R:$R,客户!FS$4,数据!$S:$S,客户!FS$5,数据!$W:$W,客户!FS$6,数据!$Z:$Z,客户!$BT142,数据!$X:$X,客户!FS$7)</f>
        <v>1130</v>
      </c>
      <c r="FT142" s="47">
        <f>SUMIFS(数据!$U:$U,数据!$O:$O,客户!FT$3,数据!$R:$R,客户!FT$4,数据!$S:$S,客户!FT$5,数据!$W:$W,客户!FT$6,数据!$Z:$Z,客户!$BT142,数据!$X:$X,客户!FT$7)</f>
        <v>2450</v>
      </c>
      <c r="FU142" s="47">
        <f t="shared" si="290"/>
        <v>1130</v>
      </c>
      <c r="FV142" s="48" t="str">
        <f t="shared" si="288"/>
      </c>
      <c r="FW142" s="49" t="str">
        <f t="shared" si="289"/>
      </c>
    </row>
    <row r="143">
      <c r="A143" s="54" t="s">
        <v>1494</v>
      </c>
      <c r="F143" s="22">
        <v>705461</v>
      </c>
      <c r="G143" s="22">
        <v>651528</v>
      </c>
      <c r="H143" s="22">
        <v>671014</v>
      </c>
      <c r="I143" s="22">
        <v>721644</v>
      </c>
      <c r="J143" s="22">
        <v>699762</v>
      </c>
      <c r="K143" s="22">
        <v>718461</v>
      </c>
      <c r="L143" s="22">
        <v>742613</v>
      </c>
      <c r="M143" s="22">
        <v>752600</v>
      </c>
      <c r="N143" s="22">
        <v>716815</v>
      </c>
      <c r="O143" s="22">
        <v>943659</v>
      </c>
      <c r="P143" s="22">
        <v>1064922</v>
      </c>
      <c r="Q143" s="22">
        <v>8388479</v>
      </c>
      <c r="R143" s="22">
        <v>3124489</v>
      </c>
      <c r="S143" s="22">
        <v>2227759</v>
      </c>
      <c r="T143" s="22">
        <v>2855212</v>
      </c>
      <c r="U143" s="22">
        <v>2866277</v>
      </c>
      <c r="V143" s="22">
        <v>2884622</v>
      </c>
      <c r="W143" s="22">
        <v>2810469</v>
      </c>
      <c r="X143" s="22">
        <v>2851772</v>
      </c>
      <c r="Y143" s="22">
        <v>3262226</v>
      </c>
      <c r="Z143" s="22">
        <v>3345790</v>
      </c>
      <c r="AA143" s="22">
        <v>3991286</v>
      </c>
      <c r="AB143" s="22">
        <v>4270220</v>
      </c>
      <c r="AC143" s="22">
        <v>4380420</v>
      </c>
      <c r="AD143" s="22">
        <v>38870542</v>
      </c>
      <c r="AE143" s="22">
        <v>901312</v>
      </c>
      <c r="AF143" s="22">
        <v>476198</v>
      </c>
      <c r="AG143" s="22">
        <v>781020</v>
      </c>
      <c r="AH143" s="22">
        <v>736427</v>
      </c>
      <c r="AI143" s="22">
        <v>734754</v>
      </c>
      <c r="AJ143" s="22">
        <v>673626</v>
      </c>
      <c r="AK143" s="22">
        <v>801790</v>
      </c>
      <c r="AL143" s="22">
        <v>717955</v>
      </c>
      <c r="AM143" s="22">
        <v>943039</v>
      </c>
      <c r="AN143" s="22">
        <v>1076178</v>
      </c>
      <c r="AO143" s="22">
        <v>1160121</v>
      </c>
      <c r="AP143" s="22">
        <v>9002420</v>
      </c>
      <c r="AQ143" s="22">
        <v>856813</v>
      </c>
      <c r="AR143" s="22">
        <v>671803</v>
      </c>
      <c r="AS143" s="22">
        <v>831413</v>
      </c>
      <c r="AT143" s="22">
        <v>817813</v>
      </c>
      <c r="AU143" s="22">
        <v>817263</v>
      </c>
      <c r="AV143" s="22">
        <v>794153</v>
      </c>
      <c r="AW143" s="22">
        <v>771913</v>
      </c>
      <c r="AX143" s="22">
        <v>782463</v>
      </c>
      <c r="AY143" s="22">
        <v>863313</v>
      </c>
      <c r="AZ143" s="22">
        <v>927613</v>
      </c>
      <c r="BA143" s="22">
        <v>949013</v>
      </c>
      <c r="BB143" s="22">
        <v>961463</v>
      </c>
      <c r="BC143" s="22">
        <v>10045036</v>
      </c>
      <c r="BP143" s="94" t="str">
        <f t="shared" si="254"/>
        <v>总计</v>
      </c>
      <c r="BQ143" s="17" t="str">
        <f t="shared" si="255"/>
      </c>
      <c r="BR143" s="17" t="str">
        <f t="shared" si="256"/>
      </c>
      <c r="BS143" s="17" t="str">
        <f t="shared" si="257"/>
      </c>
      <c r="BT143" s="32" t="str">
        <f t="shared" si="258"/>
      </c>
      <c r="BV143" s="24">
        <f>SUMIFS(数据!$U:$U,数据!$O:$O,客户!BV$3,数据!$R:$R,客户!BV$4,数据!$S:$S,客户!BV$5,数据!$W:$W,客户!BV$6,数据!$Z:$Z,客户!$BT143,数据!$X:$X,客户!BV$7)</f>
        <v>0</v>
      </c>
      <c r="BW143" s="18">
        <f>SUMIFS(数据!$U:$U,数据!$O:$O,客户!BW$3,数据!$R:$R,客户!BW$4,数据!$S:$S,客户!BW$5,数据!$W:$W,客户!BW$6,数据!$Z:$Z,客户!$BT143,数据!$X:$X,客户!BW$7)</f>
        <v>0</v>
      </c>
      <c r="BX143" s="18">
        <f>SUMIFS(数据!$U:$U,数据!$O:$O,客户!BX$3,数据!$R:$R,客户!BX$4,数据!$S:$S,客户!BX$5,数据!$W:$W,客户!BX$6,数据!$Z:$Z,客户!$BT143,数据!$X:$X,客户!BX$7)</f>
        <v>0</v>
      </c>
      <c r="BY143" s="18">
        <f>SUMIFS(数据!$U:$U,数据!$O:$O,客户!BY$3,数据!$R:$R,客户!BY$4,数据!$S:$S,客户!BY$5,数据!$W:$W,客户!BY$6,数据!$Z:$Z,客户!$BT143,数据!$X:$X,客户!BY$7)</f>
        <v>0</v>
      </c>
      <c r="BZ143" s="31" t="str">
        <f t="shared" si="259"/>
      </c>
      <c r="CA143" s="32" t="str">
        <f t="shared" si="260"/>
      </c>
      <c r="CC143" s="24">
        <f>SUMIFS(数据!$U:$U,数据!$O:$O,客户!CC$3,数据!$R:$R,客户!CC$4,数据!$S:$S,客户!CC$5,数据!$W:$W,客户!CC$6,数据!$Z:$Z,客户!$BT143,数据!$X:$X,客户!CC$7)</f>
        <v>0</v>
      </c>
      <c r="CD143" s="18">
        <f>SUMIFS(数据!$U:$U,数据!$O:$O,客户!CD$3,数据!$R:$R,客户!CD$4,数据!$S:$S,客户!CD$5,数据!$W:$W,客户!CD$6,数据!$Z:$Z,客户!$BT143,数据!$X:$X,客户!CD$7)</f>
        <v>0</v>
      </c>
      <c r="CE143" s="18">
        <f>SUMIFS(数据!$U:$U,数据!$O:$O,客户!CE$3,数据!$R:$R,客户!CE$4,数据!$S:$S,客户!CE$5,数据!$W:$W,客户!CE$6,数据!$Z:$Z,客户!$BT143,数据!$X:$X,客户!CE$7)</f>
        <v>0</v>
      </c>
      <c r="CF143" s="18">
        <f>SUMIFS(数据!$U:$U,数据!$O:$O,客户!CF$3,数据!$R:$R,客户!CF$4,数据!$S:$S,客户!CF$5,数据!$W:$W,客户!CF$6,数据!$Z:$Z,客户!$BT143,数据!$X:$X,客户!CF$7)</f>
        <v>0</v>
      </c>
      <c r="CG143" s="31" t="str">
        <f t="shared" si="261"/>
      </c>
      <c r="CH143" s="32" t="str">
        <f t="shared" si="262"/>
      </c>
      <c r="CJ143" s="24">
        <f>SUMIFS(数据!$U:$U,数据!$O:$O,客户!CJ$3,数据!$R:$R,客户!CJ$4,数据!$S:$S,客户!CJ$5,数据!$W:$W,客户!CJ$6,数据!$Z:$Z,客户!$BT143,数据!$X:$X,客户!CJ$7)</f>
        <v>0</v>
      </c>
      <c r="CK143" s="18">
        <f>SUMIFS(数据!$U:$U,数据!$O:$O,客户!CK$3,数据!$R:$R,客户!CK$4,数据!$S:$S,客户!CK$5,数据!$W:$W,客户!CK$6,数据!$Z:$Z,客户!$BT143,数据!$X:$X,客户!CK$7)</f>
        <v>0</v>
      </c>
      <c r="CL143" s="18">
        <f>SUMIFS(数据!$U:$U,数据!$O:$O,客户!CL$3,数据!$R:$R,客户!CL$4,数据!$S:$S,客户!CL$5,数据!$W:$W,客户!CL$6,数据!$Z:$Z,客户!$BT143,数据!$X:$X,客户!CL$7)</f>
        <v>0</v>
      </c>
      <c r="CM143" s="18">
        <f>SUMIFS(数据!$U:$U,数据!$O:$O,客户!CM$3,数据!$R:$R,客户!CM$4,数据!$S:$S,客户!CM$5,数据!$W:$W,客户!CM$6,数据!$Z:$Z,客户!$BT143,数据!$X:$X,客户!CM$7)</f>
        <v>0</v>
      </c>
      <c r="CN143" s="31" t="str">
        <f t="shared" si="263"/>
      </c>
      <c r="CO143" s="32" t="str">
        <f t="shared" si="264"/>
      </c>
      <c r="CQ143" s="24">
        <f>SUMIFS(数据!$U:$U,数据!$O:$O,客户!CQ$3,数据!$R:$R,客户!CQ$4,数据!$S:$S,客户!CQ$5,数据!$W:$W,客户!CQ$6,数据!$Z:$Z,客户!$BT143,数据!$X:$X,客户!CQ$7)</f>
        <v>0</v>
      </c>
      <c r="CR143" s="18">
        <f>SUMIFS(数据!$U:$U,数据!$O:$O,客户!CR$3,数据!$R:$R,客户!CR$4,数据!$S:$S,客户!CR$5,数据!$W:$W,客户!CR$6,数据!$Z:$Z,客户!$BT143,数据!$X:$X,客户!CR$7)</f>
        <v>0</v>
      </c>
      <c r="CS143" s="18">
        <f>SUMIFS(数据!$U:$U,数据!$O:$O,客户!CS$3,数据!$R:$R,客户!CS$4,数据!$S:$S,客户!CS$5,数据!$W:$W,客户!CS$6,数据!$Z:$Z,客户!$BT143,数据!$X:$X,客户!CS$7)</f>
        <v>0</v>
      </c>
      <c r="CT143" s="18">
        <f>SUMIFS(数据!$U:$U,数据!$O:$O,客户!CT$3,数据!$R:$R,客户!CT$4,数据!$S:$S,客户!CT$5,数据!$W:$W,客户!CT$6,数据!$Z:$Z,客户!$BT143,数据!$X:$X,客户!CT$7)</f>
        <v>0</v>
      </c>
      <c r="CU143" s="31" t="str">
        <f t="shared" si="265"/>
      </c>
      <c r="CV143" s="32" t="str">
        <f t="shared" si="266"/>
      </c>
      <c r="CX143" s="24">
        <f>SUMIFS(数据!$U:$U,数据!$O:$O,客户!CX$3,数据!$R:$R,客户!CX$4,数据!$S:$S,客户!CX$5,数据!$W:$W,客户!CX$6,数据!$Z:$Z,客户!$BT143,数据!$X:$X,客户!CX$7)</f>
        <v>0</v>
      </c>
      <c r="CY143" s="18">
        <f>SUMIFS(数据!$U:$U,数据!$O:$O,客户!CY$3,数据!$R:$R,客户!CY$4,数据!$S:$S,客户!CY$5,数据!$W:$W,客户!CY$6,数据!$Z:$Z,客户!$BT143,数据!$X:$X,客户!CY$7)</f>
        <v>0</v>
      </c>
      <c r="CZ143" s="18">
        <f>SUMIFS(数据!$U:$U,数据!$O:$O,客户!CZ$3,数据!$R:$R,客户!CZ$4,数据!$S:$S,客户!CZ$5,数据!$W:$W,客户!CZ$6,数据!$Z:$Z,客户!$BT143,数据!$X:$X,客户!CZ$7)</f>
        <v>0</v>
      </c>
      <c r="DA143" s="18">
        <f>SUMIFS(数据!$U:$U,数据!$O:$O,客户!DA$3,数据!$R:$R,客户!DA$4,数据!$S:$S,客户!DA$5,数据!$W:$W,客户!DA$6,数据!$Z:$Z,客户!$BT143,数据!$X:$X,客户!DA$7)</f>
        <v>0</v>
      </c>
      <c r="DB143" s="31" t="str">
        <f t="shared" si="267"/>
      </c>
      <c r="DC143" s="32" t="str">
        <f t="shared" si="268"/>
      </c>
      <c r="DE143" s="24">
        <f>SUMIFS(数据!$U:$U,数据!$O:$O,客户!DE$3,数据!$R:$R,客户!DE$4,数据!$S:$S,客户!DE$5,数据!$W:$W,客户!DE$6,数据!$Z:$Z,客户!$BT143,数据!$X:$X,客户!DE$7)</f>
        <v>0</v>
      </c>
      <c r="DF143" s="18">
        <f>SUMIFS(数据!$U:$U,数据!$O:$O,客户!DF$3,数据!$R:$R,客户!DF$4,数据!$S:$S,客户!DF$5,数据!$W:$W,客户!DF$6,数据!$Z:$Z,客户!$BT143,数据!$X:$X,客户!DF$7)</f>
        <v>0</v>
      </c>
      <c r="DG143" s="18">
        <f>SUMIFS(数据!$U:$U,数据!$O:$O,客户!DG$3,数据!$R:$R,客户!DG$4,数据!$S:$S,客户!DG$5,数据!$W:$W,客户!DG$6,数据!$Z:$Z,客户!$BT143,数据!$X:$X,客户!DG$7)</f>
        <v>0</v>
      </c>
      <c r="DH143" s="18">
        <f>SUMIFS(数据!$U:$U,数据!$O:$O,客户!DH$3,数据!$R:$R,客户!DH$4,数据!$S:$S,客户!DH$5,数据!$W:$W,客户!DH$6,数据!$Z:$Z,客户!$BT143,数据!$X:$X,客户!DH$7)</f>
        <v>0</v>
      </c>
      <c r="DI143" s="31" t="str">
        <f t="shared" si="269"/>
      </c>
      <c r="DJ143" s="32" t="str">
        <f t="shared" si="270"/>
      </c>
      <c r="DL143" s="24">
        <f>SUMIFS(数据!$U:$U,数据!$O:$O,客户!DL$3,数据!$R:$R,客户!DL$4,数据!$S:$S,客户!DL$5,数据!$W:$W,客户!DL$6,数据!$Z:$Z,客户!$BT143,数据!$X:$X,客户!DL$7)</f>
        <v>0</v>
      </c>
      <c r="DM143" s="18">
        <f>SUMIFS(数据!$U:$U,数据!$O:$O,客户!DM$3,数据!$R:$R,客户!DM$4,数据!$S:$S,客户!DM$5,数据!$W:$W,客户!DM$6,数据!$Z:$Z,客户!$BT143,数据!$X:$X,客户!DM$7)</f>
        <v>0</v>
      </c>
      <c r="DN143" s="18">
        <f>SUMIFS(数据!$U:$U,数据!$O:$O,客户!DN$3,数据!$R:$R,客户!DN$4,数据!$S:$S,客户!DN$5,数据!$W:$W,客户!DN$6,数据!$Z:$Z,客户!$BT143,数据!$X:$X,客户!DN$7)</f>
        <v>0</v>
      </c>
      <c r="DO143" s="18">
        <f>SUMIFS(数据!$U:$U,数据!$O:$O,客户!DO$3,数据!$R:$R,客户!DO$4,数据!$S:$S,客户!DO$5,数据!$W:$W,客户!DO$6,数据!$Z:$Z,客户!$BT143,数据!$X:$X,客户!DO$7)</f>
        <v>0</v>
      </c>
      <c r="DP143" s="31" t="str">
        <f t="shared" si="271"/>
      </c>
      <c r="DQ143" s="32" t="str">
        <f t="shared" si="272"/>
      </c>
      <c r="DS143" s="24">
        <f>SUMIFS(数据!$U:$U,数据!$O:$O,客户!DS$3,数据!$R:$R,客户!DS$4,数据!$S:$S,客户!DS$5,数据!$W:$W,客户!DS$6,数据!$Z:$Z,客户!$BT143,数据!$X:$X,客户!DS$7)</f>
        <v>0</v>
      </c>
      <c r="DT143" s="18">
        <f>SUMIFS(数据!$U:$U,数据!$O:$O,客户!DT$3,数据!$R:$R,客户!DT$4,数据!$S:$S,客户!DT$5,数据!$W:$W,客户!DT$6,数据!$Z:$Z,客户!$BT143,数据!$X:$X,客户!DT$7)</f>
        <v>0</v>
      </c>
      <c r="DU143" s="18">
        <f>SUMIFS(数据!$U:$U,数据!$O:$O,客户!DU$3,数据!$R:$R,客户!DU$4,数据!$S:$S,客户!DU$5,数据!$W:$W,客户!DU$6,数据!$Z:$Z,客户!$BT143,数据!$X:$X,客户!DU$7)</f>
        <v>0</v>
      </c>
      <c r="DV143" s="18">
        <f>SUMIFS(数据!$U:$U,数据!$O:$O,客户!DV$3,数据!$R:$R,客户!DV$4,数据!$S:$S,客户!DV$5,数据!$W:$W,客户!DV$6,数据!$Z:$Z,客户!$BT143,数据!$X:$X,客户!DV$7)</f>
        <v>0</v>
      </c>
      <c r="DW143" s="31" t="str">
        <f t="shared" si="273"/>
      </c>
      <c r="DX143" s="32" t="str">
        <f t="shared" si="274"/>
      </c>
      <c r="DZ143" s="24">
        <f>SUMIFS(数据!$U:$U,数据!$O:$O,客户!DZ$3,数据!$R:$R,客户!DZ$4,数据!$S:$S,客户!DZ$5,数据!$W:$W,客户!DZ$6,数据!$Z:$Z,客户!$BT143,数据!$X:$X,客户!DZ$7)</f>
        <v>0</v>
      </c>
      <c r="EA143" s="18">
        <f>SUMIFS(数据!$U:$U,数据!$O:$O,客户!EA$3,数据!$R:$R,客户!EA$4,数据!$S:$S,客户!EA$5,数据!$W:$W,客户!EA$6,数据!$Z:$Z,客户!$BT143,数据!$X:$X,客户!EA$7)</f>
        <v>0</v>
      </c>
      <c r="EB143" s="18">
        <f>SUMIFS(数据!$U:$U,数据!$O:$O,客户!EB$3,数据!$R:$R,客户!EB$4,数据!$S:$S,客户!EB$5,数据!$W:$W,客户!EB$6,数据!$Z:$Z,客户!$BT143,数据!$X:$X,客户!EB$7)</f>
        <v>0</v>
      </c>
      <c r="EC143" s="18">
        <f>SUMIFS(数据!$U:$U,数据!$O:$O,客户!EC$3,数据!$R:$R,客户!EC$4,数据!$S:$S,客户!EC$5,数据!$W:$W,客户!EC$6,数据!$Z:$Z,客户!$BT143,数据!$X:$X,客户!EC$7)</f>
        <v>0</v>
      </c>
      <c r="ED143" s="31" t="str">
        <f t="shared" si="275"/>
      </c>
      <c r="EE143" s="32" t="str">
        <f t="shared" si="276"/>
      </c>
      <c r="EG143" s="24">
        <f>SUMIFS(数据!$U:$U,数据!$O:$O,客户!EG$3,数据!$R:$R,客户!EG$4,数据!$S:$S,客户!EG$5,数据!$W:$W,客户!EG$6,数据!$Z:$Z,客户!$BT143,数据!$X:$X,客户!EG$7)</f>
        <v>0</v>
      </c>
      <c r="EH143" s="18">
        <f>SUMIFS(数据!$U:$U,数据!$O:$O,客户!EH$3,数据!$R:$R,客户!EH$4,数据!$S:$S,客户!EH$5,数据!$W:$W,客户!EH$6,数据!$Z:$Z,客户!$BT143,数据!$X:$X,客户!EH$7)</f>
        <v>0</v>
      </c>
      <c r="EI143" s="18">
        <f>SUMIFS(数据!$U:$U,数据!$O:$O,客户!EI$3,数据!$R:$R,客户!EI$4,数据!$S:$S,客户!EI$5,数据!$W:$W,客户!EI$6,数据!$Z:$Z,客户!$BT143,数据!$X:$X,客户!EI$7)</f>
        <v>0</v>
      </c>
      <c r="EJ143" s="18">
        <f>SUMIFS(数据!$U:$U,数据!$O:$O,客户!EJ$3,数据!$R:$R,客户!EJ$4,数据!$S:$S,客户!EJ$5,数据!$W:$W,客户!EJ$6,数据!$Z:$Z,客户!$BT143,数据!$X:$X,客户!EJ$7)</f>
        <v>0</v>
      </c>
      <c r="EK143" s="31" t="str">
        <f t="shared" si="277"/>
      </c>
      <c r="EL143" s="32" t="str">
        <f t="shared" si="278"/>
      </c>
      <c r="EN143" s="24">
        <f>SUMIFS(数据!$U:$U,数据!$O:$O,客户!EN$3,数据!$R:$R,客户!EN$4,数据!$S:$S,客户!EN$5,数据!$W:$W,客户!EN$6,数据!$Z:$Z,客户!$BT143,数据!$X:$X,客户!EN$7)</f>
        <v>0</v>
      </c>
      <c r="EO143" s="18">
        <f>SUMIFS(数据!$U:$U,数据!$O:$O,客户!EO$3,数据!$R:$R,客户!EO$4,数据!$S:$S,客户!EO$5,数据!$W:$W,客户!EO$6,数据!$Z:$Z,客户!$BT143,数据!$X:$X,客户!EO$7)</f>
        <v>0</v>
      </c>
      <c r="EP143" s="18">
        <f>SUMIFS(数据!$U:$U,数据!$O:$O,客户!EP$3,数据!$R:$R,客户!EP$4,数据!$S:$S,客户!EP$5,数据!$W:$W,客户!EP$6,数据!$Z:$Z,客户!$BT143,数据!$X:$X,客户!EP$7)</f>
        <v>0</v>
      </c>
      <c r="EQ143" s="18">
        <f>SUMIFS(数据!$U:$U,数据!$O:$O,客户!EQ$3,数据!$R:$R,客户!EQ$4,数据!$S:$S,客户!EQ$5,数据!$W:$W,客户!EQ$6,数据!$Z:$Z,客户!$BT143,数据!$X:$X,客户!EQ$7)</f>
        <v>0</v>
      </c>
      <c r="ER143" s="31" t="str">
        <f t="shared" si="279"/>
      </c>
      <c r="ES143" s="32" t="str">
        <f t="shared" si="280"/>
      </c>
      <c r="EU143" s="24">
        <f>SUMIFS(数据!$U:$U,数据!$O:$O,客户!EU$3,数据!$R:$R,客户!EU$4,数据!$S:$S,客户!EU$5,数据!$W:$W,客户!EU$6,数据!$Z:$Z,客户!$BT143,数据!$X:$X,客户!EU$7)</f>
        <v>0</v>
      </c>
      <c r="EV143" s="18">
        <f>SUMIFS(数据!$U:$U,数据!$O:$O,客户!EV$3,数据!$R:$R,客户!EV$4,数据!$S:$S,客户!EV$5,数据!$W:$W,客户!EV$6,数据!$Z:$Z,客户!$BT143,数据!$X:$X,客户!EV$7)</f>
        <v>0</v>
      </c>
      <c r="EW143" s="18">
        <f>SUMIFS(数据!$U:$U,数据!$O:$O,客户!EW$3,数据!$R:$R,客户!EW$4,数据!$S:$S,客户!EW$5,数据!$W:$W,客户!EW$6,数据!$Z:$Z,客户!$BT143,数据!$X:$X,客户!EW$7)</f>
        <v>0</v>
      </c>
      <c r="EX143" s="18">
        <f>SUMIFS(数据!$U:$U,数据!$O:$O,客户!EX$3,数据!$R:$R,客户!EX$4,数据!$S:$S,客户!EX$5,数据!$W:$W,客户!EX$6,数据!$Z:$Z,客户!$BT143,数据!$X:$X,客户!EX$7)</f>
        <v>0</v>
      </c>
      <c r="EY143" s="31" t="str">
        <f t="shared" si="281"/>
      </c>
      <c r="EZ143" s="32" t="str">
        <f t="shared" si="282"/>
      </c>
      <c r="FB143" s="24">
        <f>SUMIFS(数据!$U:$U,数据!$O:$O,客户!FB$3,数据!$R:$R,客户!FB$4,数据!$S:$S,客户!FB$5,数据!$W:$W,客户!FB$6,数据!$Z:$Z,客户!$BT143,数据!$X:$X,客户!FB$7)</f>
        <v>0</v>
      </c>
      <c r="FC143" s="18">
        <f>SUMIFS(数据!$U:$U,数据!$O:$O,客户!FC$3,数据!$R:$R,客户!FC$4,数据!$S:$S,客户!FC$5,数据!$W:$W,客户!FC$6,数据!$Z:$Z,客户!$BT143,数据!$X:$X,客户!FC$7)</f>
        <v>0</v>
      </c>
      <c r="FD143" s="18">
        <f>SUMIFS(数据!$U:$U,数据!$O:$O,客户!FD$3,数据!$R:$R,客户!FD$4,数据!$S:$S,客户!FD$5,数据!$W:$W,客户!FD$6,数据!$Z:$Z,客户!$BT143,数据!$X:$X,客户!FD$7)</f>
        <v>0</v>
      </c>
      <c r="FE143" s="18">
        <f>SUMIFS(数据!$U:$U,数据!$O:$O,客户!FE$3,数据!$R:$R,客户!FE$4,数据!$S:$S,客户!FE$5,数据!$W:$W,客户!FE$6,数据!$Z:$Z,客户!$BT143,数据!$X:$X,客户!FE$7)</f>
        <v>0</v>
      </c>
      <c r="FF143" s="31" t="str">
        <f t="shared" si="283"/>
      </c>
      <c r="FG143" s="31" t="str">
        <f t="shared" si="284"/>
      </c>
      <c r="FH143" s="115">
        <f t="shared" si="285"/>
        <v>0</v>
      </c>
      <c r="FJ143" s="24">
        <f>SUMIFS(数据!$U:$U,数据!$O:$O,客户!FJ$3,数据!$R:$R,客户!FJ$4,数据!$S:$S,客户!FJ$5,数据!$W:$W,客户!FJ$6,数据!$Z:$Z,客户!$BT143,数据!$X:$X,客户!FJ$7)</f>
        <v>0</v>
      </c>
      <c r="FK143" s="18">
        <f>SUMIFS(数据!$U:$U,数据!$O:$O,客户!FK$3,数据!$R:$R,客户!FK$4,数据!$S:$S,客户!FK$5,数据!$W:$W,客户!FK$6,数据!$Z:$Z,客户!$BT143,数据!$X:$X,客户!FK$7)</f>
        <v>0</v>
      </c>
      <c r="FL143" s="18">
        <f>SUMIFS(数据!$U:$U,数据!$O:$O,客户!FL$3,数据!$R:$R,客户!FL$4,数据!$S:$S,客户!FL$5,数据!$W:$W,客户!FL$6,数据!$Z:$Z,客户!$BT143,数据!$X:$X,客户!FL$7)</f>
        <v>0</v>
      </c>
      <c r="FM143" s="18">
        <f>SUMIFS(数据!$U:$U,数据!$O:$O,客户!FM$3,数据!$R:$R,客户!FM$4,数据!$S:$S,客户!FM$5,数据!$W:$W,客户!FM$6,数据!$Z:$Z,客户!$BT143,数据!$X:$X,客户!FM$7)</f>
        <v>0</v>
      </c>
      <c r="FN143" s="31" t="str">
        <f t="shared" si="286"/>
      </c>
      <c r="FO143" s="32" t="str">
        <f t="shared" si="287"/>
      </c>
      <c r="FQ143" s="53">
        <f>SUMIFS(数据!$U:$U,数据!$O:$O,客户!FQ$3,数据!$R:$R,客户!FQ$4,数据!$S:$S,客户!FQ$5,数据!$W:$W,客户!FQ$6,数据!$Z:$Z,客户!$BT143,数据!$X:$X,客户!FQ$7)</f>
        <v>0</v>
      </c>
      <c r="FR143" s="47">
        <f>SUMIFS(数据!$U:$U,数据!$O:$O,客户!FR$3,数据!$R:$R,客户!FR$4,数据!$S:$S,客户!FR$5,数据!$W:$W,客户!FR$6,数据!$Z:$Z,客户!$BT143,数据!$X:$X,客户!FR$7)</f>
        <v>0</v>
      </c>
      <c r="FS143" s="47">
        <f>SUMIFS(数据!$U:$U,数据!$O:$O,客户!FS$3,数据!$R:$R,客户!FS$4,数据!$S:$S,客户!FS$5,数据!$W:$W,客户!FS$6,数据!$Z:$Z,客户!$BT143,数据!$X:$X,客户!FS$7)</f>
        <v>0</v>
      </c>
      <c r="FT143" s="47">
        <f>SUMIFS(数据!$U:$U,数据!$O:$O,客户!FT$3,数据!$R:$R,客户!FT$4,数据!$S:$S,客户!FT$5,数据!$W:$W,客户!FT$6,数据!$Z:$Z,客户!$BT143,数据!$X:$X,客户!FT$7)</f>
        <v>0</v>
      </c>
      <c r="FU143" s="47">
        <f t="shared" si="290"/>
        <v>0</v>
      </c>
      <c r="FV143" s="48" t="str">
        <f t="shared" si="288"/>
      </c>
      <c r="FW143" s="49" t="str">
        <f t="shared" si="289"/>
      </c>
    </row>
    <row r="144">
      <c r="BP144" s="94" t="str">
        <f t="shared" si="254"/>
      </c>
      <c r="BQ144" s="17" t="str">
        <f t="shared" si="255"/>
      </c>
      <c r="BR144" s="17" t="str">
        <f t="shared" si="256"/>
      </c>
      <c r="BS144" s="17" t="str">
        <f t="shared" si="257"/>
      </c>
      <c r="BT144" s="32" t="str">
        <f t="shared" si="258"/>
      </c>
      <c r="BV144" s="24">
        <f>SUMIFS(数据!$U:$U,数据!$O:$O,客户!BV$3,数据!$R:$R,客户!BV$4,数据!$S:$S,客户!BV$5,数据!$W:$W,客户!BV$6,数据!$Z:$Z,客户!$BT144,数据!$X:$X,客户!BV$7)</f>
        <v>0</v>
      </c>
      <c r="BW144" s="18">
        <f>SUMIFS(数据!$U:$U,数据!$O:$O,客户!BW$3,数据!$R:$R,客户!BW$4,数据!$S:$S,客户!BW$5,数据!$W:$W,客户!BW$6,数据!$Z:$Z,客户!$BT144,数据!$X:$X,客户!BW$7)</f>
        <v>0</v>
      </c>
      <c r="BX144" s="18">
        <f>SUMIFS(数据!$U:$U,数据!$O:$O,客户!BX$3,数据!$R:$R,客户!BX$4,数据!$S:$S,客户!BX$5,数据!$W:$W,客户!BX$6,数据!$Z:$Z,客户!$BT144,数据!$X:$X,客户!BX$7)</f>
        <v>0</v>
      </c>
      <c r="BY144" s="18">
        <f>SUMIFS(数据!$U:$U,数据!$O:$O,客户!BY$3,数据!$R:$R,客户!BY$4,数据!$S:$S,客户!BY$5,数据!$W:$W,客户!BY$6,数据!$Z:$Z,客户!$BT144,数据!$X:$X,客户!BY$7)</f>
        <v>0</v>
      </c>
      <c r="BZ144" s="31" t="str">
        <f t="shared" si="259"/>
      </c>
      <c r="CA144" s="32" t="str">
        <f t="shared" si="260"/>
      </c>
      <c r="CC144" s="24">
        <f>SUMIFS(数据!$U:$U,数据!$O:$O,客户!CC$3,数据!$R:$R,客户!CC$4,数据!$S:$S,客户!CC$5,数据!$W:$W,客户!CC$6,数据!$Z:$Z,客户!$BT144,数据!$X:$X,客户!CC$7)</f>
        <v>0</v>
      </c>
      <c r="CD144" s="18">
        <f>SUMIFS(数据!$U:$U,数据!$O:$O,客户!CD$3,数据!$R:$R,客户!CD$4,数据!$S:$S,客户!CD$5,数据!$W:$W,客户!CD$6,数据!$Z:$Z,客户!$BT144,数据!$X:$X,客户!CD$7)</f>
        <v>0</v>
      </c>
      <c r="CE144" s="18">
        <f>SUMIFS(数据!$U:$U,数据!$O:$O,客户!CE$3,数据!$R:$R,客户!CE$4,数据!$S:$S,客户!CE$5,数据!$W:$W,客户!CE$6,数据!$Z:$Z,客户!$BT144,数据!$X:$X,客户!CE$7)</f>
        <v>0</v>
      </c>
      <c r="CF144" s="18">
        <f>SUMIFS(数据!$U:$U,数据!$O:$O,客户!CF$3,数据!$R:$R,客户!CF$4,数据!$S:$S,客户!CF$5,数据!$W:$W,客户!CF$6,数据!$Z:$Z,客户!$BT144,数据!$X:$X,客户!CF$7)</f>
        <v>0</v>
      </c>
      <c r="CG144" s="31" t="str">
        <f t="shared" si="261"/>
      </c>
      <c r="CH144" s="32" t="str">
        <f t="shared" si="262"/>
      </c>
      <c r="CJ144" s="24">
        <f>SUMIFS(数据!$U:$U,数据!$O:$O,客户!CJ$3,数据!$R:$R,客户!CJ$4,数据!$S:$S,客户!CJ$5,数据!$W:$W,客户!CJ$6,数据!$Z:$Z,客户!$BT144,数据!$X:$X,客户!CJ$7)</f>
        <v>0</v>
      </c>
      <c r="CK144" s="18">
        <f>SUMIFS(数据!$U:$U,数据!$O:$O,客户!CK$3,数据!$R:$R,客户!CK$4,数据!$S:$S,客户!CK$5,数据!$W:$W,客户!CK$6,数据!$Z:$Z,客户!$BT144,数据!$X:$X,客户!CK$7)</f>
        <v>0</v>
      </c>
      <c r="CL144" s="18">
        <f>SUMIFS(数据!$U:$U,数据!$O:$O,客户!CL$3,数据!$R:$R,客户!CL$4,数据!$S:$S,客户!CL$5,数据!$W:$W,客户!CL$6,数据!$Z:$Z,客户!$BT144,数据!$X:$X,客户!CL$7)</f>
        <v>0</v>
      </c>
      <c r="CM144" s="18">
        <f>SUMIFS(数据!$U:$U,数据!$O:$O,客户!CM$3,数据!$R:$R,客户!CM$4,数据!$S:$S,客户!CM$5,数据!$W:$W,客户!CM$6,数据!$Z:$Z,客户!$BT144,数据!$X:$X,客户!CM$7)</f>
        <v>0</v>
      </c>
      <c r="CN144" s="31" t="str">
        <f t="shared" si="263"/>
      </c>
      <c r="CO144" s="32" t="str">
        <f t="shared" si="264"/>
      </c>
      <c r="CQ144" s="24">
        <f>SUMIFS(数据!$U:$U,数据!$O:$O,客户!CQ$3,数据!$R:$R,客户!CQ$4,数据!$S:$S,客户!CQ$5,数据!$W:$W,客户!CQ$6,数据!$Z:$Z,客户!$BT144,数据!$X:$X,客户!CQ$7)</f>
        <v>0</v>
      </c>
      <c r="CR144" s="18">
        <f>SUMIFS(数据!$U:$U,数据!$O:$O,客户!CR$3,数据!$R:$R,客户!CR$4,数据!$S:$S,客户!CR$5,数据!$W:$W,客户!CR$6,数据!$Z:$Z,客户!$BT144,数据!$X:$X,客户!CR$7)</f>
        <v>0</v>
      </c>
      <c r="CS144" s="18">
        <f>SUMIFS(数据!$U:$U,数据!$O:$O,客户!CS$3,数据!$R:$R,客户!CS$4,数据!$S:$S,客户!CS$5,数据!$W:$W,客户!CS$6,数据!$Z:$Z,客户!$BT144,数据!$X:$X,客户!CS$7)</f>
        <v>0</v>
      </c>
      <c r="CT144" s="18">
        <f>SUMIFS(数据!$U:$U,数据!$O:$O,客户!CT$3,数据!$R:$R,客户!CT$4,数据!$S:$S,客户!CT$5,数据!$W:$W,客户!CT$6,数据!$Z:$Z,客户!$BT144,数据!$X:$X,客户!CT$7)</f>
        <v>0</v>
      </c>
      <c r="CU144" s="31" t="str">
        <f t="shared" si="265"/>
      </c>
      <c r="CV144" s="32" t="str">
        <f t="shared" si="266"/>
      </c>
      <c r="CX144" s="24">
        <f>SUMIFS(数据!$U:$U,数据!$O:$O,客户!CX$3,数据!$R:$R,客户!CX$4,数据!$S:$S,客户!CX$5,数据!$W:$W,客户!CX$6,数据!$Z:$Z,客户!$BT144,数据!$X:$X,客户!CX$7)</f>
        <v>0</v>
      </c>
      <c r="CY144" s="18">
        <f>SUMIFS(数据!$U:$U,数据!$O:$O,客户!CY$3,数据!$R:$R,客户!CY$4,数据!$S:$S,客户!CY$5,数据!$W:$W,客户!CY$6,数据!$Z:$Z,客户!$BT144,数据!$X:$X,客户!CY$7)</f>
        <v>0</v>
      </c>
      <c r="CZ144" s="18">
        <f>SUMIFS(数据!$U:$U,数据!$O:$O,客户!CZ$3,数据!$R:$R,客户!CZ$4,数据!$S:$S,客户!CZ$5,数据!$W:$W,客户!CZ$6,数据!$Z:$Z,客户!$BT144,数据!$X:$X,客户!CZ$7)</f>
        <v>0</v>
      </c>
      <c r="DA144" s="18">
        <f>SUMIFS(数据!$U:$U,数据!$O:$O,客户!DA$3,数据!$R:$R,客户!DA$4,数据!$S:$S,客户!DA$5,数据!$W:$W,客户!DA$6,数据!$Z:$Z,客户!$BT144,数据!$X:$X,客户!DA$7)</f>
        <v>0</v>
      </c>
      <c r="DB144" s="31" t="str">
        <f t="shared" si="267"/>
      </c>
      <c r="DC144" s="32" t="str">
        <f t="shared" si="268"/>
      </c>
      <c r="DE144" s="24">
        <f>SUMIFS(数据!$U:$U,数据!$O:$O,客户!DE$3,数据!$R:$R,客户!DE$4,数据!$S:$S,客户!DE$5,数据!$W:$W,客户!DE$6,数据!$Z:$Z,客户!$BT144,数据!$X:$X,客户!DE$7)</f>
        <v>0</v>
      </c>
      <c r="DF144" s="18">
        <f>SUMIFS(数据!$U:$U,数据!$O:$O,客户!DF$3,数据!$R:$R,客户!DF$4,数据!$S:$S,客户!DF$5,数据!$W:$W,客户!DF$6,数据!$Z:$Z,客户!$BT144,数据!$X:$X,客户!DF$7)</f>
        <v>0</v>
      </c>
      <c r="DG144" s="18">
        <f>SUMIFS(数据!$U:$U,数据!$O:$O,客户!DG$3,数据!$R:$R,客户!DG$4,数据!$S:$S,客户!DG$5,数据!$W:$W,客户!DG$6,数据!$Z:$Z,客户!$BT144,数据!$X:$X,客户!DG$7)</f>
        <v>0</v>
      </c>
      <c r="DH144" s="18">
        <f>SUMIFS(数据!$U:$U,数据!$O:$O,客户!DH$3,数据!$R:$R,客户!DH$4,数据!$S:$S,客户!DH$5,数据!$W:$W,客户!DH$6,数据!$Z:$Z,客户!$BT144,数据!$X:$X,客户!DH$7)</f>
        <v>0</v>
      </c>
      <c r="DI144" s="31" t="str">
        <f t="shared" si="269"/>
      </c>
      <c r="DJ144" s="32" t="str">
        <f t="shared" si="270"/>
      </c>
      <c r="DL144" s="24">
        <f>SUMIFS(数据!$U:$U,数据!$O:$O,客户!DL$3,数据!$R:$R,客户!DL$4,数据!$S:$S,客户!DL$5,数据!$W:$W,客户!DL$6,数据!$Z:$Z,客户!$BT144,数据!$X:$X,客户!DL$7)</f>
        <v>0</v>
      </c>
      <c r="DM144" s="18">
        <f>SUMIFS(数据!$U:$U,数据!$O:$O,客户!DM$3,数据!$R:$R,客户!DM$4,数据!$S:$S,客户!DM$5,数据!$W:$W,客户!DM$6,数据!$Z:$Z,客户!$BT144,数据!$X:$X,客户!DM$7)</f>
        <v>0</v>
      </c>
      <c r="DN144" s="18">
        <f>SUMIFS(数据!$U:$U,数据!$O:$O,客户!DN$3,数据!$R:$R,客户!DN$4,数据!$S:$S,客户!DN$5,数据!$W:$W,客户!DN$6,数据!$Z:$Z,客户!$BT144,数据!$X:$X,客户!DN$7)</f>
        <v>0</v>
      </c>
      <c r="DO144" s="18">
        <f>SUMIFS(数据!$U:$U,数据!$O:$O,客户!DO$3,数据!$R:$R,客户!DO$4,数据!$S:$S,客户!DO$5,数据!$W:$W,客户!DO$6,数据!$Z:$Z,客户!$BT144,数据!$X:$X,客户!DO$7)</f>
        <v>0</v>
      </c>
      <c r="DP144" s="31" t="str">
        <f t="shared" si="271"/>
      </c>
      <c r="DQ144" s="32" t="str">
        <f t="shared" si="272"/>
      </c>
      <c r="DS144" s="24">
        <f>SUMIFS(数据!$U:$U,数据!$O:$O,客户!DS$3,数据!$R:$R,客户!DS$4,数据!$S:$S,客户!DS$5,数据!$W:$W,客户!DS$6,数据!$Z:$Z,客户!$BT144,数据!$X:$X,客户!DS$7)</f>
        <v>0</v>
      </c>
      <c r="DT144" s="18">
        <f>SUMIFS(数据!$U:$U,数据!$O:$O,客户!DT$3,数据!$R:$R,客户!DT$4,数据!$S:$S,客户!DT$5,数据!$W:$W,客户!DT$6,数据!$Z:$Z,客户!$BT144,数据!$X:$X,客户!DT$7)</f>
        <v>0</v>
      </c>
      <c r="DU144" s="18">
        <f>SUMIFS(数据!$U:$U,数据!$O:$O,客户!DU$3,数据!$R:$R,客户!DU$4,数据!$S:$S,客户!DU$5,数据!$W:$W,客户!DU$6,数据!$Z:$Z,客户!$BT144,数据!$X:$X,客户!DU$7)</f>
        <v>0</v>
      </c>
      <c r="DV144" s="18">
        <f>SUMIFS(数据!$U:$U,数据!$O:$O,客户!DV$3,数据!$R:$R,客户!DV$4,数据!$S:$S,客户!DV$5,数据!$W:$W,客户!DV$6,数据!$Z:$Z,客户!$BT144,数据!$X:$X,客户!DV$7)</f>
        <v>0</v>
      </c>
      <c r="DW144" s="31" t="str">
        <f t="shared" si="273"/>
      </c>
      <c r="DX144" s="32" t="str">
        <f t="shared" si="274"/>
      </c>
      <c r="DZ144" s="24">
        <f>SUMIFS(数据!$U:$U,数据!$O:$O,客户!DZ$3,数据!$R:$R,客户!DZ$4,数据!$S:$S,客户!DZ$5,数据!$W:$W,客户!DZ$6,数据!$Z:$Z,客户!$BT144,数据!$X:$X,客户!DZ$7)</f>
        <v>0</v>
      </c>
      <c r="EA144" s="18">
        <f>SUMIFS(数据!$U:$U,数据!$O:$O,客户!EA$3,数据!$R:$R,客户!EA$4,数据!$S:$S,客户!EA$5,数据!$W:$W,客户!EA$6,数据!$Z:$Z,客户!$BT144,数据!$X:$X,客户!EA$7)</f>
        <v>0</v>
      </c>
      <c r="EB144" s="18">
        <f>SUMIFS(数据!$U:$U,数据!$O:$O,客户!EB$3,数据!$R:$R,客户!EB$4,数据!$S:$S,客户!EB$5,数据!$W:$W,客户!EB$6,数据!$Z:$Z,客户!$BT144,数据!$X:$X,客户!EB$7)</f>
        <v>0</v>
      </c>
      <c r="EC144" s="18">
        <f>SUMIFS(数据!$U:$U,数据!$O:$O,客户!EC$3,数据!$R:$R,客户!EC$4,数据!$S:$S,客户!EC$5,数据!$W:$W,客户!EC$6,数据!$Z:$Z,客户!$BT144,数据!$X:$X,客户!EC$7)</f>
        <v>0</v>
      </c>
      <c r="ED144" s="31" t="str">
        <f t="shared" si="275"/>
      </c>
      <c r="EE144" s="32" t="str">
        <f t="shared" si="276"/>
      </c>
      <c r="EG144" s="24">
        <f>SUMIFS(数据!$U:$U,数据!$O:$O,客户!EG$3,数据!$R:$R,客户!EG$4,数据!$S:$S,客户!EG$5,数据!$W:$W,客户!EG$6,数据!$Z:$Z,客户!$BT144,数据!$X:$X,客户!EG$7)</f>
        <v>0</v>
      </c>
      <c r="EH144" s="18">
        <f>SUMIFS(数据!$U:$U,数据!$O:$O,客户!EH$3,数据!$R:$R,客户!EH$4,数据!$S:$S,客户!EH$5,数据!$W:$W,客户!EH$6,数据!$Z:$Z,客户!$BT144,数据!$X:$X,客户!EH$7)</f>
        <v>0</v>
      </c>
      <c r="EI144" s="18">
        <f>SUMIFS(数据!$U:$U,数据!$O:$O,客户!EI$3,数据!$R:$R,客户!EI$4,数据!$S:$S,客户!EI$5,数据!$W:$W,客户!EI$6,数据!$Z:$Z,客户!$BT144,数据!$X:$X,客户!EI$7)</f>
        <v>0</v>
      </c>
      <c r="EJ144" s="18">
        <f>SUMIFS(数据!$U:$U,数据!$O:$O,客户!EJ$3,数据!$R:$R,客户!EJ$4,数据!$S:$S,客户!EJ$5,数据!$W:$W,客户!EJ$6,数据!$Z:$Z,客户!$BT144,数据!$X:$X,客户!EJ$7)</f>
        <v>0</v>
      </c>
      <c r="EK144" s="31" t="str">
        <f t="shared" si="277"/>
      </c>
      <c r="EL144" s="32" t="str">
        <f t="shared" si="278"/>
      </c>
      <c r="EN144" s="24">
        <f>SUMIFS(数据!$U:$U,数据!$O:$O,客户!EN$3,数据!$R:$R,客户!EN$4,数据!$S:$S,客户!EN$5,数据!$W:$W,客户!EN$6,数据!$Z:$Z,客户!$BT144,数据!$X:$X,客户!EN$7)</f>
        <v>0</v>
      </c>
      <c r="EO144" s="18">
        <f>SUMIFS(数据!$U:$U,数据!$O:$O,客户!EO$3,数据!$R:$R,客户!EO$4,数据!$S:$S,客户!EO$5,数据!$W:$W,客户!EO$6,数据!$Z:$Z,客户!$BT144,数据!$X:$X,客户!EO$7)</f>
        <v>0</v>
      </c>
      <c r="EP144" s="18">
        <f>SUMIFS(数据!$U:$U,数据!$O:$O,客户!EP$3,数据!$R:$R,客户!EP$4,数据!$S:$S,客户!EP$5,数据!$W:$W,客户!EP$6,数据!$Z:$Z,客户!$BT144,数据!$X:$X,客户!EP$7)</f>
        <v>0</v>
      </c>
      <c r="EQ144" s="18">
        <f>SUMIFS(数据!$U:$U,数据!$O:$O,客户!EQ$3,数据!$R:$R,客户!EQ$4,数据!$S:$S,客户!EQ$5,数据!$W:$W,客户!EQ$6,数据!$Z:$Z,客户!$BT144,数据!$X:$X,客户!EQ$7)</f>
        <v>0</v>
      </c>
      <c r="ER144" s="31" t="str">
        <f t="shared" si="279"/>
      </c>
      <c r="ES144" s="32" t="str">
        <f t="shared" si="280"/>
      </c>
      <c r="EU144" s="24">
        <f>SUMIFS(数据!$U:$U,数据!$O:$O,客户!EU$3,数据!$R:$R,客户!EU$4,数据!$S:$S,客户!EU$5,数据!$W:$W,客户!EU$6,数据!$Z:$Z,客户!$BT144,数据!$X:$X,客户!EU$7)</f>
        <v>0</v>
      </c>
      <c r="EV144" s="18">
        <f>SUMIFS(数据!$U:$U,数据!$O:$O,客户!EV$3,数据!$R:$R,客户!EV$4,数据!$S:$S,客户!EV$5,数据!$W:$W,客户!EV$6,数据!$Z:$Z,客户!$BT144,数据!$X:$X,客户!EV$7)</f>
        <v>0</v>
      </c>
      <c r="EW144" s="18">
        <f>SUMIFS(数据!$U:$U,数据!$O:$O,客户!EW$3,数据!$R:$R,客户!EW$4,数据!$S:$S,客户!EW$5,数据!$W:$W,客户!EW$6,数据!$Z:$Z,客户!$BT144,数据!$X:$X,客户!EW$7)</f>
        <v>0</v>
      </c>
      <c r="EX144" s="18">
        <f>SUMIFS(数据!$U:$U,数据!$O:$O,客户!EX$3,数据!$R:$R,客户!EX$4,数据!$S:$S,客户!EX$5,数据!$W:$W,客户!EX$6,数据!$Z:$Z,客户!$BT144,数据!$X:$X,客户!EX$7)</f>
        <v>0</v>
      </c>
      <c r="EY144" s="31" t="str">
        <f t="shared" si="281"/>
      </c>
      <c r="EZ144" s="32" t="str">
        <f t="shared" si="282"/>
      </c>
      <c r="FB144" s="24">
        <f>SUMIFS(数据!$U:$U,数据!$O:$O,客户!FB$3,数据!$R:$R,客户!FB$4,数据!$S:$S,客户!FB$5,数据!$W:$W,客户!FB$6,数据!$Z:$Z,客户!$BT144,数据!$X:$X,客户!FB$7)</f>
        <v>0</v>
      </c>
      <c r="FC144" s="18">
        <f>SUMIFS(数据!$U:$U,数据!$O:$O,客户!FC$3,数据!$R:$R,客户!FC$4,数据!$S:$S,客户!FC$5,数据!$W:$W,客户!FC$6,数据!$Z:$Z,客户!$BT144,数据!$X:$X,客户!FC$7)</f>
        <v>0</v>
      </c>
      <c r="FD144" s="18">
        <f>SUMIFS(数据!$U:$U,数据!$O:$O,客户!FD$3,数据!$R:$R,客户!FD$4,数据!$S:$S,客户!FD$5,数据!$W:$W,客户!FD$6,数据!$Z:$Z,客户!$BT144,数据!$X:$X,客户!FD$7)</f>
        <v>0</v>
      </c>
      <c r="FE144" s="18">
        <f>SUMIFS(数据!$U:$U,数据!$O:$O,客户!FE$3,数据!$R:$R,客户!FE$4,数据!$S:$S,客户!FE$5,数据!$W:$W,客户!FE$6,数据!$Z:$Z,客户!$BT144,数据!$X:$X,客户!FE$7)</f>
        <v>0</v>
      </c>
      <c r="FF144" s="31" t="str">
        <f t="shared" si="283"/>
      </c>
      <c r="FG144" s="31" t="str">
        <f t="shared" si="284"/>
      </c>
      <c r="FH144" s="115">
        <f t="shared" si="285"/>
        <v>0</v>
      </c>
      <c r="FJ144" s="24">
        <f>SUMIFS(数据!$U:$U,数据!$O:$O,客户!FJ$3,数据!$R:$R,客户!FJ$4,数据!$S:$S,客户!FJ$5,数据!$W:$W,客户!FJ$6,数据!$Z:$Z,客户!$BT144,数据!$X:$X,客户!FJ$7)</f>
        <v>0</v>
      </c>
      <c r="FK144" s="18">
        <f>SUMIFS(数据!$U:$U,数据!$O:$O,客户!FK$3,数据!$R:$R,客户!FK$4,数据!$S:$S,客户!FK$5,数据!$W:$W,客户!FK$6,数据!$Z:$Z,客户!$BT144,数据!$X:$X,客户!FK$7)</f>
        <v>0</v>
      </c>
      <c r="FL144" s="18">
        <f>SUMIFS(数据!$U:$U,数据!$O:$O,客户!FL$3,数据!$R:$R,客户!FL$4,数据!$S:$S,客户!FL$5,数据!$W:$W,客户!FL$6,数据!$Z:$Z,客户!$BT144,数据!$X:$X,客户!FL$7)</f>
        <v>0</v>
      </c>
      <c r="FM144" s="18">
        <f>SUMIFS(数据!$U:$U,数据!$O:$O,客户!FM$3,数据!$R:$R,客户!FM$4,数据!$S:$S,客户!FM$5,数据!$W:$W,客户!FM$6,数据!$Z:$Z,客户!$BT144,数据!$X:$X,客户!FM$7)</f>
        <v>0</v>
      </c>
      <c r="FN144" s="31" t="str">
        <f t="shared" si="286"/>
      </c>
      <c r="FO144" s="32" t="str">
        <f t="shared" si="287"/>
      </c>
      <c r="FQ144" s="53">
        <f>SUMIFS(数据!$U:$U,数据!$O:$O,客户!FQ$3,数据!$R:$R,客户!FQ$4,数据!$S:$S,客户!FQ$5,数据!$W:$W,客户!FQ$6,数据!$Z:$Z,客户!$BT144,数据!$X:$X,客户!FQ$7)</f>
        <v>0</v>
      </c>
      <c r="FR144" s="47">
        <f>SUMIFS(数据!$U:$U,数据!$O:$O,客户!FR$3,数据!$R:$R,客户!FR$4,数据!$S:$S,客户!FR$5,数据!$W:$W,客户!FR$6,数据!$Z:$Z,客户!$BT144,数据!$X:$X,客户!FR$7)</f>
        <v>0</v>
      </c>
      <c r="FS144" s="47">
        <f>SUMIFS(数据!$U:$U,数据!$O:$O,客户!FS$3,数据!$R:$R,客户!FS$4,数据!$S:$S,客户!FS$5,数据!$W:$W,客户!FS$6,数据!$Z:$Z,客户!$BT144,数据!$X:$X,客户!FS$7)</f>
        <v>0</v>
      </c>
      <c r="FT144" s="47">
        <f>SUMIFS(数据!$U:$U,数据!$O:$O,客户!FT$3,数据!$R:$R,客户!FT$4,数据!$S:$S,客户!FT$5,数据!$W:$W,客户!FT$6,数据!$Z:$Z,客户!$BT144,数据!$X:$X,客户!FT$7)</f>
        <v>0</v>
      </c>
      <c r="FU144" s="47">
        <f t="shared" si="290"/>
        <v>0</v>
      </c>
      <c r="FV144" s="48" t="str">
        <f t="shared" si="288"/>
      </c>
      <c r="FW144" s="49" t="str">
        <f t="shared" si="289"/>
      </c>
    </row>
    <row r="145">
      <c r="BP145" s="94" t="str">
        <f ref="BP145:BP158" t="shared" si="291">IF(A145=0,"",A145)</f>
      </c>
      <c r="BQ145" s="17" t="str">
        <f ref="BQ145:BQ158" t="shared" si="292">IF(B145=0,"",B145)</f>
      </c>
      <c r="BR145" s="17" t="str">
        <f ref="BR145:BR158" t="shared" si="293">IF(C145=0,"",C145)</f>
      </c>
      <c r="BS145" s="17" t="str">
        <f ref="BS145:BS158" t="shared" si="294">IF(D145=0,"",D145)</f>
      </c>
      <c r="BT145" s="32" t="str">
        <f ref="BT145:BT158" t="shared" si="295">IF(E145=0,"",E145)</f>
      </c>
      <c r="BV145" s="24">
        <f>SUMIFS(数据!$U:$U,数据!$O:$O,客户!BV$3,数据!$R:$R,客户!BV$4,数据!$S:$S,客户!BV$5,数据!$W:$W,客户!BV$6,数据!$Z:$Z,客户!$BT145,数据!$X:$X,客户!BV$7)</f>
        <v>0</v>
      </c>
      <c r="BW145" s="18">
        <f>SUMIFS(数据!$U:$U,数据!$O:$O,客户!BW$3,数据!$R:$R,客户!BW$4,数据!$S:$S,客户!BW$5,数据!$W:$W,客户!BW$6,数据!$Z:$Z,客户!$BT145,数据!$X:$X,客户!BW$7)</f>
        <v>0</v>
      </c>
      <c r="BX145" s="18">
        <f>SUMIFS(数据!$U:$U,数据!$O:$O,客户!BX$3,数据!$R:$R,客户!BX$4,数据!$S:$S,客户!BX$5,数据!$W:$W,客户!BX$6,数据!$Z:$Z,客户!$BT145,数据!$X:$X,客户!BX$7)</f>
        <v>0</v>
      </c>
      <c r="BY145" s="18">
        <f>SUMIFS(数据!$U:$U,数据!$O:$O,客户!BY$3,数据!$R:$R,客户!BY$4,数据!$S:$S,客户!BY$5,数据!$W:$W,客户!BY$6,数据!$Z:$Z,客户!$BT145,数据!$X:$X,客户!BY$7)</f>
        <v>0</v>
      </c>
      <c r="BZ145" s="31" t="str">
        <f ref="BZ145:BZ158" t="shared" si="296">IFERROR(BW145/BV145,"")</f>
      </c>
      <c r="CA145" s="32" t="str">
        <f ref="CA145:CA158" t="shared" si="297">IFERROR(BX145/BV145,"")</f>
      </c>
      <c r="CC145" s="24">
        <f>SUMIFS(数据!$U:$U,数据!$O:$O,客户!CC$3,数据!$R:$R,客户!CC$4,数据!$S:$S,客户!CC$5,数据!$W:$W,客户!CC$6,数据!$Z:$Z,客户!$BT145,数据!$X:$X,客户!CC$7)</f>
        <v>0</v>
      </c>
      <c r="CD145" s="18">
        <f>SUMIFS(数据!$U:$U,数据!$O:$O,客户!CD$3,数据!$R:$R,客户!CD$4,数据!$S:$S,客户!CD$5,数据!$W:$W,客户!CD$6,数据!$Z:$Z,客户!$BT145,数据!$X:$X,客户!CD$7)</f>
        <v>0</v>
      </c>
      <c r="CE145" s="18">
        <f>SUMIFS(数据!$U:$U,数据!$O:$O,客户!CE$3,数据!$R:$R,客户!CE$4,数据!$S:$S,客户!CE$5,数据!$W:$W,客户!CE$6,数据!$Z:$Z,客户!$BT145,数据!$X:$X,客户!CE$7)</f>
        <v>0</v>
      </c>
      <c r="CF145" s="18">
        <f>SUMIFS(数据!$U:$U,数据!$O:$O,客户!CF$3,数据!$R:$R,客户!CF$4,数据!$S:$S,客户!CF$5,数据!$W:$W,客户!CF$6,数据!$Z:$Z,客户!$BT145,数据!$X:$X,客户!CF$7)</f>
        <v>0</v>
      </c>
      <c r="CG145" s="31" t="str">
        <f ref="CG145:CG158" t="shared" si="298">IFERROR(CD145/CC145,"")</f>
      </c>
      <c r="CH145" s="32" t="str">
        <f ref="CH145:CH158" t="shared" si="299">IFERROR(CE145/CC145,"")</f>
      </c>
      <c r="CJ145" s="24">
        <f>SUMIFS(数据!$U:$U,数据!$O:$O,客户!CJ$3,数据!$R:$R,客户!CJ$4,数据!$S:$S,客户!CJ$5,数据!$W:$W,客户!CJ$6,数据!$Z:$Z,客户!$BT145,数据!$X:$X,客户!CJ$7)</f>
        <v>0</v>
      </c>
      <c r="CK145" s="18">
        <f>SUMIFS(数据!$U:$U,数据!$O:$O,客户!CK$3,数据!$R:$R,客户!CK$4,数据!$S:$S,客户!CK$5,数据!$W:$W,客户!CK$6,数据!$Z:$Z,客户!$BT145,数据!$X:$X,客户!CK$7)</f>
        <v>0</v>
      </c>
      <c r="CL145" s="18">
        <f>SUMIFS(数据!$U:$U,数据!$O:$O,客户!CL$3,数据!$R:$R,客户!CL$4,数据!$S:$S,客户!CL$5,数据!$W:$W,客户!CL$6,数据!$Z:$Z,客户!$BT145,数据!$X:$X,客户!CL$7)</f>
        <v>0</v>
      </c>
      <c r="CM145" s="18">
        <f>SUMIFS(数据!$U:$U,数据!$O:$O,客户!CM$3,数据!$R:$R,客户!CM$4,数据!$S:$S,客户!CM$5,数据!$W:$W,客户!CM$6,数据!$Z:$Z,客户!$BT145,数据!$X:$X,客户!CM$7)</f>
        <v>0</v>
      </c>
      <c r="CN145" s="31" t="str">
        <f ref="CN145:CN158" t="shared" si="300">IFERROR(CK145/CJ145,"")</f>
      </c>
      <c r="CO145" s="32" t="str">
        <f ref="CO145:CO158" t="shared" si="301">IFERROR(CL145/CJ145,"")</f>
      </c>
      <c r="CQ145" s="24">
        <f>SUMIFS(数据!$U:$U,数据!$O:$O,客户!CQ$3,数据!$R:$R,客户!CQ$4,数据!$S:$S,客户!CQ$5,数据!$W:$W,客户!CQ$6,数据!$Z:$Z,客户!$BT145,数据!$X:$X,客户!CQ$7)</f>
        <v>0</v>
      </c>
      <c r="CR145" s="18">
        <f>SUMIFS(数据!$U:$U,数据!$O:$O,客户!CR$3,数据!$R:$R,客户!CR$4,数据!$S:$S,客户!CR$5,数据!$W:$W,客户!CR$6,数据!$Z:$Z,客户!$BT145,数据!$X:$X,客户!CR$7)</f>
        <v>0</v>
      </c>
      <c r="CS145" s="18">
        <f>SUMIFS(数据!$U:$U,数据!$O:$O,客户!CS$3,数据!$R:$R,客户!CS$4,数据!$S:$S,客户!CS$5,数据!$W:$W,客户!CS$6,数据!$Z:$Z,客户!$BT145,数据!$X:$X,客户!CS$7)</f>
        <v>0</v>
      </c>
      <c r="CT145" s="18">
        <f>SUMIFS(数据!$U:$U,数据!$O:$O,客户!CT$3,数据!$R:$R,客户!CT$4,数据!$S:$S,客户!CT$5,数据!$W:$W,客户!CT$6,数据!$Z:$Z,客户!$BT145,数据!$X:$X,客户!CT$7)</f>
        <v>0</v>
      </c>
      <c r="CU145" s="31" t="str">
        <f ref="CU145:CU158" t="shared" si="302">IFERROR(CR145/CQ145,"")</f>
      </c>
      <c r="CV145" s="32" t="str">
        <f ref="CV145:CV158" t="shared" si="303">IFERROR(CS145/CQ145,"")</f>
      </c>
      <c r="CX145" s="24">
        <f>SUMIFS(数据!$U:$U,数据!$O:$O,客户!CX$3,数据!$R:$R,客户!CX$4,数据!$S:$S,客户!CX$5,数据!$W:$W,客户!CX$6,数据!$Z:$Z,客户!$BT145,数据!$X:$X,客户!CX$7)</f>
        <v>0</v>
      </c>
      <c r="CY145" s="18">
        <f>SUMIFS(数据!$U:$U,数据!$O:$O,客户!CY$3,数据!$R:$R,客户!CY$4,数据!$S:$S,客户!CY$5,数据!$W:$W,客户!CY$6,数据!$Z:$Z,客户!$BT145,数据!$X:$X,客户!CY$7)</f>
        <v>0</v>
      </c>
      <c r="CZ145" s="18">
        <f>SUMIFS(数据!$U:$U,数据!$O:$O,客户!CZ$3,数据!$R:$R,客户!CZ$4,数据!$S:$S,客户!CZ$5,数据!$W:$W,客户!CZ$6,数据!$Z:$Z,客户!$BT145,数据!$X:$X,客户!CZ$7)</f>
        <v>0</v>
      </c>
      <c r="DA145" s="18">
        <f>SUMIFS(数据!$U:$U,数据!$O:$O,客户!DA$3,数据!$R:$R,客户!DA$4,数据!$S:$S,客户!DA$5,数据!$W:$W,客户!DA$6,数据!$Z:$Z,客户!$BT145,数据!$X:$X,客户!DA$7)</f>
        <v>0</v>
      </c>
      <c r="DB145" s="31" t="str">
        <f ref="DB145:DB158" t="shared" si="304">IFERROR(CY145/CX145,"")</f>
      </c>
      <c r="DC145" s="32" t="str">
        <f ref="DC145:DC158" t="shared" si="305">IFERROR(CZ145/CX145,"")</f>
      </c>
      <c r="DE145" s="24">
        <f>SUMIFS(数据!$U:$U,数据!$O:$O,客户!DE$3,数据!$R:$R,客户!DE$4,数据!$S:$S,客户!DE$5,数据!$W:$W,客户!DE$6,数据!$Z:$Z,客户!$BT145,数据!$X:$X,客户!DE$7)</f>
        <v>0</v>
      </c>
      <c r="DF145" s="18">
        <f>SUMIFS(数据!$U:$U,数据!$O:$O,客户!DF$3,数据!$R:$R,客户!DF$4,数据!$S:$S,客户!DF$5,数据!$W:$W,客户!DF$6,数据!$Z:$Z,客户!$BT145,数据!$X:$X,客户!DF$7)</f>
        <v>0</v>
      </c>
      <c r="DG145" s="18">
        <f>SUMIFS(数据!$U:$U,数据!$O:$O,客户!DG$3,数据!$R:$R,客户!DG$4,数据!$S:$S,客户!DG$5,数据!$W:$W,客户!DG$6,数据!$Z:$Z,客户!$BT145,数据!$X:$X,客户!DG$7)</f>
        <v>0</v>
      </c>
      <c r="DH145" s="18">
        <f>SUMIFS(数据!$U:$U,数据!$O:$O,客户!DH$3,数据!$R:$R,客户!DH$4,数据!$S:$S,客户!DH$5,数据!$W:$W,客户!DH$6,数据!$Z:$Z,客户!$BT145,数据!$X:$X,客户!DH$7)</f>
        <v>0</v>
      </c>
      <c r="DI145" s="31" t="str">
        <f ref="DI145:DI158" t="shared" si="306">IFERROR(DF145/DE145,"")</f>
      </c>
      <c r="DJ145" s="32" t="str">
        <f ref="DJ145:DJ158" t="shared" si="307">IFERROR(DG145/DE145,"")</f>
      </c>
      <c r="DL145" s="24">
        <f>SUMIFS(数据!$U:$U,数据!$O:$O,客户!DL$3,数据!$R:$R,客户!DL$4,数据!$S:$S,客户!DL$5,数据!$W:$W,客户!DL$6,数据!$Z:$Z,客户!$BT145,数据!$X:$X,客户!DL$7)</f>
        <v>0</v>
      </c>
      <c r="DM145" s="18">
        <f>SUMIFS(数据!$U:$U,数据!$O:$O,客户!DM$3,数据!$R:$R,客户!DM$4,数据!$S:$S,客户!DM$5,数据!$W:$W,客户!DM$6,数据!$Z:$Z,客户!$BT145,数据!$X:$X,客户!DM$7)</f>
        <v>0</v>
      </c>
      <c r="DN145" s="18">
        <f>SUMIFS(数据!$U:$U,数据!$O:$O,客户!DN$3,数据!$R:$R,客户!DN$4,数据!$S:$S,客户!DN$5,数据!$W:$W,客户!DN$6,数据!$Z:$Z,客户!$BT145,数据!$X:$X,客户!DN$7)</f>
        <v>0</v>
      </c>
      <c r="DO145" s="18">
        <f>SUMIFS(数据!$U:$U,数据!$O:$O,客户!DO$3,数据!$R:$R,客户!DO$4,数据!$S:$S,客户!DO$5,数据!$W:$W,客户!DO$6,数据!$Z:$Z,客户!$BT145,数据!$X:$X,客户!DO$7)</f>
        <v>0</v>
      </c>
      <c r="DP145" s="31" t="str">
        <f ref="DP145:DP158" t="shared" si="308">IFERROR(DM145/DL145,"")</f>
      </c>
      <c r="DQ145" s="32" t="str">
        <f ref="DQ145:DQ158" t="shared" si="309">IFERROR(DN145/DL145,"")</f>
      </c>
      <c r="DS145" s="24">
        <f>SUMIFS(数据!$U:$U,数据!$O:$O,客户!DS$3,数据!$R:$R,客户!DS$4,数据!$S:$S,客户!DS$5,数据!$W:$W,客户!DS$6,数据!$Z:$Z,客户!$BT145,数据!$X:$X,客户!DS$7)</f>
        <v>0</v>
      </c>
      <c r="DT145" s="18">
        <f>SUMIFS(数据!$U:$U,数据!$O:$O,客户!DT$3,数据!$R:$R,客户!DT$4,数据!$S:$S,客户!DT$5,数据!$W:$W,客户!DT$6,数据!$Z:$Z,客户!$BT145,数据!$X:$X,客户!DT$7)</f>
        <v>0</v>
      </c>
      <c r="DU145" s="18">
        <f>SUMIFS(数据!$U:$U,数据!$O:$O,客户!DU$3,数据!$R:$R,客户!DU$4,数据!$S:$S,客户!DU$5,数据!$W:$W,客户!DU$6,数据!$Z:$Z,客户!$BT145,数据!$X:$X,客户!DU$7)</f>
        <v>0</v>
      </c>
      <c r="DV145" s="18">
        <f>SUMIFS(数据!$U:$U,数据!$O:$O,客户!DV$3,数据!$R:$R,客户!DV$4,数据!$S:$S,客户!DV$5,数据!$W:$W,客户!DV$6,数据!$Z:$Z,客户!$BT145,数据!$X:$X,客户!DV$7)</f>
        <v>0</v>
      </c>
      <c r="DW145" s="31" t="str">
        <f ref="DW145:DW158" t="shared" si="310">IFERROR(DT145/DS145,"")</f>
      </c>
      <c r="DX145" s="32" t="str">
        <f ref="DX145:DX158" t="shared" si="311">IFERROR(DU145/DS145,"")</f>
      </c>
      <c r="DZ145" s="24">
        <f>SUMIFS(数据!$U:$U,数据!$O:$O,客户!DZ$3,数据!$R:$R,客户!DZ$4,数据!$S:$S,客户!DZ$5,数据!$W:$W,客户!DZ$6,数据!$Z:$Z,客户!$BT145,数据!$X:$X,客户!DZ$7)</f>
        <v>0</v>
      </c>
      <c r="EA145" s="18">
        <f>SUMIFS(数据!$U:$U,数据!$O:$O,客户!EA$3,数据!$R:$R,客户!EA$4,数据!$S:$S,客户!EA$5,数据!$W:$W,客户!EA$6,数据!$Z:$Z,客户!$BT145,数据!$X:$X,客户!EA$7)</f>
        <v>0</v>
      </c>
      <c r="EB145" s="18">
        <f>SUMIFS(数据!$U:$U,数据!$O:$O,客户!EB$3,数据!$R:$R,客户!EB$4,数据!$S:$S,客户!EB$5,数据!$W:$W,客户!EB$6,数据!$Z:$Z,客户!$BT145,数据!$X:$X,客户!EB$7)</f>
        <v>0</v>
      </c>
      <c r="EC145" s="18">
        <f>SUMIFS(数据!$U:$U,数据!$O:$O,客户!EC$3,数据!$R:$R,客户!EC$4,数据!$S:$S,客户!EC$5,数据!$W:$W,客户!EC$6,数据!$Z:$Z,客户!$BT145,数据!$X:$X,客户!EC$7)</f>
        <v>0</v>
      </c>
      <c r="ED145" s="31" t="str">
        <f ref="ED145:ED158" t="shared" si="312">IFERROR(EA145/DZ145,"")</f>
      </c>
      <c r="EE145" s="32" t="str">
        <f ref="EE145:EE158" t="shared" si="313">IFERROR(EB145/DZ145,"")</f>
      </c>
      <c r="EG145" s="24">
        <f>SUMIFS(数据!$U:$U,数据!$O:$O,客户!EG$3,数据!$R:$R,客户!EG$4,数据!$S:$S,客户!EG$5,数据!$W:$W,客户!EG$6,数据!$Z:$Z,客户!$BT145,数据!$X:$X,客户!EG$7)</f>
        <v>0</v>
      </c>
      <c r="EH145" s="18">
        <f>SUMIFS(数据!$U:$U,数据!$O:$O,客户!EH$3,数据!$R:$R,客户!EH$4,数据!$S:$S,客户!EH$5,数据!$W:$W,客户!EH$6,数据!$Z:$Z,客户!$BT145,数据!$X:$X,客户!EH$7)</f>
        <v>0</v>
      </c>
      <c r="EI145" s="18">
        <f>SUMIFS(数据!$U:$U,数据!$O:$O,客户!EI$3,数据!$R:$R,客户!EI$4,数据!$S:$S,客户!EI$5,数据!$W:$W,客户!EI$6,数据!$Z:$Z,客户!$BT145,数据!$X:$X,客户!EI$7)</f>
        <v>0</v>
      </c>
      <c r="EJ145" s="18">
        <f>SUMIFS(数据!$U:$U,数据!$O:$O,客户!EJ$3,数据!$R:$R,客户!EJ$4,数据!$S:$S,客户!EJ$5,数据!$W:$W,客户!EJ$6,数据!$Z:$Z,客户!$BT145,数据!$X:$X,客户!EJ$7)</f>
        <v>0</v>
      </c>
      <c r="EK145" s="31" t="str">
        <f ref="EK145:EK158" t="shared" si="314">IFERROR(EH145/EG145,"")</f>
      </c>
      <c r="EL145" s="32" t="str">
        <f ref="EL145:EL158" t="shared" si="315">IFERROR(EI145/EG145,"")</f>
      </c>
      <c r="EN145" s="24">
        <f>SUMIFS(数据!$U:$U,数据!$O:$O,客户!EN$3,数据!$R:$R,客户!EN$4,数据!$S:$S,客户!EN$5,数据!$W:$W,客户!EN$6,数据!$Z:$Z,客户!$BT145,数据!$X:$X,客户!EN$7)</f>
        <v>0</v>
      </c>
      <c r="EO145" s="18">
        <f>SUMIFS(数据!$U:$U,数据!$O:$O,客户!EO$3,数据!$R:$R,客户!EO$4,数据!$S:$S,客户!EO$5,数据!$W:$W,客户!EO$6,数据!$Z:$Z,客户!$BT145,数据!$X:$X,客户!EO$7)</f>
        <v>0</v>
      </c>
      <c r="EP145" s="18">
        <f>SUMIFS(数据!$U:$U,数据!$O:$O,客户!EP$3,数据!$R:$R,客户!EP$4,数据!$S:$S,客户!EP$5,数据!$W:$W,客户!EP$6,数据!$Z:$Z,客户!$BT145,数据!$X:$X,客户!EP$7)</f>
        <v>0</v>
      </c>
      <c r="EQ145" s="18">
        <f>SUMIFS(数据!$U:$U,数据!$O:$O,客户!EQ$3,数据!$R:$R,客户!EQ$4,数据!$S:$S,客户!EQ$5,数据!$W:$W,客户!EQ$6,数据!$Z:$Z,客户!$BT145,数据!$X:$X,客户!EQ$7)</f>
        <v>0</v>
      </c>
      <c r="ER145" s="31" t="str">
        <f ref="ER145:ER158" t="shared" si="316">IFERROR(EO145/EN145,"")</f>
      </c>
      <c r="ES145" s="32" t="str">
        <f ref="ES145:ES158" t="shared" si="317">IFERROR(EP145/EN145,"")</f>
      </c>
      <c r="EU145" s="24">
        <f>SUMIFS(数据!$U:$U,数据!$O:$O,客户!EU$3,数据!$R:$R,客户!EU$4,数据!$S:$S,客户!EU$5,数据!$W:$W,客户!EU$6,数据!$Z:$Z,客户!$BT145,数据!$X:$X,客户!EU$7)</f>
        <v>0</v>
      </c>
      <c r="EV145" s="18">
        <f>SUMIFS(数据!$U:$U,数据!$O:$O,客户!EV$3,数据!$R:$R,客户!EV$4,数据!$S:$S,客户!EV$5,数据!$W:$W,客户!EV$6,数据!$Z:$Z,客户!$BT145,数据!$X:$X,客户!EV$7)</f>
        <v>0</v>
      </c>
      <c r="EW145" s="18">
        <f>SUMIFS(数据!$U:$U,数据!$O:$O,客户!EW$3,数据!$R:$R,客户!EW$4,数据!$S:$S,客户!EW$5,数据!$W:$W,客户!EW$6,数据!$Z:$Z,客户!$BT145,数据!$X:$X,客户!EW$7)</f>
        <v>0</v>
      </c>
      <c r="EX145" s="18">
        <f>SUMIFS(数据!$U:$U,数据!$O:$O,客户!EX$3,数据!$R:$R,客户!EX$4,数据!$S:$S,客户!EX$5,数据!$W:$W,客户!EX$6,数据!$Z:$Z,客户!$BT145,数据!$X:$X,客户!EX$7)</f>
        <v>0</v>
      </c>
      <c r="EY145" s="31" t="str">
        <f ref="EY145:EY158" t="shared" si="318">IFERROR(EV145/EU145,"")</f>
      </c>
      <c r="EZ145" s="32" t="str">
        <f ref="EZ145:EZ158" t="shared" si="319">IFERROR(EW145/EU145,"")</f>
      </c>
      <c r="FB145" s="24">
        <f>SUMIFS(数据!$U:$U,数据!$O:$O,客户!FB$3,数据!$R:$R,客户!FB$4,数据!$S:$S,客户!FB$5,数据!$W:$W,客户!FB$6,数据!$Z:$Z,客户!$BT145,数据!$X:$X,客户!FB$7)</f>
        <v>0</v>
      </c>
      <c r="FC145" s="18">
        <f>SUMIFS(数据!$U:$U,数据!$O:$O,客户!FC$3,数据!$R:$R,客户!FC$4,数据!$S:$S,客户!FC$5,数据!$W:$W,客户!FC$6,数据!$Z:$Z,客户!$BT145,数据!$X:$X,客户!FC$7)</f>
        <v>0</v>
      </c>
      <c r="FD145" s="18">
        <f>SUMIFS(数据!$U:$U,数据!$O:$O,客户!FD$3,数据!$R:$R,客户!FD$4,数据!$S:$S,客户!FD$5,数据!$W:$W,客户!FD$6,数据!$Z:$Z,客户!$BT145,数据!$X:$X,客户!FD$7)</f>
        <v>0</v>
      </c>
      <c r="FE145" s="18">
        <f>SUMIFS(数据!$U:$U,数据!$O:$O,客户!FE$3,数据!$R:$R,客户!FE$4,数据!$S:$S,客户!FE$5,数据!$W:$W,客户!FE$6,数据!$Z:$Z,客户!$BT145,数据!$X:$X,客户!FE$7)</f>
        <v>0</v>
      </c>
      <c r="FF145" s="31" t="str">
        <f ref="FF145:FF158" t="shared" si="320">IFERROR(FC145/FB145,"")</f>
      </c>
      <c r="FG145" s="31" t="str">
        <f ref="FG145:FG158" t="shared" si="321">IFERROR(FD145/FB145,"")</f>
      </c>
      <c r="FH145" s="115">
        <f ref="FH145:FH158" t="shared" si="322">FC145-FD145</f>
        <v>0</v>
      </c>
      <c r="FJ145" s="24">
        <f>SUMIFS(数据!$U:$U,数据!$O:$O,客户!FJ$3,数据!$R:$R,客户!FJ$4,数据!$S:$S,客户!FJ$5,数据!$W:$W,客户!FJ$6,数据!$Z:$Z,客户!$BT145,数据!$X:$X,客户!FJ$7)</f>
        <v>0</v>
      </c>
      <c r="FK145" s="18">
        <f>SUMIFS(数据!$U:$U,数据!$O:$O,客户!FK$3,数据!$R:$R,客户!FK$4,数据!$S:$S,客户!FK$5,数据!$W:$W,客户!FK$6,数据!$Z:$Z,客户!$BT145,数据!$X:$X,客户!FK$7)</f>
        <v>0</v>
      </c>
      <c r="FL145" s="18">
        <f>SUMIFS(数据!$U:$U,数据!$O:$O,客户!FL$3,数据!$R:$R,客户!FL$4,数据!$S:$S,客户!FL$5,数据!$W:$W,客户!FL$6,数据!$Z:$Z,客户!$BT145,数据!$X:$X,客户!FL$7)</f>
        <v>0</v>
      </c>
      <c r="FM145" s="18">
        <f>SUMIFS(数据!$U:$U,数据!$O:$O,客户!FM$3,数据!$R:$R,客户!FM$4,数据!$S:$S,客户!FM$5,数据!$W:$W,客户!FM$6,数据!$Z:$Z,客户!$BT145,数据!$X:$X,客户!FM$7)</f>
        <v>0</v>
      </c>
      <c r="FN145" s="31" t="str">
        <f ref="FN145:FN158" t="shared" si="323">IFERROR(FK145/FJ145,"")</f>
      </c>
      <c r="FO145" s="32" t="str">
        <f ref="FO145:FO158" t="shared" si="324">IFERROR(FL145/FJ145,"")</f>
      </c>
      <c r="FQ145" s="53">
        <f>SUMIFS(数据!$U:$U,数据!$O:$O,客户!FQ$3,数据!$R:$R,客户!FQ$4,数据!$S:$S,客户!FQ$5,数据!$W:$W,客户!FQ$6,数据!$Z:$Z,客户!$BT145,数据!$X:$X,客户!FQ$7)</f>
        <v>0</v>
      </c>
      <c r="FR145" s="47">
        <f>SUMIFS(数据!$U:$U,数据!$O:$O,客户!FR$3,数据!$R:$R,客户!FR$4,数据!$S:$S,客户!FR$5,数据!$W:$W,客户!FR$6,数据!$Z:$Z,客户!$BT145,数据!$X:$X,客户!FR$7)</f>
        <v>0</v>
      </c>
      <c r="FS145" s="47">
        <f>SUMIFS(数据!$U:$U,数据!$O:$O,客户!FS$3,数据!$R:$R,客户!FS$4,数据!$S:$S,客户!FS$5,数据!$W:$W,客户!FS$6,数据!$Z:$Z,客户!$BT145,数据!$X:$X,客户!FS$7)</f>
        <v>0</v>
      </c>
      <c r="FT145" s="47">
        <f>SUMIFS(数据!$U:$U,数据!$O:$O,客户!FT$3,数据!$R:$R,客户!FT$4,数据!$S:$S,客户!FT$5,数据!$W:$W,客户!FT$6,数据!$Z:$Z,客户!$BT145,数据!$X:$X,客户!FT$7)</f>
        <v>0</v>
      </c>
      <c r="FU145" s="47">
        <f t="shared" si="290"/>
        <v>0</v>
      </c>
      <c r="FV145" s="48" t="str">
        <f ref="FV145:FV158" t="shared" si="325">IFERROR(FR145/FQ145,"")</f>
      </c>
      <c r="FW145" s="49" t="str">
        <f ref="FW145:FW158" t="shared" si="326">IFERROR(FS145/FQ145,"")</f>
      </c>
    </row>
    <row r="146">
      <c r="BP146" s="94" t="str">
        <f t="shared" si="291"/>
      </c>
      <c r="BQ146" s="17" t="str">
        <f t="shared" si="292"/>
      </c>
      <c r="BR146" s="17" t="str">
        <f t="shared" si="293"/>
      </c>
      <c r="BS146" s="17" t="str">
        <f t="shared" si="294"/>
      </c>
      <c r="BT146" s="32" t="str">
        <f t="shared" si="295"/>
      </c>
      <c r="BV146" s="24">
        <f>SUMIFS(数据!$U:$U,数据!$O:$O,客户!BV$3,数据!$R:$R,客户!BV$4,数据!$S:$S,客户!BV$5,数据!$W:$W,客户!BV$6,数据!$Z:$Z,客户!$BT146,数据!$X:$X,客户!BV$7)</f>
        <v>0</v>
      </c>
      <c r="BW146" s="18">
        <f>SUMIFS(数据!$U:$U,数据!$O:$O,客户!BW$3,数据!$R:$R,客户!BW$4,数据!$S:$S,客户!BW$5,数据!$W:$W,客户!BW$6,数据!$Z:$Z,客户!$BT146,数据!$X:$X,客户!BW$7)</f>
        <v>0</v>
      </c>
      <c r="BX146" s="18">
        <f>SUMIFS(数据!$U:$U,数据!$O:$O,客户!BX$3,数据!$R:$R,客户!BX$4,数据!$S:$S,客户!BX$5,数据!$W:$W,客户!BX$6,数据!$Z:$Z,客户!$BT146,数据!$X:$X,客户!BX$7)</f>
        <v>0</v>
      </c>
      <c r="BY146" s="18">
        <f>SUMIFS(数据!$U:$U,数据!$O:$O,客户!BY$3,数据!$R:$R,客户!BY$4,数据!$S:$S,客户!BY$5,数据!$W:$W,客户!BY$6,数据!$Z:$Z,客户!$BT146,数据!$X:$X,客户!BY$7)</f>
        <v>0</v>
      </c>
      <c r="BZ146" s="31" t="str">
        <f t="shared" si="296"/>
      </c>
      <c r="CA146" s="32" t="str">
        <f t="shared" si="297"/>
      </c>
      <c r="CC146" s="24">
        <f>SUMIFS(数据!$U:$U,数据!$O:$O,客户!CC$3,数据!$R:$R,客户!CC$4,数据!$S:$S,客户!CC$5,数据!$W:$W,客户!CC$6,数据!$Z:$Z,客户!$BT146,数据!$X:$X,客户!CC$7)</f>
        <v>0</v>
      </c>
      <c r="CD146" s="18">
        <f>SUMIFS(数据!$U:$U,数据!$O:$O,客户!CD$3,数据!$R:$R,客户!CD$4,数据!$S:$S,客户!CD$5,数据!$W:$W,客户!CD$6,数据!$Z:$Z,客户!$BT146,数据!$X:$X,客户!CD$7)</f>
        <v>0</v>
      </c>
      <c r="CE146" s="18">
        <f>SUMIFS(数据!$U:$U,数据!$O:$O,客户!CE$3,数据!$R:$R,客户!CE$4,数据!$S:$S,客户!CE$5,数据!$W:$W,客户!CE$6,数据!$Z:$Z,客户!$BT146,数据!$X:$X,客户!CE$7)</f>
        <v>0</v>
      </c>
      <c r="CF146" s="18">
        <f>SUMIFS(数据!$U:$U,数据!$O:$O,客户!CF$3,数据!$R:$R,客户!CF$4,数据!$S:$S,客户!CF$5,数据!$W:$W,客户!CF$6,数据!$Z:$Z,客户!$BT146,数据!$X:$X,客户!CF$7)</f>
        <v>0</v>
      </c>
      <c r="CG146" s="31" t="str">
        <f t="shared" si="298"/>
      </c>
      <c r="CH146" s="32" t="str">
        <f t="shared" si="299"/>
      </c>
      <c r="CJ146" s="24">
        <f>SUMIFS(数据!$U:$U,数据!$O:$O,客户!CJ$3,数据!$R:$R,客户!CJ$4,数据!$S:$S,客户!CJ$5,数据!$W:$W,客户!CJ$6,数据!$Z:$Z,客户!$BT146,数据!$X:$X,客户!CJ$7)</f>
        <v>0</v>
      </c>
      <c r="CK146" s="18">
        <f>SUMIFS(数据!$U:$U,数据!$O:$O,客户!CK$3,数据!$R:$R,客户!CK$4,数据!$S:$S,客户!CK$5,数据!$W:$W,客户!CK$6,数据!$Z:$Z,客户!$BT146,数据!$X:$X,客户!CK$7)</f>
        <v>0</v>
      </c>
      <c r="CL146" s="18">
        <f>SUMIFS(数据!$U:$U,数据!$O:$O,客户!CL$3,数据!$R:$R,客户!CL$4,数据!$S:$S,客户!CL$5,数据!$W:$W,客户!CL$6,数据!$Z:$Z,客户!$BT146,数据!$X:$X,客户!CL$7)</f>
        <v>0</v>
      </c>
      <c r="CM146" s="18">
        <f>SUMIFS(数据!$U:$U,数据!$O:$O,客户!CM$3,数据!$R:$R,客户!CM$4,数据!$S:$S,客户!CM$5,数据!$W:$W,客户!CM$6,数据!$Z:$Z,客户!$BT146,数据!$X:$X,客户!CM$7)</f>
        <v>0</v>
      </c>
      <c r="CN146" s="31" t="str">
        <f t="shared" si="300"/>
      </c>
      <c r="CO146" s="32" t="str">
        <f t="shared" si="301"/>
      </c>
      <c r="CQ146" s="24">
        <f>SUMIFS(数据!$U:$U,数据!$O:$O,客户!CQ$3,数据!$R:$R,客户!CQ$4,数据!$S:$S,客户!CQ$5,数据!$W:$W,客户!CQ$6,数据!$Z:$Z,客户!$BT146,数据!$X:$X,客户!CQ$7)</f>
        <v>0</v>
      </c>
      <c r="CR146" s="18">
        <f>SUMIFS(数据!$U:$U,数据!$O:$O,客户!CR$3,数据!$R:$R,客户!CR$4,数据!$S:$S,客户!CR$5,数据!$W:$W,客户!CR$6,数据!$Z:$Z,客户!$BT146,数据!$X:$X,客户!CR$7)</f>
        <v>0</v>
      </c>
      <c r="CS146" s="18">
        <f>SUMIFS(数据!$U:$U,数据!$O:$O,客户!CS$3,数据!$R:$R,客户!CS$4,数据!$S:$S,客户!CS$5,数据!$W:$W,客户!CS$6,数据!$Z:$Z,客户!$BT146,数据!$X:$X,客户!CS$7)</f>
        <v>0</v>
      </c>
      <c r="CT146" s="18">
        <f>SUMIFS(数据!$U:$U,数据!$O:$O,客户!CT$3,数据!$R:$R,客户!CT$4,数据!$S:$S,客户!CT$5,数据!$W:$W,客户!CT$6,数据!$Z:$Z,客户!$BT146,数据!$X:$X,客户!CT$7)</f>
        <v>0</v>
      </c>
      <c r="CU146" s="31" t="str">
        <f t="shared" si="302"/>
      </c>
      <c r="CV146" s="32" t="str">
        <f t="shared" si="303"/>
      </c>
      <c r="CX146" s="24">
        <f>SUMIFS(数据!$U:$U,数据!$O:$O,客户!CX$3,数据!$R:$R,客户!CX$4,数据!$S:$S,客户!CX$5,数据!$W:$W,客户!CX$6,数据!$Z:$Z,客户!$BT146,数据!$X:$X,客户!CX$7)</f>
        <v>0</v>
      </c>
      <c r="CY146" s="18">
        <f>SUMIFS(数据!$U:$U,数据!$O:$O,客户!CY$3,数据!$R:$R,客户!CY$4,数据!$S:$S,客户!CY$5,数据!$W:$W,客户!CY$6,数据!$Z:$Z,客户!$BT146,数据!$X:$X,客户!CY$7)</f>
        <v>0</v>
      </c>
      <c r="CZ146" s="18">
        <f>SUMIFS(数据!$U:$U,数据!$O:$O,客户!CZ$3,数据!$R:$R,客户!CZ$4,数据!$S:$S,客户!CZ$5,数据!$W:$W,客户!CZ$6,数据!$Z:$Z,客户!$BT146,数据!$X:$X,客户!CZ$7)</f>
        <v>0</v>
      </c>
      <c r="DA146" s="18">
        <f>SUMIFS(数据!$U:$U,数据!$O:$O,客户!DA$3,数据!$R:$R,客户!DA$4,数据!$S:$S,客户!DA$5,数据!$W:$W,客户!DA$6,数据!$Z:$Z,客户!$BT146,数据!$X:$X,客户!DA$7)</f>
        <v>0</v>
      </c>
      <c r="DB146" s="31" t="str">
        <f t="shared" si="304"/>
      </c>
      <c r="DC146" s="32" t="str">
        <f t="shared" si="305"/>
      </c>
      <c r="DE146" s="24">
        <f>SUMIFS(数据!$U:$U,数据!$O:$O,客户!DE$3,数据!$R:$R,客户!DE$4,数据!$S:$S,客户!DE$5,数据!$W:$W,客户!DE$6,数据!$Z:$Z,客户!$BT146,数据!$X:$X,客户!DE$7)</f>
        <v>0</v>
      </c>
      <c r="DF146" s="18">
        <f>SUMIFS(数据!$U:$U,数据!$O:$O,客户!DF$3,数据!$R:$R,客户!DF$4,数据!$S:$S,客户!DF$5,数据!$W:$W,客户!DF$6,数据!$Z:$Z,客户!$BT146,数据!$X:$X,客户!DF$7)</f>
        <v>0</v>
      </c>
      <c r="DG146" s="18">
        <f>SUMIFS(数据!$U:$U,数据!$O:$O,客户!DG$3,数据!$R:$R,客户!DG$4,数据!$S:$S,客户!DG$5,数据!$W:$W,客户!DG$6,数据!$Z:$Z,客户!$BT146,数据!$X:$X,客户!DG$7)</f>
        <v>0</v>
      </c>
      <c r="DH146" s="18">
        <f>SUMIFS(数据!$U:$U,数据!$O:$O,客户!DH$3,数据!$R:$R,客户!DH$4,数据!$S:$S,客户!DH$5,数据!$W:$W,客户!DH$6,数据!$Z:$Z,客户!$BT146,数据!$X:$X,客户!DH$7)</f>
        <v>0</v>
      </c>
      <c r="DI146" s="31" t="str">
        <f t="shared" si="306"/>
      </c>
      <c r="DJ146" s="32" t="str">
        <f t="shared" si="307"/>
      </c>
      <c r="DL146" s="24">
        <f>SUMIFS(数据!$U:$U,数据!$O:$O,客户!DL$3,数据!$R:$R,客户!DL$4,数据!$S:$S,客户!DL$5,数据!$W:$W,客户!DL$6,数据!$Z:$Z,客户!$BT146,数据!$X:$X,客户!DL$7)</f>
        <v>0</v>
      </c>
      <c r="DM146" s="18">
        <f>SUMIFS(数据!$U:$U,数据!$O:$O,客户!DM$3,数据!$R:$R,客户!DM$4,数据!$S:$S,客户!DM$5,数据!$W:$W,客户!DM$6,数据!$Z:$Z,客户!$BT146,数据!$X:$X,客户!DM$7)</f>
        <v>0</v>
      </c>
      <c r="DN146" s="18">
        <f>SUMIFS(数据!$U:$U,数据!$O:$O,客户!DN$3,数据!$R:$R,客户!DN$4,数据!$S:$S,客户!DN$5,数据!$W:$W,客户!DN$6,数据!$Z:$Z,客户!$BT146,数据!$X:$X,客户!DN$7)</f>
        <v>0</v>
      </c>
      <c r="DO146" s="18">
        <f>SUMIFS(数据!$U:$U,数据!$O:$O,客户!DO$3,数据!$R:$R,客户!DO$4,数据!$S:$S,客户!DO$5,数据!$W:$W,客户!DO$6,数据!$Z:$Z,客户!$BT146,数据!$X:$X,客户!DO$7)</f>
        <v>0</v>
      </c>
      <c r="DP146" s="31" t="str">
        <f t="shared" si="308"/>
      </c>
      <c r="DQ146" s="32" t="str">
        <f t="shared" si="309"/>
      </c>
      <c r="DS146" s="24">
        <f>SUMIFS(数据!$U:$U,数据!$O:$O,客户!DS$3,数据!$R:$R,客户!DS$4,数据!$S:$S,客户!DS$5,数据!$W:$W,客户!DS$6,数据!$Z:$Z,客户!$BT146,数据!$X:$X,客户!DS$7)</f>
        <v>0</v>
      </c>
      <c r="DT146" s="18">
        <f>SUMIFS(数据!$U:$U,数据!$O:$O,客户!DT$3,数据!$R:$R,客户!DT$4,数据!$S:$S,客户!DT$5,数据!$W:$W,客户!DT$6,数据!$Z:$Z,客户!$BT146,数据!$X:$X,客户!DT$7)</f>
        <v>0</v>
      </c>
      <c r="DU146" s="18">
        <f>SUMIFS(数据!$U:$U,数据!$O:$O,客户!DU$3,数据!$R:$R,客户!DU$4,数据!$S:$S,客户!DU$5,数据!$W:$W,客户!DU$6,数据!$Z:$Z,客户!$BT146,数据!$X:$X,客户!DU$7)</f>
        <v>0</v>
      </c>
      <c r="DV146" s="18">
        <f>SUMIFS(数据!$U:$U,数据!$O:$O,客户!DV$3,数据!$R:$R,客户!DV$4,数据!$S:$S,客户!DV$5,数据!$W:$W,客户!DV$6,数据!$Z:$Z,客户!$BT146,数据!$X:$X,客户!DV$7)</f>
        <v>0</v>
      </c>
      <c r="DW146" s="31" t="str">
        <f t="shared" si="310"/>
      </c>
      <c r="DX146" s="32" t="str">
        <f t="shared" si="311"/>
      </c>
      <c r="DZ146" s="24">
        <f>SUMIFS(数据!$U:$U,数据!$O:$O,客户!DZ$3,数据!$R:$R,客户!DZ$4,数据!$S:$S,客户!DZ$5,数据!$W:$W,客户!DZ$6,数据!$Z:$Z,客户!$BT146,数据!$X:$X,客户!DZ$7)</f>
        <v>0</v>
      </c>
      <c r="EA146" s="18">
        <f>SUMIFS(数据!$U:$U,数据!$O:$O,客户!EA$3,数据!$R:$R,客户!EA$4,数据!$S:$S,客户!EA$5,数据!$W:$W,客户!EA$6,数据!$Z:$Z,客户!$BT146,数据!$X:$X,客户!EA$7)</f>
        <v>0</v>
      </c>
      <c r="EB146" s="18">
        <f>SUMIFS(数据!$U:$U,数据!$O:$O,客户!EB$3,数据!$R:$R,客户!EB$4,数据!$S:$S,客户!EB$5,数据!$W:$W,客户!EB$6,数据!$Z:$Z,客户!$BT146,数据!$X:$X,客户!EB$7)</f>
        <v>0</v>
      </c>
      <c r="EC146" s="18">
        <f>SUMIFS(数据!$U:$U,数据!$O:$O,客户!EC$3,数据!$R:$R,客户!EC$4,数据!$S:$S,客户!EC$5,数据!$W:$W,客户!EC$6,数据!$Z:$Z,客户!$BT146,数据!$X:$X,客户!EC$7)</f>
        <v>0</v>
      </c>
      <c r="ED146" s="31" t="str">
        <f t="shared" si="312"/>
      </c>
      <c r="EE146" s="32" t="str">
        <f t="shared" si="313"/>
      </c>
      <c r="EG146" s="24">
        <f>SUMIFS(数据!$U:$U,数据!$O:$O,客户!EG$3,数据!$R:$R,客户!EG$4,数据!$S:$S,客户!EG$5,数据!$W:$W,客户!EG$6,数据!$Z:$Z,客户!$BT146,数据!$X:$X,客户!EG$7)</f>
        <v>0</v>
      </c>
      <c r="EH146" s="18">
        <f>SUMIFS(数据!$U:$U,数据!$O:$O,客户!EH$3,数据!$R:$R,客户!EH$4,数据!$S:$S,客户!EH$5,数据!$W:$W,客户!EH$6,数据!$Z:$Z,客户!$BT146,数据!$X:$X,客户!EH$7)</f>
        <v>0</v>
      </c>
      <c r="EI146" s="18">
        <f>SUMIFS(数据!$U:$U,数据!$O:$O,客户!EI$3,数据!$R:$R,客户!EI$4,数据!$S:$S,客户!EI$5,数据!$W:$W,客户!EI$6,数据!$Z:$Z,客户!$BT146,数据!$X:$X,客户!EI$7)</f>
        <v>0</v>
      </c>
      <c r="EJ146" s="18">
        <f>SUMIFS(数据!$U:$U,数据!$O:$O,客户!EJ$3,数据!$R:$R,客户!EJ$4,数据!$S:$S,客户!EJ$5,数据!$W:$W,客户!EJ$6,数据!$Z:$Z,客户!$BT146,数据!$X:$X,客户!EJ$7)</f>
        <v>0</v>
      </c>
      <c r="EK146" s="31" t="str">
        <f t="shared" si="314"/>
      </c>
      <c r="EL146" s="32" t="str">
        <f t="shared" si="315"/>
      </c>
      <c r="EN146" s="24">
        <f>SUMIFS(数据!$U:$U,数据!$O:$O,客户!EN$3,数据!$R:$R,客户!EN$4,数据!$S:$S,客户!EN$5,数据!$W:$W,客户!EN$6,数据!$Z:$Z,客户!$BT146,数据!$X:$X,客户!EN$7)</f>
        <v>0</v>
      </c>
      <c r="EO146" s="18">
        <f>SUMIFS(数据!$U:$U,数据!$O:$O,客户!EO$3,数据!$R:$R,客户!EO$4,数据!$S:$S,客户!EO$5,数据!$W:$W,客户!EO$6,数据!$Z:$Z,客户!$BT146,数据!$X:$X,客户!EO$7)</f>
        <v>0</v>
      </c>
      <c r="EP146" s="18">
        <f>SUMIFS(数据!$U:$U,数据!$O:$O,客户!EP$3,数据!$R:$R,客户!EP$4,数据!$S:$S,客户!EP$5,数据!$W:$W,客户!EP$6,数据!$Z:$Z,客户!$BT146,数据!$X:$X,客户!EP$7)</f>
        <v>0</v>
      </c>
      <c r="EQ146" s="18">
        <f>SUMIFS(数据!$U:$U,数据!$O:$O,客户!EQ$3,数据!$R:$R,客户!EQ$4,数据!$S:$S,客户!EQ$5,数据!$W:$W,客户!EQ$6,数据!$Z:$Z,客户!$BT146,数据!$X:$X,客户!EQ$7)</f>
        <v>0</v>
      </c>
      <c r="ER146" s="31" t="str">
        <f t="shared" si="316"/>
      </c>
      <c r="ES146" s="32" t="str">
        <f t="shared" si="317"/>
      </c>
      <c r="EU146" s="24">
        <f>SUMIFS(数据!$U:$U,数据!$O:$O,客户!EU$3,数据!$R:$R,客户!EU$4,数据!$S:$S,客户!EU$5,数据!$W:$W,客户!EU$6,数据!$Z:$Z,客户!$BT146,数据!$X:$X,客户!EU$7)</f>
        <v>0</v>
      </c>
      <c r="EV146" s="18">
        <f>SUMIFS(数据!$U:$U,数据!$O:$O,客户!EV$3,数据!$R:$R,客户!EV$4,数据!$S:$S,客户!EV$5,数据!$W:$W,客户!EV$6,数据!$Z:$Z,客户!$BT146,数据!$X:$X,客户!EV$7)</f>
        <v>0</v>
      </c>
      <c r="EW146" s="18">
        <f>SUMIFS(数据!$U:$U,数据!$O:$O,客户!EW$3,数据!$R:$R,客户!EW$4,数据!$S:$S,客户!EW$5,数据!$W:$W,客户!EW$6,数据!$Z:$Z,客户!$BT146,数据!$X:$X,客户!EW$7)</f>
        <v>0</v>
      </c>
      <c r="EX146" s="18">
        <f>SUMIFS(数据!$U:$U,数据!$O:$O,客户!EX$3,数据!$R:$R,客户!EX$4,数据!$S:$S,客户!EX$5,数据!$W:$W,客户!EX$6,数据!$Z:$Z,客户!$BT146,数据!$X:$X,客户!EX$7)</f>
        <v>0</v>
      </c>
      <c r="EY146" s="31" t="str">
        <f t="shared" si="318"/>
      </c>
      <c r="EZ146" s="32" t="str">
        <f t="shared" si="319"/>
      </c>
      <c r="FB146" s="24">
        <f>SUMIFS(数据!$U:$U,数据!$O:$O,客户!FB$3,数据!$R:$R,客户!FB$4,数据!$S:$S,客户!FB$5,数据!$W:$W,客户!FB$6,数据!$Z:$Z,客户!$BT146,数据!$X:$X,客户!FB$7)</f>
        <v>0</v>
      </c>
      <c r="FC146" s="18">
        <f>SUMIFS(数据!$U:$U,数据!$O:$O,客户!FC$3,数据!$R:$R,客户!FC$4,数据!$S:$S,客户!FC$5,数据!$W:$W,客户!FC$6,数据!$Z:$Z,客户!$BT146,数据!$X:$X,客户!FC$7)</f>
        <v>0</v>
      </c>
      <c r="FD146" s="18">
        <f>SUMIFS(数据!$U:$U,数据!$O:$O,客户!FD$3,数据!$R:$R,客户!FD$4,数据!$S:$S,客户!FD$5,数据!$W:$W,客户!FD$6,数据!$Z:$Z,客户!$BT146,数据!$X:$X,客户!FD$7)</f>
        <v>0</v>
      </c>
      <c r="FE146" s="18">
        <f>SUMIFS(数据!$U:$U,数据!$O:$O,客户!FE$3,数据!$R:$R,客户!FE$4,数据!$S:$S,客户!FE$5,数据!$W:$W,客户!FE$6,数据!$Z:$Z,客户!$BT146,数据!$X:$X,客户!FE$7)</f>
        <v>0</v>
      </c>
      <c r="FF146" s="31" t="str">
        <f t="shared" si="320"/>
      </c>
      <c r="FG146" s="31" t="str">
        <f t="shared" si="321"/>
      </c>
      <c r="FH146" s="115">
        <f t="shared" si="322"/>
        <v>0</v>
      </c>
      <c r="FJ146" s="24">
        <f>SUMIFS(数据!$U:$U,数据!$O:$O,客户!FJ$3,数据!$R:$R,客户!FJ$4,数据!$S:$S,客户!FJ$5,数据!$W:$W,客户!FJ$6,数据!$Z:$Z,客户!$BT146,数据!$X:$X,客户!FJ$7)</f>
        <v>0</v>
      </c>
      <c r="FK146" s="18">
        <f>SUMIFS(数据!$U:$U,数据!$O:$O,客户!FK$3,数据!$R:$R,客户!FK$4,数据!$S:$S,客户!FK$5,数据!$W:$W,客户!FK$6,数据!$Z:$Z,客户!$BT146,数据!$X:$X,客户!FK$7)</f>
        <v>0</v>
      </c>
      <c r="FL146" s="18">
        <f>SUMIFS(数据!$U:$U,数据!$O:$O,客户!FL$3,数据!$R:$R,客户!FL$4,数据!$S:$S,客户!FL$5,数据!$W:$W,客户!FL$6,数据!$Z:$Z,客户!$BT146,数据!$X:$X,客户!FL$7)</f>
        <v>0</v>
      </c>
      <c r="FM146" s="18">
        <f>SUMIFS(数据!$U:$U,数据!$O:$O,客户!FM$3,数据!$R:$R,客户!FM$4,数据!$S:$S,客户!FM$5,数据!$W:$W,客户!FM$6,数据!$Z:$Z,客户!$BT146,数据!$X:$X,客户!FM$7)</f>
        <v>0</v>
      </c>
      <c r="FN146" s="31" t="str">
        <f t="shared" si="323"/>
      </c>
      <c r="FO146" s="32" t="str">
        <f t="shared" si="324"/>
      </c>
      <c r="FQ146" s="53">
        <f>SUMIFS(数据!$U:$U,数据!$O:$O,客户!FQ$3,数据!$R:$R,客户!FQ$4,数据!$S:$S,客户!FQ$5,数据!$W:$W,客户!FQ$6,数据!$Z:$Z,客户!$BT146,数据!$X:$X,客户!FQ$7)</f>
        <v>0</v>
      </c>
      <c r="FR146" s="47">
        <f>SUMIFS(数据!$U:$U,数据!$O:$O,客户!FR$3,数据!$R:$R,客户!FR$4,数据!$S:$S,客户!FR$5,数据!$W:$W,客户!FR$6,数据!$Z:$Z,客户!$BT146,数据!$X:$X,客户!FR$7)</f>
        <v>0</v>
      </c>
      <c r="FS146" s="47">
        <f>SUMIFS(数据!$U:$U,数据!$O:$O,客户!FS$3,数据!$R:$R,客户!FS$4,数据!$S:$S,客户!FS$5,数据!$W:$W,客户!FS$6,数据!$Z:$Z,客户!$BT146,数据!$X:$X,客户!FS$7)</f>
        <v>0</v>
      </c>
      <c r="FT146" s="47">
        <f>SUMIFS(数据!$U:$U,数据!$O:$O,客户!FT$3,数据!$R:$R,客户!FT$4,数据!$S:$S,客户!FT$5,数据!$W:$W,客户!FT$6,数据!$Z:$Z,客户!$BT146,数据!$X:$X,客户!FT$7)</f>
        <v>0</v>
      </c>
      <c r="FU146" s="47">
        <f t="shared" si="290"/>
        <v>0</v>
      </c>
      <c r="FV146" s="48" t="str">
        <f t="shared" si="325"/>
      </c>
      <c r="FW146" s="49" t="str">
        <f t="shared" si="326"/>
      </c>
    </row>
    <row r="147">
      <c r="BP147" s="94" t="str">
        <f t="shared" si="291"/>
      </c>
      <c r="BQ147" s="17" t="str">
        <f t="shared" si="292"/>
      </c>
      <c r="BR147" s="17" t="str">
        <f t="shared" si="293"/>
      </c>
      <c r="BS147" s="17" t="str">
        <f t="shared" si="294"/>
      </c>
      <c r="BT147" s="32" t="str">
        <f t="shared" si="295"/>
      </c>
      <c r="BV147" s="24">
        <f>SUMIFS(数据!$U:$U,数据!$O:$O,客户!BV$3,数据!$R:$R,客户!BV$4,数据!$S:$S,客户!BV$5,数据!$W:$W,客户!BV$6,数据!$Z:$Z,客户!$BT147,数据!$X:$X,客户!BV$7)</f>
        <v>0</v>
      </c>
      <c r="BW147" s="18">
        <f>SUMIFS(数据!$U:$U,数据!$O:$O,客户!BW$3,数据!$R:$R,客户!BW$4,数据!$S:$S,客户!BW$5,数据!$W:$W,客户!BW$6,数据!$Z:$Z,客户!$BT147,数据!$X:$X,客户!BW$7)</f>
        <v>0</v>
      </c>
      <c r="BX147" s="18">
        <f>SUMIFS(数据!$U:$U,数据!$O:$O,客户!BX$3,数据!$R:$R,客户!BX$4,数据!$S:$S,客户!BX$5,数据!$W:$W,客户!BX$6,数据!$Z:$Z,客户!$BT147,数据!$X:$X,客户!BX$7)</f>
        <v>0</v>
      </c>
      <c r="BY147" s="18">
        <f>SUMIFS(数据!$U:$U,数据!$O:$O,客户!BY$3,数据!$R:$R,客户!BY$4,数据!$S:$S,客户!BY$5,数据!$W:$W,客户!BY$6,数据!$Z:$Z,客户!$BT147,数据!$X:$X,客户!BY$7)</f>
        <v>0</v>
      </c>
      <c r="BZ147" s="31" t="str">
        <f t="shared" si="296"/>
      </c>
      <c r="CA147" s="32" t="str">
        <f t="shared" si="297"/>
      </c>
      <c r="CC147" s="24">
        <f>SUMIFS(数据!$U:$U,数据!$O:$O,客户!CC$3,数据!$R:$R,客户!CC$4,数据!$S:$S,客户!CC$5,数据!$W:$W,客户!CC$6,数据!$Z:$Z,客户!$BT147,数据!$X:$X,客户!CC$7)</f>
        <v>0</v>
      </c>
      <c r="CD147" s="18">
        <f>SUMIFS(数据!$U:$U,数据!$O:$O,客户!CD$3,数据!$R:$R,客户!CD$4,数据!$S:$S,客户!CD$5,数据!$W:$W,客户!CD$6,数据!$Z:$Z,客户!$BT147,数据!$X:$X,客户!CD$7)</f>
        <v>0</v>
      </c>
      <c r="CE147" s="18">
        <f>SUMIFS(数据!$U:$U,数据!$O:$O,客户!CE$3,数据!$R:$R,客户!CE$4,数据!$S:$S,客户!CE$5,数据!$W:$W,客户!CE$6,数据!$Z:$Z,客户!$BT147,数据!$X:$X,客户!CE$7)</f>
        <v>0</v>
      </c>
      <c r="CF147" s="18">
        <f>SUMIFS(数据!$U:$U,数据!$O:$O,客户!CF$3,数据!$R:$R,客户!CF$4,数据!$S:$S,客户!CF$5,数据!$W:$W,客户!CF$6,数据!$Z:$Z,客户!$BT147,数据!$X:$X,客户!CF$7)</f>
        <v>0</v>
      </c>
      <c r="CG147" s="31" t="str">
        <f t="shared" si="298"/>
      </c>
      <c r="CH147" s="32" t="str">
        <f t="shared" si="299"/>
      </c>
      <c r="CJ147" s="24">
        <f>SUMIFS(数据!$U:$U,数据!$O:$O,客户!CJ$3,数据!$R:$R,客户!CJ$4,数据!$S:$S,客户!CJ$5,数据!$W:$W,客户!CJ$6,数据!$Z:$Z,客户!$BT147,数据!$X:$X,客户!CJ$7)</f>
        <v>0</v>
      </c>
      <c r="CK147" s="18">
        <f>SUMIFS(数据!$U:$U,数据!$O:$O,客户!CK$3,数据!$R:$R,客户!CK$4,数据!$S:$S,客户!CK$5,数据!$W:$W,客户!CK$6,数据!$Z:$Z,客户!$BT147,数据!$X:$X,客户!CK$7)</f>
        <v>0</v>
      </c>
      <c r="CL147" s="18">
        <f>SUMIFS(数据!$U:$U,数据!$O:$O,客户!CL$3,数据!$R:$R,客户!CL$4,数据!$S:$S,客户!CL$5,数据!$W:$W,客户!CL$6,数据!$Z:$Z,客户!$BT147,数据!$X:$X,客户!CL$7)</f>
        <v>0</v>
      </c>
      <c r="CM147" s="18">
        <f>SUMIFS(数据!$U:$U,数据!$O:$O,客户!CM$3,数据!$R:$R,客户!CM$4,数据!$S:$S,客户!CM$5,数据!$W:$W,客户!CM$6,数据!$Z:$Z,客户!$BT147,数据!$X:$X,客户!CM$7)</f>
        <v>0</v>
      </c>
      <c r="CN147" s="31" t="str">
        <f t="shared" si="300"/>
      </c>
      <c r="CO147" s="32" t="str">
        <f t="shared" si="301"/>
      </c>
      <c r="CQ147" s="24">
        <f>SUMIFS(数据!$U:$U,数据!$O:$O,客户!CQ$3,数据!$R:$R,客户!CQ$4,数据!$S:$S,客户!CQ$5,数据!$W:$W,客户!CQ$6,数据!$Z:$Z,客户!$BT147,数据!$X:$X,客户!CQ$7)</f>
        <v>0</v>
      </c>
      <c r="CR147" s="18">
        <f>SUMIFS(数据!$U:$U,数据!$O:$O,客户!CR$3,数据!$R:$R,客户!CR$4,数据!$S:$S,客户!CR$5,数据!$W:$W,客户!CR$6,数据!$Z:$Z,客户!$BT147,数据!$X:$X,客户!CR$7)</f>
        <v>0</v>
      </c>
      <c r="CS147" s="18">
        <f>SUMIFS(数据!$U:$U,数据!$O:$O,客户!CS$3,数据!$R:$R,客户!CS$4,数据!$S:$S,客户!CS$5,数据!$W:$W,客户!CS$6,数据!$Z:$Z,客户!$BT147,数据!$X:$X,客户!CS$7)</f>
        <v>0</v>
      </c>
      <c r="CT147" s="18">
        <f>SUMIFS(数据!$U:$U,数据!$O:$O,客户!CT$3,数据!$R:$R,客户!CT$4,数据!$S:$S,客户!CT$5,数据!$W:$W,客户!CT$6,数据!$Z:$Z,客户!$BT147,数据!$X:$X,客户!CT$7)</f>
        <v>0</v>
      </c>
      <c r="CU147" s="31" t="str">
        <f t="shared" si="302"/>
      </c>
      <c r="CV147" s="32" t="str">
        <f t="shared" si="303"/>
      </c>
      <c r="CX147" s="24">
        <f>SUMIFS(数据!$U:$U,数据!$O:$O,客户!CX$3,数据!$R:$R,客户!CX$4,数据!$S:$S,客户!CX$5,数据!$W:$W,客户!CX$6,数据!$Z:$Z,客户!$BT147,数据!$X:$X,客户!CX$7)</f>
        <v>0</v>
      </c>
      <c r="CY147" s="18">
        <f>SUMIFS(数据!$U:$U,数据!$O:$O,客户!CY$3,数据!$R:$R,客户!CY$4,数据!$S:$S,客户!CY$5,数据!$W:$W,客户!CY$6,数据!$Z:$Z,客户!$BT147,数据!$X:$X,客户!CY$7)</f>
        <v>0</v>
      </c>
      <c r="CZ147" s="18">
        <f>SUMIFS(数据!$U:$U,数据!$O:$O,客户!CZ$3,数据!$R:$R,客户!CZ$4,数据!$S:$S,客户!CZ$5,数据!$W:$W,客户!CZ$6,数据!$Z:$Z,客户!$BT147,数据!$X:$X,客户!CZ$7)</f>
        <v>0</v>
      </c>
      <c r="DA147" s="18">
        <f>SUMIFS(数据!$U:$U,数据!$O:$O,客户!DA$3,数据!$R:$R,客户!DA$4,数据!$S:$S,客户!DA$5,数据!$W:$W,客户!DA$6,数据!$Z:$Z,客户!$BT147,数据!$X:$X,客户!DA$7)</f>
        <v>0</v>
      </c>
      <c r="DB147" s="31" t="str">
        <f t="shared" si="304"/>
      </c>
      <c r="DC147" s="32" t="str">
        <f t="shared" si="305"/>
      </c>
      <c r="DE147" s="24">
        <f>SUMIFS(数据!$U:$U,数据!$O:$O,客户!DE$3,数据!$R:$R,客户!DE$4,数据!$S:$S,客户!DE$5,数据!$W:$W,客户!DE$6,数据!$Z:$Z,客户!$BT147,数据!$X:$X,客户!DE$7)</f>
        <v>0</v>
      </c>
      <c r="DF147" s="18">
        <f>SUMIFS(数据!$U:$U,数据!$O:$O,客户!DF$3,数据!$R:$R,客户!DF$4,数据!$S:$S,客户!DF$5,数据!$W:$W,客户!DF$6,数据!$Z:$Z,客户!$BT147,数据!$X:$X,客户!DF$7)</f>
        <v>0</v>
      </c>
      <c r="DG147" s="18">
        <f>SUMIFS(数据!$U:$U,数据!$O:$O,客户!DG$3,数据!$R:$R,客户!DG$4,数据!$S:$S,客户!DG$5,数据!$W:$W,客户!DG$6,数据!$Z:$Z,客户!$BT147,数据!$X:$X,客户!DG$7)</f>
        <v>0</v>
      </c>
      <c r="DH147" s="18">
        <f>SUMIFS(数据!$U:$U,数据!$O:$O,客户!DH$3,数据!$R:$R,客户!DH$4,数据!$S:$S,客户!DH$5,数据!$W:$W,客户!DH$6,数据!$Z:$Z,客户!$BT147,数据!$X:$X,客户!DH$7)</f>
        <v>0</v>
      </c>
      <c r="DI147" s="31" t="str">
        <f t="shared" si="306"/>
      </c>
      <c r="DJ147" s="32" t="str">
        <f t="shared" si="307"/>
      </c>
      <c r="DL147" s="24">
        <f>SUMIFS(数据!$U:$U,数据!$O:$O,客户!DL$3,数据!$R:$R,客户!DL$4,数据!$S:$S,客户!DL$5,数据!$W:$W,客户!DL$6,数据!$Z:$Z,客户!$BT147,数据!$X:$X,客户!DL$7)</f>
        <v>0</v>
      </c>
      <c r="DM147" s="18">
        <f>SUMIFS(数据!$U:$U,数据!$O:$O,客户!DM$3,数据!$R:$R,客户!DM$4,数据!$S:$S,客户!DM$5,数据!$W:$W,客户!DM$6,数据!$Z:$Z,客户!$BT147,数据!$X:$X,客户!DM$7)</f>
        <v>0</v>
      </c>
      <c r="DN147" s="18">
        <f>SUMIFS(数据!$U:$U,数据!$O:$O,客户!DN$3,数据!$R:$R,客户!DN$4,数据!$S:$S,客户!DN$5,数据!$W:$W,客户!DN$6,数据!$Z:$Z,客户!$BT147,数据!$X:$X,客户!DN$7)</f>
        <v>0</v>
      </c>
      <c r="DO147" s="18">
        <f>SUMIFS(数据!$U:$U,数据!$O:$O,客户!DO$3,数据!$R:$R,客户!DO$4,数据!$S:$S,客户!DO$5,数据!$W:$W,客户!DO$6,数据!$Z:$Z,客户!$BT147,数据!$X:$X,客户!DO$7)</f>
        <v>0</v>
      </c>
      <c r="DP147" s="31" t="str">
        <f t="shared" si="308"/>
      </c>
      <c r="DQ147" s="32" t="str">
        <f t="shared" si="309"/>
      </c>
      <c r="DS147" s="24">
        <f>SUMIFS(数据!$U:$U,数据!$O:$O,客户!DS$3,数据!$R:$R,客户!DS$4,数据!$S:$S,客户!DS$5,数据!$W:$W,客户!DS$6,数据!$Z:$Z,客户!$BT147,数据!$X:$X,客户!DS$7)</f>
        <v>0</v>
      </c>
      <c r="DT147" s="18">
        <f>SUMIFS(数据!$U:$U,数据!$O:$O,客户!DT$3,数据!$R:$R,客户!DT$4,数据!$S:$S,客户!DT$5,数据!$W:$W,客户!DT$6,数据!$Z:$Z,客户!$BT147,数据!$X:$X,客户!DT$7)</f>
        <v>0</v>
      </c>
      <c r="DU147" s="18">
        <f>SUMIFS(数据!$U:$U,数据!$O:$O,客户!DU$3,数据!$R:$R,客户!DU$4,数据!$S:$S,客户!DU$5,数据!$W:$W,客户!DU$6,数据!$Z:$Z,客户!$BT147,数据!$X:$X,客户!DU$7)</f>
        <v>0</v>
      </c>
      <c r="DV147" s="18">
        <f>SUMIFS(数据!$U:$U,数据!$O:$O,客户!DV$3,数据!$R:$R,客户!DV$4,数据!$S:$S,客户!DV$5,数据!$W:$W,客户!DV$6,数据!$Z:$Z,客户!$BT147,数据!$X:$X,客户!DV$7)</f>
        <v>0</v>
      </c>
      <c r="DW147" s="31" t="str">
        <f t="shared" si="310"/>
      </c>
      <c r="DX147" s="32" t="str">
        <f t="shared" si="311"/>
      </c>
      <c r="DZ147" s="24">
        <f>SUMIFS(数据!$U:$U,数据!$O:$O,客户!DZ$3,数据!$R:$R,客户!DZ$4,数据!$S:$S,客户!DZ$5,数据!$W:$W,客户!DZ$6,数据!$Z:$Z,客户!$BT147,数据!$X:$X,客户!DZ$7)</f>
        <v>0</v>
      </c>
      <c r="EA147" s="18">
        <f>SUMIFS(数据!$U:$U,数据!$O:$O,客户!EA$3,数据!$R:$R,客户!EA$4,数据!$S:$S,客户!EA$5,数据!$W:$W,客户!EA$6,数据!$Z:$Z,客户!$BT147,数据!$X:$X,客户!EA$7)</f>
        <v>0</v>
      </c>
      <c r="EB147" s="18">
        <f>SUMIFS(数据!$U:$U,数据!$O:$O,客户!EB$3,数据!$R:$R,客户!EB$4,数据!$S:$S,客户!EB$5,数据!$W:$W,客户!EB$6,数据!$Z:$Z,客户!$BT147,数据!$X:$X,客户!EB$7)</f>
        <v>0</v>
      </c>
      <c r="EC147" s="18">
        <f>SUMIFS(数据!$U:$U,数据!$O:$O,客户!EC$3,数据!$R:$R,客户!EC$4,数据!$S:$S,客户!EC$5,数据!$W:$W,客户!EC$6,数据!$Z:$Z,客户!$BT147,数据!$X:$X,客户!EC$7)</f>
        <v>0</v>
      </c>
      <c r="ED147" s="31" t="str">
        <f t="shared" si="312"/>
      </c>
      <c r="EE147" s="32" t="str">
        <f t="shared" si="313"/>
      </c>
      <c r="EG147" s="24">
        <f>SUMIFS(数据!$U:$U,数据!$O:$O,客户!EG$3,数据!$R:$R,客户!EG$4,数据!$S:$S,客户!EG$5,数据!$W:$W,客户!EG$6,数据!$Z:$Z,客户!$BT147,数据!$X:$X,客户!EG$7)</f>
        <v>0</v>
      </c>
      <c r="EH147" s="18">
        <f>SUMIFS(数据!$U:$U,数据!$O:$O,客户!EH$3,数据!$R:$R,客户!EH$4,数据!$S:$S,客户!EH$5,数据!$W:$W,客户!EH$6,数据!$Z:$Z,客户!$BT147,数据!$X:$X,客户!EH$7)</f>
        <v>0</v>
      </c>
      <c r="EI147" s="18">
        <f>SUMIFS(数据!$U:$U,数据!$O:$O,客户!EI$3,数据!$R:$R,客户!EI$4,数据!$S:$S,客户!EI$5,数据!$W:$W,客户!EI$6,数据!$Z:$Z,客户!$BT147,数据!$X:$X,客户!EI$7)</f>
        <v>0</v>
      </c>
      <c r="EJ147" s="18">
        <f>SUMIFS(数据!$U:$U,数据!$O:$O,客户!EJ$3,数据!$R:$R,客户!EJ$4,数据!$S:$S,客户!EJ$5,数据!$W:$W,客户!EJ$6,数据!$Z:$Z,客户!$BT147,数据!$X:$X,客户!EJ$7)</f>
        <v>0</v>
      </c>
      <c r="EK147" s="31" t="str">
        <f t="shared" si="314"/>
      </c>
      <c r="EL147" s="32" t="str">
        <f t="shared" si="315"/>
      </c>
      <c r="EN147" s="24">
        <f>SUMIFS(数据!$U:$U,数据!$O:$O,客户!EN$3,数据!$R:$R,客户!EN$4,数据!$S:$S,客户!EN$5,数据!$W:$W,客户!EN$6,数据!$Z:$Z,客户!$BT147,数据!$X:$X,客户!EN$7)</f>
        <v>0</v>
      </c>
      <c r="EO147" s="18">
        <f>SUMIFS(数据!$U:$U,数据!$O:$O,客户!EO$3,数据!$R:$R,客户!EO$4,数据!$S:$S,客户!EO$5,数据!$W:$W,客户!EO$6,数据!$Z:$Z,客户!$BT147,数据!$X:$X,客户!EO$7)</f>
        <v>0</v>
      </c>
      <c r="EP147" s="18">
        <f>SUMIFS(数据!$U:$U,数据!$O:$O,客户!EP$3,数据!$R:$R,客户!EP$4,数据!$S:$S,客户!EP$5,数据!$W:$W,客户!EP$6,数据!$Z:$Z,客户!$BT147,数据!$X:$X,客户!EP$7)</f>
        <v>0</v>
      </c>
      <c r="EQ147" s="18">
        <f>SUMIFS(数据!$U:$U,数据!$O:$O,客户!EQ$3,数据!$R:$R,客户!EQ$4,数据!$S:$S,客户!EQ$5,数据!$W:$W,客户!EQ$6,数据!$Z:$Z,客户!$BT147,数据!$X:$X,客户!EQ$7)</f>
        <v>0</v>
      </c>
      <c r="ER147" s="31" t="str">
        <f t="shared" si="316"/>
      </c>
      <c r="ES147" s="32" t="str">
        <f t="shared" si="317"/>
      </c>
      <c r="EU147" s="24">
        <f>SUMIFS(数据!$U:$U,数据!$O:$O,客户!EU$3,数据!$R:$R,客户!EU$4,数据!$S:$S,客户!EU$5,数据!$W:$W,客户!EU$6,数据!$Z:$Z,客户!$BT147,数据!$X:$X,客户!EU$7)</f>
        <v>0</v>
      </c>
      <c r="EV147" s="18">
        <f>SUMIFS(数据!$U:$U,数据!$O:$O,客户!EV$3,数据!$R:$R,客户!EV$4,数据!$S:$S,客户!EV$5,数据!$W:$W,客户!EV$6,数据!$Z:$Z,客户!$BT147,数据!$X:$X,客户!EV$7)</f>
        <v>0</v>
      </c>
      <c r="EW147" s="18">
        <f>SUMIFS(数据!$U:$U,数据!$O:$O,客户!EW$3,数据!$R:$R,客户!EW$4,数据!$S:$S,客户!EW$5,数据!$W:$W,客户!EW$6,数据!$Z:$Z,客户!$BT147,数据!$X:$X,客户!EW$7)</f>
        <v>0</v>
      </c>
      <c r="EX147" s="18">
        <f>SUMIFS(数据!$U:$U,数据!$O:$O,客户!EX$3,数据!$R:$R,客户!EX$4,数据!$S:$S,客户!EX$5,数据!$W:$W,客户!EX$6,数据!$Z:$Z,客户!$BT147,数据!$X:$X,客户!EX$7)</f>
        <v>0</v>
      </c>
      <c r="EY147" s="31" t="str">
        <f t="shared" si="318"/>
      </c>
      <c r="EZ147" s="32" t="str">
        <f t="shared" si="319"/>
      </c>
      <c r="FB147" s="24">
        <f>SUMIFS(数据!$U:$U,数据!$O:$O,客户!FB$3,数据!$R:$R,客户!FB$4,数据!$S:$S,客户!FB$5,数据!$W:$W,客户!FB$6,数据!$Z:$Z,客户!$BT147,数据!$X:$X,客户!FB$7)</f>
        <v>0</v>
      </c>
      <c r="FC147" s="18">
        <f>SUMIFS(数据!$U:$U,数据!$O:$O,客户!FC$3,数据!$R:$R,客户!FC$4,数据!$S:$S,客户!FC$5,数据!$W:$W,客户!FC$6,数据!$Z:$Z,客户!$BT147,数据!$X:$X,客户!FC$7)</f>
        <v>0</v>
      </c>
      <c r="FD147" s="18">
        <f>SUMIFS(数据!$U:$U,数据!$O:$O,客户!FD$3,数据!$R:$R,客户!FD$4,数据!$S:$S,客户!FD$5,数据!$W:$W,客户!FD$6,数据!$Z:$Z,客户!$BT147,数据!$X:$X,客户!FD$7)</f>
        <v>0</v>
      </c>
      <c r="FE147" s="18">
        <f>SUMIFS(数据!$U:$U,数据!$O:$O,客户!FE$3,数据!$R:$R,客户!FE$4,数据!$S:$S,客户!FE$5,数据!$W:$W,客户!FE$6,数据!$Z:$Z,客户!$BT147,数据!$X:$X,客户!FE$7)</f>
        <v>0</v>
      </c>
      <c r="FF147" s="31" t="str">
        <f t="shared" si="320"/>
      </c>
      <c r="FG147" s="31" t="str">
        <f t="shared" si="321"/>
      </c>
      <c r="FH147" s="115">
        <f t="shared" si="322"/>
        <v>0</v>
      </c>
      <c r="FJ147" s="24">
        <f>SUMIFS(数据!$U:$U,数据!$O:$O,客户!FJ$3,数据!$R:$R,客户!FJ$4,数据!$S:$S,客户!FJ$5,数据!$W:$W,客户!FJ$6,数据!$Z:$Z,客户!$BT147,数据!$X:$X,客户!FJ$7)</f>
        <v>0</v>
      </c>
      <c r="FK147" s="18">
        <f>SUMIFS(数据!$U:$U,数据!$O:$O,客户!FK$3,数据!$R:$R,客户!FK$4,数据!$S:$S,客户!FK$5,数据!$W:$W,客户!FK$6,数据!$Z:$Z,客户!$BT147,数据!$X:$X,客户!FK$7)</f>
        <v>0</v>
      </c>
      <c r="FL147" s="18">
        <f>SUMIFS(数据!$U:$U,数据!$O:$O,客户!FL$3,数据!$R:$R,客户!FL$4,数据!$S:$S,客户!FL$5,数据!$W:$W,客户!FL$6,数据!$Z:$Z,客户!$BT147,数据!$X:$X,客户!FL$7)</f>
        <v>0</v>
      </c>
      <c r="FM147" s="18">
        <f>SUMIFS(数据!$U:$U,数据!$O:$O,客户!FM$3,数据!$R:$R,客户!FM$4,数据!$S:$S,客户!FM$5,数据!$W:$W,客户!FM$6,数据!$Z:$Z,客户!$BT147,数据!$X:$X,客户!FM$7)</f>
        <v>0</v>
      </c>
      <c r="FN147" s="31" t="str">
        <f t="shared" si="323"/>
      </c>
      <c r="FO147" s="32" t="str">
        <f t="shared" si="324"/>
      </c>
      <c r="FQ147" s="53">
        <f>SUMIFS(数据!$U:$U,数据!$O:$O,客户!FQ$3,数据!$R:$R,客户!FQ$4,数据!$S:$S,客户!FQ$5,数据!$W:$W,客户!FQ$6,数据!$Z:$Z,客户!$BT147,数据!$X:$X,客户!FQ$7)</f>
        <v>0</v>
      </c>
      <c r="FR147" s="47">
        <f>SUMIFS(数据!$U:$U,数据!$O:$O,客户!FR$3,数据!$R:$R,客户!FR$4,数据!$S:$S,客户!FR$5,数据!$W:$W,客户!FR$6,数据!$Z:$Z,客户!$BT147,数据!$X:$X,客户!FR$7)</f>
        <v>0</v>
      </c>
      <c r="FS147" s="47">
        <f>SUMIFS(数据!$U:$U,数据!$O:$O,客户!FS$3,数据!$R:$R,客户!FS$4,数据!$S:$S,客户!FS$5,数据!$W:$W,客户!FS$6,数据!$Z:$Z,客户!$BT147,数据!$X:$X,客户!FS$7)</f>
        <v>0</v>
      </c>
      <c r="FT147" s="47">
        <f>SUMIFS(数据!$U:$U,数据!$O:$O,客户!FT$3,数据!$R:$R,客户!FT$4,数据!$S:$S,客户!FT$5,数据!$W:$W,客户!FT$6,数据!$Z:$Z,客户!$BT147,数据!$X:$X,客户!FT$7)</f>
        <v>0</v>
      </c>
      <c r="FU147" s="47">
        <f t="shared" si="290"/>
        <v>0</v>
      </c>
      <c r="FV147" s="48" t="str">
        <f t="shared" si="325"/>
      </c>
      <c r="FW147" s="49" t="str">
        <f t="shared" si="326"/>
      </c>
    </row>
    <row r="148">
      <c r="BP148" s="94" t="str">
        <f t="shared" si="291"/>
      </c>
      <c r="BQ148" s="17" t="str">
        <f t="shared" si="292"/>
      </c>
      <c r="BR148" s="17" t="str">
        <f t="shared" si="293"/>
      </c>
      <c r="BS148" s="17" t="str">
        <f t="shared" si="294"/>
      </c>
      <c r="BT148" s="32" t="str">
        <f t="shared" si="295"/>
      </c>
      <c r="BV148" s="24">
        <f>SUMIFS(数据!$U:$U,数据!$O:$O,客户!BV$3,数据!$R:$R,客户!BV$4,数据!$S:$S,客户!BV$5,数据!$W:$W,客户!BV$6,数据!$Z:$Z,客户!$BT148,数据!$X:$X,客户!BV$7)</f>
        <v>0</v>
      </c>
      <c r="BW148" s="18">
        <f>SUMIFS(数据!$U:$U,数据!$O:$O,客户!BW$3,数据!$R:$R,客户!BW$4,数据!$S:$S,客户!BW$5,数据!$W:$W,客户!BW$6,数据!$Z:$Z,客户!$BT148,数据!$X:$X,客户!BW$7)</f>
        <v>0</v>
      </c>
      <c r="BX148" s="18">
        <f>SUMIFS(数据!$U:$U,数据!$O:$O,客户!BX$3,数据!$R:$R,客户!BX$4,数据!$S:$S,客户!BX$5,数据!$W:$W,客户!BX$6,数据!$Z:$Z,客户!$BT148,数据!$X:$X,客户!BX$7)</f>
        <v>0</v>
      </c>
      <c r="BY148" s="18">
        <f>SUMIFS(数据!$U:$U,数据!$O:$O,客户!BY$3,数据!$R:$R,客户!BY$4,数据!$S:$S,客户!BY$5,数据!$W:$W,客户!BY$6,数据!$Z:$Z,客户!$BT148,数据!$X:$X,客户!BY$7)</f>
        <v>0</v>
      </c>
      <c r="BZ148" s="31" t="str">
        <f t="shared" si="296"/>
      </c>
      <c r="CA148" s="32" t="str">
        <f t="shared" si="297"/>
      </c>
      <c r="CC148" s="24">
        <f>SUMIFS(数据!$U:$U,数据!$O:$O,客户!CC$3,数据!$R:$R,客户!CC$4,数据!$S:$S,客户!CC$5,数据!$W:$W,客户!CC$6,数据!$Z:$Z,客户!$BT148,数据!$X:$X,客户!CC$7)</f>
        <v>0</v>
      </c>
      <c r="CD148" s="18">
        <f>SUMIFS(数据!$U:$U,数据!$O:$O,客户!CD$3,数据!$R:$R,客户!CD$4,数据!$S:$S,客户!CD$5,数据!$W:$W,客户!CD$6,数据!$Z:$Z,客户!$BT148,数据!$X:$X,客户!CD$7)</f>
        <v>0</v>
      </c>
      <c r="CE148" s="18">
        <f>SUMIFS(数据!$U:$U,数据!$O:$O,客户!CE$3,数据!$R:$R,客户!CE$4,数据!$S:$S,客户!CE$5,数据!$W:$W,客户!CE$6,数据!$Z:$Z,客户!$BT148,数据!$X:$X,客户!CE$7)</f>
        <v>0</v>
      </c>
      <c r="CF148" s="18">
        <f>SUMIFS(数据!$U:$U,数据!$O:$O,客户!CF$3,数据!$R:$R,客户!CF$4,数据!$S:$S,客户!CF$5,数据!$W:$W,客户!CF$6,数据!$Z:$Z,客户!$BT148,数据!$X:$X,客户!CF$7)</f>
        <v>0</v>
      </c>
      <c r="CG148" s="31" t="str">
        <f t="shared" si="298"/>
      </c>
      <c r="CH148" s="32" t="str">
        <f t="shared" si="299"/>
      </c>
      <c r="CJ148" s="24">
        <f>SUMIFS(数据!$U:$U,数据!$O:$O,客户!CJ$3,数据!$R:$R,客户!CJ$4,数据!$S:$S,客户!CJ$5,数据!$W:$W,客户!CJ$6,数据!$Z:$Z,客户!$BT148,数据!$X:$X,客户!CJ$7)</f>
        <v>0</v>
      </c>
      <c r="CK148" s="18">
        <f>SUMIFS(数据!$U:$U,数据!$O:$O,客户!CK$3,数据!$R:$R,客户!CK$4,数据!$S:$S,客户!CK$5,数据!$W:$W,客户!CK$6,数据!$Z:$Z,客户!$BT148,数据!$X:$X,客户!CK$7)</f>
        <v>0</v>
      </c>
      <c r="CL148" s="18">
        <f>SUMIFS(数据!$U:$U,数据!$O:$O,客户!CL$3,数据!$R:$R,客户!CL$4,数据!$S:$S,客户!CL$5,数据!$W:$W,客户!CL$6,数据!$Z:$Z,客户!$BT148,数据!$X:$X,客户!CL$7)</f>
        <v>0</v>
      </c>
      <c r="CM148" s="18">
        <f>SUMIFS(数据!$U:$U,数据!$O:$O,客户!CM$3,数据!$R:$R,客户!CM$4,数据!$S:$S,客户!CM$5,数据!$W:$W,客户!CM$6,数据!$Z:$Z,客户!$BT148,数据!$X:$X,客户!CM$7)</f>
        <v>0</v>
      </c>
      <c r="CN148" s="31" t="str">
        <f t="shared" si="300"/>
      </c>
      <c r="CO148" s="32" t="str">
        <f t="shared" si="301"/>
      </c>
      <c r="CQ148" s="24">
        <f>SUMIFS(数据!$U:$U,数据!$O:$O,客户!CQ$3,数据!$R:$R,客户!CQ$4,数据!$S:$S,客户!CQ$5,数据!$W:$W,客户!CQ$6,数据!$Z:$Z,客户!$BT148,数据!$X:$X,客户!CQ$7)</f>
        <v>0</v>
      </c>
      <c r="CR148" s="18">
        <f>SUMIFS(数据!$U:$U,数据!$O:$O,客户!CR$3,数据!$R:$R,客户!CR$4,数据!$S:$S,客户!CR$5,数据!$W:$W,客户!CR$6,数据!$Z:$Z,客户!$BT148,数据!$X:$X,客户!CR$7)</f>
        <v>0</v>
      </c>
      <c r="CS148" s="18">
        <f>SUMIFS(数据!$U:$U,数据!$O:$O,客户!CS$3,数据!$R:$R,客户!CS$4,数据!$S:$S,客户!CS$5,数据!$W:$W,客户!CS$6,数据!$Z:$Z,客户!$BT148,数据!$X:$X,客户!CS$7)</f>
        <v>0</v>
      </c>
      <c r="CT148" s="18">
        <f>SUMIFS(数据!$U:$U,数据!$O:$O,客户!CT$3,数据!$R:$R,客户!CT$4,数据!$S:$S,客户!CT$5,数据!$W:$W,客户!CT$6,数据!$Z:$Z,客户!$BT148,数据!$X:$X,客户!CT$7)</f>
        <v>0</v>
      </c>
      <c r="CU148" s="31" t="str">
        <f t="shared" si="302"/>
      </c>
      <c r="CV148" s="32" t="str">
        <f t="shared" si="303"/>
      </c>
      <c r="CX148" s="24">
        <f>SUMIFS(数据!$U:$U,数据!$O:$O,客户!CX$3,数据!$R:$R,客户!CX$4,数据!$S:$S,客户!CX$5,数据!$W:$W,客户!CX$6,数据!$Z:$Z,客户!$BT148,数据!$X:$X,客户!CX$7)</f>
        <v>0</v>
      </c>
      <c r="CY148" s="18">
        <f>SUMIFS(数据!$U:$U,数据!$O:$O,客户!CY$3,数据!$R:$R,客户!CY$4,数据!$S:$S,客户!CY$5,数据!$W:$W,客户!CY$6,数据!$Z:$Z,客户!$BT148,数据!$X:$X,客户!CY$7)</f>
        <v>0</v>
      </c>
      <c r="CZ148" s="18">
        <f>SUMIFS(数据!$U:$U,数据!$O:$O,客户!CZ$3,数据!$R:$R,客户!CZ$4,数据!$S:$S,客户!CZ$5,数据!$W:$W,客户!CZ$6,数据!$Z:$Z,客户!$BT148,数据!$X:$X,客户!CZ$7)</f>
        <v>0</v>
      </c>
      <c r="DA148" s="18">
        <f>SUMIFS(数据!$U:$U,数据!$O:$O,客户!DA$3,数据!$R:$R,客户!DA$4,数据!$S:$S,客户!DA$5,数据!$W:$W,客户!DA$6,数据!$Z:$Z,客户!$BT148,数据!$X:$X,客户!DA$7)</f>
        <v>0</v>
      </c>
      <c r="DB148" s="31" t="str">
        <f t="shared" si="304"/>
      </c>
      <c r="DC148" s="32" t="str">
        <f t="shared" si="305"/>
      </c>
      <c r="DE148" s="24">
        <f>SUMIFS(数据!$U:$U,数据!$O:$O,客户!DE$3,数据!$R:$R,客户!DE$4,数据!$S:$S,客户!DE$5,数据!$W:$W,客户!DE$6,数据!$Z:$Z,客户!$BT148,数据!$X:$X,客户!DE$7)</f>
        <v>0</v>
      </c>
      <c r="DF148" s="18">
        <f>SUMIFS(数据!$U:$U,数据!$O:$O,客户!DF$3,数据!$R:$R,客户!DF$4,数据!$S:$S,客户!DF$5,数据!$W:$W,客户!DF$6,数据!$Z:$Z,客户!$BT148,数据!$X:$X,客户!DF$7)</f>
        <v>0</v>
      </c>
      <c r="DG148" s="18">
        <f>SUMIFS(数据!$U:$U,数据!$O:$O,客户!DG$3,数据!$R:$R,客户!DG$4,数据!$S:$S,客户!DG$5,数据!$W:$W,客户!DG$6,数据!$Z:$Z,客户!$BT148,数据!$X:$X,客户!DG$7)</f>
        <v>0</v>
      </c>
      <c r="DH148" s="18">
        <f>SUMIFS(数据!$U:$U,数据!$O:$O,客户!DH$3,数据!$R:$R,客户!DH$4,数据!$S:$S,客户!DH$5,数据!$W:$W,客户!DH$6,数据!$Z:$Z,客户!$BT148,数据!$X:$X,客户!DH$7)</f>
        <v>0</v>
      </c>
      <c r="DI148" s="31" t="str">
        <f t="shared" si="306"/>
      </c>
      <c r="DJ148" s="32" t="str">
        <f t="shared" si="307"/>
      </c>
      <c r="DL148" s="24">
        <f>SUMIFS(数据!$U:$U,数据!$O:$O,客户!DL$3,数据!$R:$R,客户!DL$4,数据!$S:$S,客户!DL$5,数据!$W:$W,客户!DL$6,数据!$Z:$Z,客户!$BT148,数据!$X:$X,客户!DL$7)</f>
        <v>0</v>
      </c>
      <c r="DM148" s="18">
        <f>SUMIFS(数据!$U:$U,数据!$O:$O,客户!DM$3,数据!$R:$R,客户!DM$4,数据!$S:$S,客户!DM$5,数据!$W:$W,客户!DM$6,数据!$Z:$Z,客户!$BT148,数据!$X:$X,客户!DM$7)</f>
        <v>0</v>
      </c>
      <c r="DN148" s="18">
        <f>SUMIFS(数据!$U:$U,数据!$O:$O,客户!DN$3,数据!$R:$R,客户!DN$4,数据!$S:$S,客户!DN$5,数据!$W:$W,客户!DN$6,数据!$Z:$Z,客户!$BT148,数据!$X:$X,客户!DN$7)</f>
        <v>0</v>
      </c>
      <c r="DO148" s="18">
        <f>SUMIFS(数据!$U:$U,数据!$O:$O,客户!DO$3,数据!$R:$R,客户!DO$4,数据!$S:$S,客户!DO$5,数据!$W:$W,客户!DO$6,数据!$Z:$Z,客户!$BT148,数据!$X:$X,客户!DO$7)</f>
        <v>0</v>
      </c>
      <c r="DP148" s="31" t="str">
        <f t="shared" si="308"/>
      </c>
      <c r="DQ148" s="32" t="str">
        <f t="shared" si="309"/>
      </c>
      <c r="DS148" s="24">
        <f>SUMIFS(数据!$U:$U,数据!$O:$O,客户!DS$3,数据!$R:$R,客户!DS$4,数据!$S:$S,客户!DS$5,数据!$W:$W,客户!DS$6,数据!$Z:$Z,客户!$BT148,数据!$X:$X,客户!DS$7)</f>
        <v>0</v>
      </c>
      <c r="DT148" s="18">
        <f>SUMIFS(数据!$U:$U,数据!$O:$O,客户!DT$3,数据!$R:$R,客户!DT$4,数据!$S:$S,客户!DT$5,数据!$W:$W,客户!DT$6,数据!$Z:$Z,客户!$BT148,数据!$X:$X,客户!DT$7)</f>
        <v>0</v>
      </c>
      <c r="DU148" s="18">
        <f>SUMIFS(数据!$U:$U,数据!$O:$O,客户!DU$3,数据!$R:$R,客户!DU$4,数据!$S:$S,客户!DU$5,数据!$W:$W,客户!DU$6,数据!$Z:$Z,客户!$BT148,数据!$X:$X,客户!DU$7)</f>
        <v>0</v>
      </c>
      <c r="DV148" s="18">
        <f>SUMIFS(数据!$U:$U,数据!$O:$O,客户!DV$3,数据!$R:$R,客户!DV$4,数据!$S:$S,客户!DV$5,数据!$W:$W,客户!DV$6,数据!$Z:$Z,客户!$BT148,数据!$X:$X,客户!DV$7)</f>
        <v>0</v>
      </c>
      <c r="DW148" s="31" t="str">
        <f t="shared" si="310"/>
      </c>
      <c r="DX148" s="32" t="str">
        <f t="shared" si="311"/>
      </c>
      <c r="DZ148" s="24">
        <f>SUMIFS(数据!$U:$U,数据!$O:$O,客户!DZ$3,数据!$R:$R,客户!DZ$4,数据!$S:$S,客户!DZ$5,数据!$W:$W,客户!DZ$6,数据!$Z:$Z,客户!$BT148,数据!$X:$X,客户!DZ$7)</f>
        <v>0</v>
      </c>
      <c r="EA148" s="18">
        <f>SUMIFS(数据!$U:$U,数据!$O:$O,客户!EA$3,数据!$R:$R,客户!EA$4,数据!$S:$S,客户!EA$5,数据!$W:$W,客户!EA$6,数据!$Z:$Z,客户!$BT148,数据!$X:$X,客户!EA$7)</f>
        <v>0</v>
      </c>
      <c r="EB148" s="18">
        <f>SUMIFS(数据!$U:$U,数据!$O:$O,客户!EB$3,数据!$R:$R,客户!EB$4,数据!$S:$S,客户!EB$5,数据!$W:$W,客户!EB$6,数据!$Z:$Z,客户!$BT148,数据!$X:$X,客户!EB$7)</f>
        <v>0</v>
      </c>
      <c r="EC148" s="18">
        <f>SUMIFS(数据!$U:$U,数据!$O:$O,客户!EC$3,数据!$R:$R,客户!EC$4,数据!$S:$S,客户!EC$5,数据!$W:$W,客户!EC$6,数据!$Z:$Z,客户!$BT148,数据!$X:$X,客户!EC$7)</f>
        <v>0</v>
      </c>
      <c r="ED148" s="31" t="str">
        <f t="shared" si="312"/>
      </c>
      <c r="EE148" s="32" t="str">
        <f t="shared" si="313"/>
      </c>
      <c r="EG148" s="24">
        <f>SUMIFS(数据!$U:$U,数据!$O:$O,客户!EG$3,数据!$R:$R,客户!EG$4,数据!$S:$S,客户!EG$5,数据!$W:$W,客户!EG$6,数据!$Z:$Z,客户!$BT148,数据!$X:$X,客户!EG$7)</f>
        <v>0</v>
      </c>
      <c r="EH148" s="18">
        <f>SUMIFS(数据!$U:$U,数据!$O:$O,客户!EH$3,数据!$R:$R,客户!EH$4,数据!$S:$S,客户!EH$5,数据!$W:$W,客户!EH$6,数据!$Z:$Z,客户!$BT148,数据!$X:$X,客户!EH$7)</f>
        <v>0</v>
      </c>
      <c r="EI148" s="18">
        <f>SUMIFS(数据!$U:$U,数据!$O:$O,客户!EI$3,数据!$R:$R,客户!EI$4,数据!$S:$S,客户!EI$5,数据!$W:$W,客户!EI$6,数据!$Z:$Z,客户!$BT148,数据!$X:$X,客户!EI$7)</f>
        <v>0</v>
      </c>
      <c r="EJ148" s="18">
        <f>SUMIFS(数据!$U:$U,数据!$O:$O,客户!EJ$3,数据!$R:$R,客户!EJ$4,数据!$S:$S,客户!EJ$5,数据!$W:$W,客户!EJ$6,数据!$Z:$Z,客户!$BT148,数据!$X:$X,客户!EJ$7)</f>
        <v>0</v>
      </c>
      <c r="EK148" s="31" t="str">
        <f t="shared" si="314"/>
      </c>
      <c r="EL148" s="32" t="str">
        <f t="shared" si="315"/>
      </c>
      <c r="EN148" s="24">
        <f>SUMIFS(数据!$U:$U,数据!$O:$O,客户!EN$3,数据!$R:$R,客户!EN$4,数据!$S:$S,客户!EN$5,数据!$W:$W,客户!EN$6,数据!$Z:$Z,客户!$BT148,数据!$X:$X,客户!EN$7)</f>
        <v>0</v>
      </c>
      <c r="EO148" s="18">
        <f>SUMIFS(数据!$U:$U,数据!$O:$O,客户!EO$3,数据!$R:$R,客户!EO$4,数据!$S:$S,客户!EO$5,数据!$W:$W,客户!EO$6,数据!$Z:$Z,客户!$BT148,数据!$X:$X,客户!EO$7)</f>
        <v>0</v>
      </c>
      <c r="EP148" s="18">
        <f>SUMIFS(数据!$U:$U,数据!$O:$O,客户!EP$3,数据!$R:$R,客户!EP$4,数据!$S:$S,客户!EP$5,数据!$W:$W,客户!EP$6,数据!$Z:$Z,客户!$BT148,数据!$X:$X,客户!EP$7)</f>
        <v>0</v>
      </c>
      <c r="EQ148" s="18">
        <f>SUMIFS(数据!$U:$U,数据!$O:$O,客户!EQ$3,数据!$R:$R,客户!EQ$4,数据!$S:$S,客户!EQ$5,数据!$W:$W,客户!EQ$6,数据!$Z:$Z,客户!$BT148,数据!$X:$X,客户!EQ$7)</f>
        <v>0</v>
      </c>
      <c r="ER148" s="31" t="str">
        <f t="shared" si="316"/>
      </c>
      <c r="ES148" s="32" t="str">
        <f t="shared" si="317"/>
      </c>
      <c r="EU148" s="24">
        <f>SUMIFS(数据!$U:$U,数据!$O:$O,客户!EU$3,数据!$R:$R,客户!EU$4,数据!$S:$S,客户!EU$5,数据!$W:$W,客户!EU$6,数据!$Z:$Z,客户!$BT148,数据!$X:$X,客户!EU$7)</f>
        <v>0</v>
      </c>
      <c r="EV148" s="18">
        <f>SUMIFS(数据!$U:$U,数据!$O:$O,客户!EV$3,数据!$R:$R,客户!EV$4,数据!$S:$S,客户!EV$5,数据!$W:$W,客户!EV$6,数据!$Z:$Z,客户!$BT148,数据!$X:$X,客户!EV$7)</f>
        <v>0</v>
      </c>
      <c r="EW148" s="18">
        <f>SUMIFS(数据!$U:$U,数据!$O:$O,客户!EW$3,数据!$R:$R,客户!EW$4,数据!$S:$S,客户!EW$5,数据!$W:$W,客户!EW$6,数据!$Z:$Z,客户!$BT148,数据!$X:$X,客户!EW$7)</f>
        <v>0</v>
      </c>
      <c r="EX148" s="18">
        <f>SUMIFS(数据!$U:$U,数据!$O:$O,客户!EX$3,数据!$R:$R,客户!EX$4,数据!$S:$S,客户!EX$5,数据!$W:$W,客户!EX$6,数据!$Z:$Z,客户!$BT148,数据!$X:$X,客户!EX$7)</f>
        <v>0</v>
      </c>
      <c r="EY148" s="31" t="str">
        <f t="shared" si="318"/>
      </c>
      <c r="EZ148" s="32" t="str">
        <f t="shared" si="319"/>
      </c>
      <c r="FB148" s="24">
        <f>SUMIFS(数据!$U:$U,数据!$O:$O,客户!FB$3,数据!$R:$R,客户!FB$4,数据!$S:$S,客户!FB$5,数据!$W:$W,客户!FB$6,数据!$Z:$Z,客户!$BT148,数据!$X:$X,客户!FB$7)</f>
        <v>0</v>
      </c>
      <c r="FC148" s="18">
        <f>SUMIFS(数据!$U:$U,数据!$O:$O,客户!FC$3,数据!$R:$R,客户!FC$4,数据!$S:$S,客户!FC$5,数据!$W:$W,客户!FC$6,数据!$Z:$Z,客户!$BT148,数据!$X:$X,客户!FC$7)</f>
        <v>0</v>
      </c>
      <c r="FD148" s="18">
        <f>SUMIFS(数据!$U:$U,数据!$O:$O,客户!FD$3,数据!$R:$R,客户!FD$4,数据!$S:$S,客户!FD$5,数据!$W:$W,客户!FD$6,数据!$Z:$Z,客户!$BT148,数据!$X:$X,客户!FD$7)</f>
        <v>0</v>
      </c>
      <c r="FE148" s="18">
        <f>SUMIFS(数据!$U:$U,数据!$O:$O,客户!FE$3,数据!$R:$R,客户!FE$4,数据!$S:$S,客户!FE$5,数据!$W:$W,客户!FE$6,数据!$Z:$Z,客户!$BT148,数据!$X:$X,客户!FE$7)</f>
        <v>0</v>
      </c>
      <c r="FF148" s="31" t="str">
        <f t="shared" si="320"/>
      </c>
      <c r="FG148" s="31" t="str">
        <f t="shared" si="321"/>
      </c>
      <c r="FH148" s="115">
        <f t="shared" si="322"/>
        <v>0</v>
      </c>
      <c r="FJ148" s="24">
        <f>SUMIFS(数据!$U:$U,数据!$O:$O,客户!FJ$3,数据!$R:$R,客户!FJ$4,数据!$S:$S,客户!FJ$5,数据!$W:$W,客户!FJ$6,数据!$Z:$Z,客户!$BT148,数据!$X:$X,客户!FJ$7)</f>
        <v>0</v>
      </c>
      <c r="FK148" s="18">
        <f>SUMIFS(数据!$U:$U,数据!$O:$O,客户!FK$3,数据!$R:$R,客户!FK$4,数据!$S:$S,客户!FK$5,数据!$W:$W,客户!FK$6,数据!$Z:$Z,客户!$BT148,数据!$X:$X,客户!FK$7)</f>
        <v>0</v>
      </c>
      <c r="FL148" s="18">
        <f>SUMIFS(数据!$U:$U,数据!$O:$O,客户!FL$3,数据!$R:$R,客户!FL$4,数据!$S:$S,客户!FL$5,数据!$W:$W,客户!FL$6,数据!$Z:$Z,客户!$BT148,数据!$X:$X,客户!FL$7)</f>
        <v>0</v>
      </c>
      <c r="FM148" s="18">
        <f>SUMIFS(数据!$U:$U,数据!$O:$O,客户!FM$3,数据!$R:$R,客户!FM$4,数据!$S:$S,客户!FM$5,数据!$W:$W,客户!FM$6,数据!$Z:$Z,客户!$BT148,数据!$X:$X,客户!FM$7)</f>
        <v>0</v>
      </c>
      <c r="FN148" s="31" t="str">
        <f t="shared" si="323"/>
      </c>
      <c r="FO148" s="32" t="str">
        <f t="shared" si="324"/>
      </c>
      <c r="FQ148" s="53">
        <f>SUMIFS(数据!$U:$U,数据!$O:$O,客户!FQ$3,数据!$R:$R,客户!FQ$4,数据!$S:$S,客户!FQ$5,数据!$W:$W,客户!FQ$6,数据!$Z:$Z,客户!$BT148,数据!$X:$X,客户!FQ$7)</f>
        <v>0</v>
      </c>
      <c r="FR148" s="47">
        <f>SUMIFS(数据!$U:$U,数据!$O:$O,客户!FR$3,数据!$R:$R,客户!FR$4,数据!$S:$S,客户!FR$5,数据!$W:$W,客户!FR$6,数据!$Z:$Z,客户!$BT148,数据!$X:$X,客户!FR$7)</f>
        <v>0</v>
      </c>
      <c r="FS148" s="47">
        <f>SUMIFS(数据!$U:$U,数据!$O:$O,客户!FS$3,数据!$R:$R,客户!FS$4,数据!$S:$S,客户!FS$5,数据!$W:$W,客户!FS$6,数据!$Z:$Z,客户!$BT148,数据!$X:$X,客户!FS$7)</f>
        <v>0</v>
      </c>
      <c r="FT148" s="47">
        <f>SUMIFS(数据!$U:$U,数据!$O:$O,客户!FT$3,数据!$R:$R,客户!FT$4,数据!$S:$S,客户!FT$5,数据!$W:$W,客户!FT$6,数据!$Z:$Z,客户!$BT148,数据!$X:$X,客户!FT$7)</f>
        <v>0</v>
      </c>
      <c r="FU148" s="47">
        <f t="shared" si="290"/>
        <v>0</v>
      </c>
      <c r="FV148" s="48" t="str">
        <f t="shared" si="325"/>
      </c>
      <c r="FW148" s="49" t="str">
        <f t="shared" si="326"/>
      </c>
    </row>
    <row r="149">
      <c r="BP149" s="94" t="str">
        <f t="shared" si="291"/>
      </c>
      <c r="BQ149" s="17" t="str">
        <f t="shared" si="292"/>
      </c>
      <c r="BR149" s="17" t="str">
        <f t="shared" si="293"/>
      </c>
      <c r="BS149" s="17" t="str">
        <f t="shared" si="294"/>
      </c>
      <c r="BT149" s="32" t="str">
        <f t="shared" si="295"/>
      </c>
      <c r="BV149" s="24">
        <f>SUMIFS(数据!$U:$U,数据!$O:$O,客户!BV$3,数据!$R:$R,客户!BV$4,数据!$S:$S,客户!BV$5,数据!$W:$W,客户!BV$6,数据!$Z:$Z,客户!$BT149,数据!$X:$X,客户!BV$7)</f>
        <v>0</v>
      </c>
      <c r="BW149" s="18">
        <f>SUMIFS(数据!$U:$U,数据!$O:$O,客户!BW$3,数据!$R:$R,客户!BW$4,数据!$S:$S,客户!BW$5,数据!$W:$W,客户!BW$6,数据!$Z:$Z,客户!$BT149,数据!$X:$X,客户!BW$7)</f>
        <v>0</v>
      </c>
      <c r="BX149" s="18">
        <f>SUMIFS(数据!$U:$U,数据!$O:$O,客户!BX$3,数据!$R:$R,客户!BX$4,数据!$S:$S,客户!BX$5,数据!$W:$W,客户!BX$6,数据!$Z:$Z,客户!$BT149,数据!$X:$X,客户!BX$7)</f>
        <v>0</v>
      </c>
      <c r="BY149" s="18">
        <f>SUMIFS(数据!$U:$U,数据!$O:$O,客户!BY$3,数据!$R:$R,客户!BY$4,数据!$S:$S,客户!BY$5,数据!$W:$W,客户!BY$6,数据!$Z:$Z,客户!$BT149,数据!$X:$X,客户!BY$7)</f>
        <v>0</v>
      </c>
      <c r="BZ149" s="31" t="str">
        <f t="shared" si="296"/>
      </c>
      <c r="CA149" s="32" t="str">
        <f t="shared" si="297"/>
      </c>
      <c r="CC149" s="24">
        <f>SUMIFS(数据!$U:$U,数据!$O:$O,客户!CC$3,数据!$R:$R,客户!CC$4,数据!$S:$S,客户!CC$5,数据!$W:$W,客户!CC$6,数据!$Z:$Z,客户!$BT149,数据!$X:$X,客户!CC$7)</f>
        <v>0</v>
      </c>
      <c r="CD149" s="18">
        <f>SUMIFS(数据!$U:$U,数据!$O:$O,客户!CD$3,数据!$R:$R,客户!CD$4,数据!$S:$S,客户!CD$5,数据!$W:$W,客户!CD$6,数据!$Z:$Z,客户!$BT149,数据!$X:$X,客户!CD$7)</f>
        <v>0</v>
      </c>
      <c r="CE149" s="18">
        <f>SUMIFS(数据!$U:$U,数据!$O:$O,客户!CE$3,数据!$R:$R,客户!CE$4,数据!$S:$S,客户!CE$5,数据!$W:$W,客户!CE$6,数据!$Z:$Z,客户!$BT149,数据!$X:$X,客户!CE$7)</f>
        <v>0</v>
      </c>
      <c r="CF149" s="18">
        <f>SUMIFS(数据!$U:$U,数据!$O:$O,客户!CF$3,数据!$R:$R,客户!CF$4,数据!$S:$S,客户!CF$5,数据!$W:$W,客户!CF$6,数据!$Z:$Z,客户!$BT149,数据!$X:$X,客户!CF$7)</f>
        <v>0</v>
      </c>
      <c r="CG149" s="31" t="str">
        <f t="shared" si="298"/>
      </c>
      <c r="CH149" s="32" t="str">
        <f t="shared" si="299"/>
      </c>
      <c r="CJ149" s="24">
        <f>SUMIFS(数据!$U:$U,数据!$O:$O,客户!CJ$3,数据!$R:$R,客户!CJ$4,数据!$S:$S,客户!CJ$5,数据!$W:$W,客户!CJ$6,数据!$Z:$Z,客户!$BT149,数据!$X:$X,客户!CJ$7)</f>
        <v>0</v>
      </c>
      <c r="CK149" s="18">
        <f>SUMIFS(数据!$U:$U,数据!$O:$O,客户!CK$3,数据!$R:$R,客户!CK$4,数据!$S:$S,客户!CK$5,数据!$W:$W,客户!CK$6,数据!$Z:$Z,客户!$BT149,数据!$X:$X,客户!CK$7)</f>
        <v>0</v>
      </c>
      <c r="CL149" s="18">
        <f>SUMIFS(数据!$U:$U,数据!$O:$O,客户!CL$3,数据!$R:$R,客户!CL$4,数据!$S:$S,客户!CL$5,数据!$W:$W,客户!CL$6,数据!$Z:$Z,客户!$BT149,数据!$X:$X,客户!CL$7)</f>
        <v>0</v>
      </c>
      <c r="CM149" s="18">
        <f>SUMIFS(数据!$U:$U,数据!$O:$O,客户!CM$3,数据!$R:$R,客户!CM$4,数据!$S:$S,客户!CM$5,数据!$W:$W,客户!CM$6,数据!$Z:$Z,客户!$BT149,数据!$X:$X,客户!CM$7)</f>
        <v>0</v>
      </c>
      <c r="CN149" s="31" t="str">
        <f t="shared" si="300"/>
      </c>
      <c r="CO149" s="32" t="str">
        <f t="shared" si="301"/>
      </c>
      <c r="CQ149" s="24">
        <f>SUMIFS(数据!$U:$U,数据!$O:$O,客户!CQ$3,数据!$R:$R,客户!CQ$4,数据!$S:$S,客户!CQ$5,数据!$W:$W,客户!CQ$6,数据!$Z:$Z,客户!$BT149,数据!$X:$X,客户!CQ$7)</f>
        <v>0</v>
      </c>
      <c r="CR149" s="18">
        <f>SUMIFS(数据!$U:$U,数据!$O:$O,客户!CR$3,数据!$R:$R,客户!CR$4,数据!$S:$S,客户!CR$5,数据!$W:$W,客户!CR$6,数据!$Z:$Z,客户!$BT149,数据!$X:$X,客户!CR$7)</f>
        <v>0</v>
      </c>
      <c r="CS149" s="18">
        <f>SUMIFS(数据!$U:$U,数据!$O:$O,客户!CS$3,数据!$R:$R,客户!CS$4,数据!$S:$S,客户!CS$5,数据!$W:$W,客户!CS$6,数据!$Z:$Z,客户!$BT149,数据!$X:$X,客户!CS$7)</f>
        <v>0</v>
      </c>
      <c r="CT149" s="18">
        <f>SUMIFS(数据!$U:$U,数据!$O:$O,客户!CT$3,数据!$R:$R,客户!CT$4,数据!$S:$S,客户!CT$5,数据!$W:$W,客户!CT$6,数据!$Z:$Z,客户!$BT149,数据!$X:$X,客户!CT$7)</f>
        <v>0</v>
      </c>
      <c r="CU149" s="31" t="str">
        <f t="shared" si="302"/>
      </c>
      <c r="CV149" s="32" t="str">
        <f t="shared" si="303"/>
      </c>
      <c r="CX149" s="24">
        <f>SUMIFS(数据!$U:$U,数据!$O:$O,客户!CX$3,数据!$R:$R,客户!CX$4,数据!$S:$S,客户!CX$5,数据!$W:$W,客户!CX$6,数据!$Z:$Z,客户!$BT149,数据!$X:$X,客户!CX$7)</f>
        <v>0</v>
      </c>
      <c r="CY149" s="18">
        <f>SUMIFS(数据!$U:$U,数据!$O:$O,客户!CY$3,数据!$R:$R,客户!CY$4,数据!$S:$S,客户!CY$5,数据!$W:$W,客户!CY$6,数据!$Z:$Z,客户!$BT149,数据!$X:$X,客户!CY$7)</f>
        <v>0</v>
      </c>
      <c r="CZ149" s="18">
        <f>SUMIFS(数据!$U:$U,数据!$O:$O,客户!CZ$3,数据!$R:$R,客户!CZ$4,数据!$S:$S,客户!CZ$5,数据!$W:$W,客户!CZ$6,数据!$Z:$Z,客户!$BT149,数据!$X:$X,客户!CZ$7)</f>
        <v>0</v>
      </c>
      <c r="DA149" s="18">
        <f>SUMIFS(数据!$U:$U,数据!$O:$O,客户!DA$3,数据!$R:$R,客户!DA$4,数据!$S:$S,客户!DA$5,数据!$W:$W,客户!DA$6,数据!$Z:$Z,客户!$BT149,数据!$X:$X,客户!DA$7)</f>
        <v>0</v>
      </c>
      <c r="DB149" s="31" t="str">
        <f t="shared" si="304"/>
      </c>
      <c r="DC149" s="32" t="str">
        <f t="shared" si="305"/>
      </c>
      <c r="DE149" s="24">
        <f>SUMIFS(数据!$U:$U,数据!$O:$O,客户!DE$3,数据!$R:$R,客户!DE$4,数据!$S:$S,客户!DE$5,数据!$W:$W,客户!DE$6,数据!$Z:$Z,客户!$BT149,数据!$X:$X,客户!DE$7)</f>
        <v>0</v>
      </c>
      <c r="DF149" s="18">
        <f>SUMIFS(数据!$U:$U,数据!$O:$O,客户!DF$3,数据!$R:$R,客户!DF$4,数据!$S:$S,客户!DF$5,数据!$W:$W,客户!DF$6,数据!$Z:$Z,客户!$BT149,数据!$X:$X,客户!DF$7)</f>
        <v>0</v>
      </c>
      <c r="DG149" s="18">
        <f>SUMIFS(数据!$U:$U,数据!$O:$O,客户!DG$3,数据!$R:$R,客户!DG$4,数据!$S:$S,客户!DG$5,数据!$W:$W,客户!DG$6,数据!$Z:$Z,客户!$BT149,数据!$X:$X,客户!DG$7)</f>
        <v>0</v>
      </c>
      <c r="DH149" s="18">
        <f>SUMIFS(数据!$U:$U,数据!$O:$O,客户!DH$3,数据!$R:$R,客户!DH$4,数据!$S:$S,客户!DH$5,数据!$W:$W,客户!DH$6,数据!$Z:$Z,客户!$BT149,数据!$X:$X,客户!DH$7)</f>
        <v>0</v>
      </c>
      <c r="DI149" s="31" t="str">
        <f t="shared" si="306"/>
      </c>
      <c r="DJ149" s="32" t="str">
        <f t="shared" si="307"/>
      </c>
      <c r="DL149" s="24">
        <f>SUMIFS(数据!$U:$U,数据!$O:$O,客户!DL$3,数据!$R:$R,客户!DL$4,数据!$S:$S,客户!DL$5,数据!$W:$W,客户!DL$6,数据!$Z:$Z,客户!$BT149,数据!$X:$X,客户!DL$7)</f>
        <v>0</v>
      </c>
      <c r="DM149" s="18">
        <f>SUMIFS(数据!$U:$U,数据!$O:$O,客户!DM$3,数据!$R:$R,客户!DM$4,数据!$S:$S,客户!DM$5,数据!$W:$W,客户!DM$6,数据!$Z:$Z,客户!$BT149,数据!$X:$X,客户!DM$7)</f>
        <v>0</v>
      </c>
      <c r="DN149" s="18">
        <f>SUMIFS(数据!$U:$U,数据!$O:$O,客户!DN$3,数据!$R:$R,客户!DN$4,数据!$S:$S,客户!DN$5,数据!$W:$W,客户!DN$6,数据!$Z:$Z,客户!$BT149,数据!$X:$X,客户!DN$7)</f>
        <v>0</v>
      </c>
      <c r="DO149" s="18">
        <f>SUMIFS(数据!$U:$U,数据!$O:$O,客户!DO$3,数据!$R:$R,客户!DO$4,数据!$S:$S,客户!DO$5,数据!$W:$W,客户!DO$6,数据!$Z:$Z,客户!$BT149,数据!$X:$X,客户!DO$7)</f>
        <v>0</v>
      </c>
      <c r="DP149" s="31" t="str">
        <f t="shared" si="308"/>
      </c>
      <c r="DQ149" s="32" t="str">
        <f t="shared" si="309"/>
      </c>
      <c r="DS149" s="24">
        <f>SUMIFS(数据!$U:$U,数据!$O:$O,客户!DS$3,数据!$R:$R,客户!DS$4,数据!$S:$S,客户!DS$5,数据!$W:$W,客户!DS$6,数据!$Z:$Z,客户!$BT149,数据!$X:$X,客户!DS$7)</f>
        <v>0</v>
      </c>
      <c r="DT149" s="18">
        <f>SUMIFS(数据!$U:$U,数据!$O:$O,客户!DT$3,数据!$R:$R,客户!DT$4,数据!$S:$S,客户!DT$5,数据!$W:$W,客户!DT$6,数据!$Z:$Z,客户!$BT149,数据!$X:$X,客户!DT$7)</f>
        <v>0</v>
      </c>
      <c r="DU149" s="18">
        <f>SUMIFS(数据!$U:$U,数据!$O:$O,客户!DU$3,数据!$R:$R,客户!DU$4,数据!$S:$S,客户!DU$5,数据!$W:$W,客户!DU$6,数据!$Z:$Z,客户!$BT149,数据!$X:$X,客户!DU$7)</f>
        <v>0</v>
      </c>
      <c r="DV149" s="18">
        <f>SUMIFS(数据!$U:$U,数据!$O:$O,客户!DV$3,数据!$R:$R,客户!DV$4,数据!$S:$S,客户!DV$5,数据!$W:$W,客户!DV$6,数据!$Z:$Z,客户!$BT149,数据!$X:$X,客户!DV$7)</f>
        <v>0</v>
      </c>
      <c r="DW149" s="31" t="str">
        <f t="shared" si="310"/>
      </c>
      <c r="DX149" s="32" t="str">
        <f t="shared" si="311"/>
      </c>
      <c r="DZ149" s="24">
        <f>SUMIFS(数据!$U:$U,数据!$O:$O,客户!DZ$3,数据!$R:$R,客户!DZ$4,数据!$S:$S,客户!DZ$5,数据!$W:$W,客户!DZ$6,数据!$Z:$Z,客户!$BT149,数据!$X:$X,客户!DZ$7)</f>
        <v>0</v>
      </c>
      <c r="EA149" s="18">
        <f>SUMIFS(数据!$U:$U,数据!$O:$O,客户!EA$3,数据!$R:$R,客户!EA$4,数据!$S:$S,客户!EA$5,数据!$W:$W,客户!EA$6,数据!$Z:$Z,客户!$BT149,数据!$X:$X,客户!EA$7)</f>
        <v>0</v>
      </c>
      <c r="EB149" s="18">
        <f>SUMIFS(数据!$U:$U,数据!$O:$O,客户!EB$3,数据!$R:$R,客户!EB$4,数据!$S:$S,客户!EB$5,数据!$W:$W,客户!EB$6,数据!$Z:$Z,客户!$BT149,数据!$X:$X,客户!EB$7)</f>
        <v>0</v>
      </c>
      <c r="EC149" s="18">
        <f>SUMIFS(数据!$U:$U,数据!$O:$O,客户!EC$3,数据!$R:$R,客户!EC$4,数据!$S:$S,客户!EC$5,数据!$W:$W,客户!EC$6,数据!$Z:$Z,客户!$BT149,数据!$X:$X,客户!EC$7)</f>
        <v>0</v>
      </c>
      <c r="ED149" s="31" t="str">
        <f t="shared" si="312"/>
      </c>
      <c r="EE149" s="32" t="str">
        <f t="shared" si="313"/>
      </c>
      <c r="EG149" s="24">
        <f>SUMIFS(数据!$U:$U,数据!$O:$O,客户!EG$3,数据!$R:$R,客户!EG$4,数据!$S:$S,客户!EG$5,数据!$W:$W,客户!EG$6,数据!$Z:$Z,客户!$BT149,数据!$X:$X,客户!EG$7)</f>
        <v>0</v>
      </c>
      <c r="EH149" s="18">
        <f>SUMIFS(数据!$U:$U,数据!$O:$O,客户!EH$3,数据!$R:$R,客户!EH$4,数据!$S:$S,客户!EH$5,数据!$W:$W,客户!EH$6,数据!$Z:$Z,客户!$BT149,数据!$X:$X,客户!EH$7)</f>
        <v>0</v>
      </c>
      <c r="EI149" s="18">
        <f>SUMIFS(数据!$U:$U,数据!$O:$O,客户!EI$3,数据!$R:$R,客户!EI$4,数据!$S:$S,客户!EI$5,数据!$W:$W,客户!EI$6,数据!$Z:$Z,客户!$BT149,数据!$X:$X,客户!EI$7)</f>
        <v>0</v>
      </c>
      <c r="EJ149" s="18">
        <f>SUMIFS(数据!$U:$U,数据!$O:$O,客户!EJ$3,数据!$R:$R,客户!EJ$4,数据!$S:$S,客户!EJ$5,数据!$W:$W,客户!EJ$6,数据!$Z:$Z,客户!$BT149,数据!$X:$X,客户!EJ$7)</f>
        <v>0</v>
      </c>
      <c r="EK149" s="31" t="str">
        <f t="shared" si="314"/>
      </c>
      <c r="EL149" s="32" t="str">
        <f t="shared" si="315"/>
      </c>
      <c r="EN149" s="24">
        <f>SUMIFS(数据!$U:$U,数据!$O:$O,客户!EN$3,数据!$R:$R,客户!EN$4,数据!$S:$S,客户!EN$5,数据!$W:$W,客户!EN$6,数据!$Z:$Z,客户!$BT149,数据!$X:$X,客户!EN$7)</f>
        <v>0</v>
      </c>
      <c r="EO149" s="18">
        <f>SUMIFS(数据!$U:$U,数据!$O:$O,客户!EO$3,数据!$R:$R,客户!EO$4,数据!$S:$S,客户!EO$5,数据!$W:$W,客户!EO$6,数据!$Z:$Z,客户!$BT149,数据!$X:$X,客户!EO$7)</f>
        <v>0</v>
      </c>
      <c r="EP149" s="18">
        <f>SUMIFS(数据!$U:$U,数据!$O:$O,客户!EP$3,数据!$R:$R,客户!EP$4,数据!$S:$S,客户!EP$5,数据!$W:$W,客户!EP$6,数据!$Z:$Z,客户!$BT149,数据!$X:$X,客户!EP$7)</f>
        <v>0</v>
      </c>
      <c r="EQ149" s="18">
        <f>SUMIFS(数据!$U:$U,数据!$O:$O,客户!EQ$3,数据!$R:$R,客户!EQ$4,数据!$S:$S,客户!EQ$5,数据!$W:$W,客户!EQ$6,数据!$Z:$Z,客户!$BT149,数据!$X:$X,客户!EQ$7)</f>
        <v>0</v>
      </c>
      <c r="ER149" s="31" t="str">
        <f t="shared" si="316"/>
      </c>
      <c r="ES149" s="32" t="str">
        <f t="shared" si="317"/>
      </c>
      <c r="EU149" s="24">
        <f>SUMIFS(数据!$U:$U,数据!$O:$O,客户!EU$3,数据!$R:$R,客户!EU$4,数据!$S:$S,客户!EU$5,数据!$W:$W,客户!EU$6,数据!$Z:$Z,客户!$BT149,数据!$X:$X,客户!EU$7)</f>
        <v>0</v>
      </c>
      <c r="EV149" s="18">
        <f>SUMIFS(数据!$U:$U,数据!$O:$O,客户!EV$3,数据!$R:$R,客户!EV$4,数据!$S:$S,客户!EV$5,数据!$W:$W,客户!EV$6,数据!$Z:$Z,客户!$BT149,数据!$X:$X,客户!EV$7)</f>
        <v>0</v>
      </c>
      <c r="EW149" s="18">
        <f>SUMIFS(数据!$U:$U,数据!$O:$O,客户!EW$3,数据!$R:$R,客户!EW$4,数据!$S:$S,客户!EW$5,数据!$W:$W,客户!EW$6,数据!$Z:$Z,客户!$BT149,数据!$X:$X,客户!EW$7)</f>
        <v>0</v>
      </c>
      <c r="EX149" s="18">
        <f>SUMIFS(数据!$U:$U,数据!$O:$O,客户!EX$3,数据!$R:$R,客户!EX$4,数据!$S:$S,客户!EX$5,数据!$W:$W,客户!EX$6,数据!$Z:$Z,客户!$BT149,数据!$X:$X,客户!EX$7)</f>
        <v>0</v>
      </c>
      <c r="EY149" s="31" t="str">
        <f t="shared" si="318"/>
      </c>
      <c r="EZ149" s="32" t="str">
        <f t="shared" si="319"/>
      </c>
      <c r="FB149" s="24">
        <f>SUMIFS(数据!$U:$U,数据!$O:$O,客户!FB$3,数据!$R:$R,客户!FB$4,数据!$S:$S,客户!FB$5,数据!$W:$W,客户!FB$6,数据!$Z:$Z,客户!$BT149,数据!$X:$X,客户!FB$7)</f>
        <v>0</v>
      </c>
      <c r="FC149" s="18">
        <f>SUMIFS(数据!$U:$U,数据!$O:$O,客户!FC$3,数据!$R:$R,客户!FC$4,数据!$S:$S,客户!FC$5,数据!$W:$W,客户!FC$6,数据!$Z:$Z,客户!$BT149,数据!$X:$X,客户!FC$7)</f>
        <v>0</v>
      </c>
      <c r="FD149" s="18">
        <f>SUMIFS(数据!$U:$U,数据!$O:$O,客户!FD$3,数据!$R:$R,客户!FD$4,数据!$S:$S,客户!FD$5,数据!$W:$W,客户!FD$6,数据!$Z:$Z,客户!$BT149,数据!$X:$X,客户!FD$7)</f>
        <v>0</v>
      </c>
      <c r="FE149" s="18">
        <f>SUMIFS(数据!$U:$U,数据!$O:$O,客户!FE$3,数据!$R:$R,客户!FE$4,数据!$S:$S,客户!FE$5,数据!$W:$W,客户!FE$6,数据!$Z:$Z,客户!$BT149,数据!$X:$X,客户!FE$7)</f>
        <v>0</v>
      </c>
      <c r="FF149" s="31" t="str">
        <f t="shared" si="320"/>
      </c>
      <c r="FG149" s="31" t="str">
        <f t="shared" si="321"/>
      </c>
      <c r="FH149" s="115">
        <f t="shared" si="322"/>
        <v>0</v>
      </c>
      <c r="FJ149" s="24">
        <f>SUMIFS(数据!$U:$U,数据!$O:$O,客户!FJ$3,数据!$R:$R,客户!FJ$4,数据!$S:$S,客户!FJ$5,数据!$W:$W,客户!FJ$6,数据!$Z:$Z,客户!$BT149,数据!$X:$X,客户!FJ$7)</f>
        <v>0</v>
      </c>
      <c r="FK149" s="18">
        <f>SUMIFS(数据!$U:$U,数据!$O:$O,客户!FK$3,数据!$R:$R,客户!FK$4,数据!$S:$S,客户!FK$5,数据!$W:$W,客户!FK$6,数据!$Z:$Z,客户!$BT149,数据!$X:$X,客户!FK$7)</f>
        <v>0</v>
      </c>
      <c r="FL149" s="18">
        <f>SUMIFS(数据!$U:$U,数据!$O:$O,客户!FL$3,数据!$R:$R,客户!FL$4,数据!$S:$S,客户!FL$5,数据!$W:$W,客户!FL$6,数据!$Z:$Z,客户!$BT149,数据!$X:$X,客户!FL$7)</f>
        <v>0</v>
      </c>
      <c r="FM149" s="18">
        <f>SUMIFS(数据!$U:$U,数据!$O:$O,客户!FM$3,数据!$R:$R,客户!FM$4,数据!$S:$S,客户!FM$5,数据!$W:$W,客户!FM$6,数据!$Z:$Z,客户!$BT149,数据!$X:$X,客户!FM$7)</f>
        <v>0</v>
      </c>
      <c r="FN149" s="31" t="str">
        <f t="shared" si="323"/>
      </c>
      <c r="FO149" s="32" t="str">
        <f t="shared" si="324"/>
      </c>
      <c r="FQ149" s="53">
        <f>SUMIFS(数据!$U:$U,数据!$O:$O,客户!FQ$3,数据!$R:$R,客户!FQ$4,数据!$S:$S,客户!FQ$5,数据!$W:$W,客户!FQ$6,数据!$Z:$Z,客户!$BT149,数据!$X:$X,客户!FQ$7)</f>
        <v>0</v>
      </c>
      <c r="FR149" s="47">
        <f>SUMIFS(数据!$U:$U,数据!$O:$O,客户!FR$3,数据!$R:$R,客户!FR$4,数据!$S:$S,客户!FR$5,数据!$W:$W,客户!FR$6,数据!$Z:$Z,客户!$BT149,数据!$X:$X,客户!FR$7)</f>
        <v>0</v>
      </c>
      <c r="FS149" s="47">
        <f>SUMIFS(数据!$U:$U,数据!$O:$O,客户!FS$3,数据!$R:$R,客户!FS$4,数据!$S:$S,客户!FS$5,数据!$W:$W,客户!FS$6,数据!$Z:$Z,客户!$BT149,数据!$X:$X,客户!FS$7)</f>
        <v>0</v>
      </c>
      <c r="FT149" s="47">
        <f>SUMIFS(数据!$U:$U,数据!$O:$O,客户!FT$3,数据!$R:$R,客户!FT$4,数据!$S:$S,客户!FT$5,数据!$W:$W,客户!FT$6,数据!$Z:$Z,客户!$BT149,数据!$X:$X,客户!FT$7)</f>
        <v>0</v>
      </c>
      <c r="FU149" s="47">
        <f t="shared" si="290"/>
        <v>0</v>
      </c>
      <c r="FV149" s="48" t="str">
        <f t="shared" si="325"/>
      </c>
      <c r="FW149" s="49" t="str">
        <f t="shared" si="326"/>
      </c>
    </row>
    <row r="150">
      <c r="BP150" s="94" t="str">
        <f t="shared" si="291"/>
      </c>
      <c r="BQ150" s="17" t="str">
        <f t="shared" si="292"/>
      </c>
      <c r="BR150" s="17" t="str">
        <f t="shared" si="293"/>
      </c>
      <c r="BS150" s="17" t="str">
        <f t="shared" si="294"/>
      </c>
      <c r="BT150" s="32" t="str">
        <f t="shared" si="295"/>
      </c>
      <c r="BV150" s="24">
        <f>SUMIFS(数据!$U:$U,数据!$O:$O,客户!BV$3,数据!$R:$R,客户!BV$4,数据!$S:$S,客户!BV$5,数据!$W:$W,客户!BV$6,数据!$Z:$Z,客户!$BT150,数据!$X:$X,客户!BV$7)</f>
        <v>0</v>
      </c>
      <c r="BW150" s="18">
        <f>SUMIFS(数据!$U:$U,数据!$O:$O,客户!BW$3,数据!$R:$R,客户!BW$4,数据!$S:$S,客户!BW$5,数据!$W:$W,客户!BW$6,数据!$Z:$Z,客户!$BT150,数据!$X:$X,客户!BW$7)</f>
        <v>0</v>
      </c>
      <c r="BX150" s="18">
        <f>SUMIFS(数据!$U:$U,数据!$O:$O,客户!BX$3,数据!$R:$R,客户!BX$4,数据!$S:$S,客户!BX$5,数据!$W:$W,客户!BX$6,数据!$Z:$Z,客户!$BT150,数据!$X:$X,客户!BX$7)</f>
        <v>0</v>
      </c>
      <c r="BY150" s="18">
        <f>SUMIFS(数据!$U:$U,数据!$O:$O,客户!BY$3,数据!$R:$R,客户!BY$4,数据!$S:$S,客户!BY$5,数据!$W:$W,客户!BY$6,数据!$Z:$Z,客户!$BT150,数据!$X:$X,客户!BY$7)</f>
        <v>0</v>
      </c>
      <c r="BZ150" s="31" t="str">
        <f t="shared" si="296"/>
      </c>
      <c r="CA150" s="32" t="str">
        <f t="shared" si="297"/>
      </c>
      <c r="CC150" s="24">
        <f>SUMIFS(数据!$U:$U,数据!$O:$O,客户!CC$3,数据!$R:$R,客户!CC$4,数据!$S:$S,客户!CC$5,数据!$W:$W,客户!CC$6,数据!$Z:$Z,客户!$BT150,数据!$X:$X,客户!CC$7)</f>
        <v>0</v>
      </c>
      <c r="CD150" s="18">
        <f>SUMIFS(数据!$U:$U,数据!$O:$O,客户!CD$3,数据!$R:$R,客户!CD$4,数据!$S:$S,客户!CD$5,数据!$W:$W,客户!CD$6,数据!$Z:$Z,客户!$BT150,数据!$X:$X,客户!CD$7)</f>
        <v>0</v>
      </c>
      <c r="CE150" s="18">
        <f>SUMIFS(数据!$U:$U,数据!$O:$O,客户!CE$3,数据!$R:$R,客户!CE$4,数据!$S:$S,客户!CE$5,数据!$W:$W,客户!CE$6,数据!$Z:$Z,客户!$BT150,数据!$X:$X,客户!CE$7)</f>
        <v>0</v>
      </c>
      <c r="CF150" s="18">
        <f>SUMIFS(数据!$U:$U,数据!$O:$O,客户!CF$3,数据!$R:$R,客户!CF$4,数据!$S:$S,客户!CF$5,数据!$W:$W,客户!CF$6,数据!$Z:$Z,客户!$BT150,数据!$X:$X,客户!CF$7)</f>
        <v>0</v>
      </c>
      <c r="CG150" s="31" t="str">
        <f t="shared" si="298"/>
      </c>
      <c r="CH150" s="32" t="str">
        <f t="shared" si="299"/>
      </c>
      <c r="CJ150" s="24">
        <f>SUMIFS(数据!$U:$U,数据!$O:$O,客户!CJ$3,数据!$R:$R,客户!CJ$4,数据!$S:$S,客户!CJ$5,数据!$W:$W,客户!CJ$6,数据!$Z:$Z,客户!$BT150,数据!$X:$X,客户!CJ$7)</f>
        <v>0</v>
      </c>
      <c r="CK150" s="18">
        <f>SUMIFS(数据!$U:$U,数据!$O:$O,客户!CK$3,数据!$R:$R,客户!CK$4,数据!$S:$S,客户!CK$5,数据!$W:$W,客户!CK$6,数据!$Z:$Z,客户!$BT150,数据!$X:$X,客户!CK$7)</f>
        <v>0</v>
      </c>
      <c r="CL150" s="18">
        <f>SUMIFS(数据!$U:$U,数据!$O:$O,客户!CL$3,数据!$R:$R,客户!CL$4,数据!$S:$S,客户!CL$5,数据!$W:$W,客户!CL$6,数据!$Z:$Z,客户!$BT150,数据!$X:$X,客户!CL$7)</f>
        <v>0</v>
      </c>
      <c r="CM150" s="18">
        <f>SUMIFS(数据!$U:$U,数据!$O:$O,客户!CM$3,数据!$R:$R,客户!CM$4,数据!$S:$S,客户!CM$5,数据!$W:$W,客户!CM$6,数据!$Z:$Z,客户!$BT150,数据!$X:$X,客户!CM$7)</f>
        <v>0</v>
      </c>
      <c r="CN150" s="31" t="str">
        <f t="shared" si="300"/>
      </c>
      <c r="CO150" s="32" t="str">
        <f t="shared" si="301"/>
      </c>
      <c r="CQ150" s="24">
        <f>SUMIFS(数据!$U:$U,数据!$O:$O,客户!CQ$3,数据!$R:$R,客户!CQ$4,数据!$S:$S,客户!CQ$5,数据!$W:$W,客户!CQ$6,数据!$Z:$Z,客户!$BT150,数据!$X:$X,客户!CQ$7)</f>
        <v>0</v>
      </c>
      <c r="CR150" s="18">
        <f>SUMIFS(数据!$U:$U,数据!$O:$O,客户!CR$3,数据!$R:$R,客户!CR$4,数据!$S:$S,客户!CR$5,数据!$W:$W,客户!CR$6,数据!$Z:$Z,客户!$BT150,数据!$X:$X,客户!CR$7)</f>
        <v>0</v>
      </c>
      <c r="CS150" s="18">
        <f>SUMIFS(数据!$U:$U,数据!$O:$O,客户!CS$3,数据!$R:$R,客户!CS$4,数据!$S:$S,客户!CS$5,数据!$W:$W,客户!CS$6,数据!$Z:$Z,客户!$BT150,数据!$X:$X,客户!CS$7)</f>
        <v>0</v>
      </c>
      <c r="CT150" s="18">
        <f>SUMIFS(数据!$U:$U,数据!$O:$O,客户!CT$3,数据!$R:$R,客户!CT$4,数据!$S:$S,客户!CT$5,数据!$W:$W,客户!CT$6,数据!$Z:$Z,客户!$BT150,数据!$X:$X,客户!CT$7)</f>
        <v>0</v>
      </c>
      <c r="CU150" s="31" t="str">
        <f t="shared" si="302"/>
      </c>
      <c r="CV150" s="32" t="str">
        <f t="shared" si="303"/>
      </c>
      <c r="CX150" s="24">
        <f>SUMIFS(数据!$U:$U,数据!$O:$O,客户!CX$3,数据!$R:$R,客户!CX$4,数据!$S:$S,客户!CX$5,数据!$W:$W,客户!CX$6,数据!$Z:$Z,客户!$BT150,数据!$X:$X,客户!CX$7)</f>
        <v>0</v>
      </c>
      <c r="CY150" s="18">
        <f>SUMIFS(数据!$U:$U,数据!$O:$O,客户!CY$3,数据!$R:$R,客户!CY$4,数据!$S:$S,客户!CY$5,数据!$W:$W,客户!CY$6,数据!$Z:$Z,客户!$BT150,数据!$X:$X,客户!CY$7)</f>
        <v>0</v>
      </c>
      <c r="CZ150" s="18">
        <f>SUMIFS(数据!$U:$U,数据!$O:$O,客户!CZ$3,数据!$R:$R,客户!CZ$4,数据!$S:$S,客户!CZ$5,数据!$W:$W,客户!CZ$6,数据!$Z:$Z,客户!$BT150,数据!$X:$X,客户!CZ$7)</f>
        <v>0</v>
      </c>
      <c r="DA150" s="18">
        <f>SUMIFS(数据!$U:$U,数据!$O:$O,客户!DA$3,数据!$R:$R,客户!DA$4,数据!$S:$S,客户!DA$5,数据!$W:$W,客户!DA$6,数据!$Z:$Z,客户!$BT150,数据!$X:$X,客户!DA$7)</f>
        <v>0</v>
      </c>
      <c r="DB150" s="31" t="str">
        <f t="shared" si="304"/>
      </c>
      <c r="DC150" s="32" t="str">
        <f t="shared" si="305"/>
      </c>
      <c r="DE150" s="24">
        <f>SUMIFS(数据!$U:$U,数据!$O:$O,客户!DE$3,数据!$R:$R,客户!DE$4,数据!$S:$S,客户!DE$5,数据!$W:$W,客户!DE$6,数据!$Z:$Z,客户!$BT150,数据!$X:$X,客户!DE$7)</f>
        <v>0</v>
      </c>
      <c r="DF150" s="18">
        <f>SUMIFS(数据!$U:$U,数据!$O:$O,客户!DF$3,数据!$R:$R,客户!DF$4,数据!$S:$S,客户!DF$5,数据!$W:$W,客户!DF$6,数据!$Z:$Z,客户!$BT150,数据!$X:$X,客户!DF$7)</f>
        <v>0</v>
      </c>
      <c r="DG150" s="18">
        <f>SUMIFS(数据!$U:$U,数据!$O:$O,客户!DG$3,数据!$R:$R,客户!DG$4,数据!$S:$S,客户!DG$5,数据!$W:$W,客户!DG$6,数据!$Z:$Z,客户!$BT150,数据!$X:$X,客户!DG$7)</f>
        <v>0</v>
      </c>
      <c r="DH150" s="18">
        <f>SUMIFS(数据!$U:$U,数据!$O:$O,客户!DH$3,数据!$R:$R,客户!DH$4,数据!$S:$S,客户!DH$5,数据!$W:$W,客户!DH$6,数据!$Z:$Z,客户!$BT150,数据!$X:$X,客户!DH$7)</f>
        <v>0</v>
      </c>
      <c r="DI150" s="31" t="str">
        <f t="shared" si="306"/>
      </c>
      <c r="DJ150" s="32" t="str">
        <f t="shared" si="307"/>
      </c>
      <c r="DL150" s="24">
        <f>SUMIFS(数据!$U:$U,数据!$O:$O,客户!DL$3,数据!$R:$R,客户!DL$4,数据!$S:$S,客户!DL$5,数据!$W:$W,客户!DL$6,数据!$Z:$Z,客户!$BT150,数据!$X:$X,客户!DL$7)</f>
        <v>0</v>
      </c>
      <c r="DM150" s="18">
        <f>SUMIFS(数据!$U:$U,数据!$O:$O,客户!DM$3,数据!$R:$R,客户!DM$4,数据!$S:$S,客户!DM$5,数据!$W:$W,客户!DM$6,数据!$Z:$Z,客户!$BT150,数据!$X:$X,客户!DM$7)</f>
        <v>0</v>
      </c>
      <c r="DN150" s="18">
        <f>SUMIFS(数据!$U:$U,数据!$O:$O,客户!DN$3,数据!$R:$R,客户!DN$4,数据!$S:$S,客户!DN$5,数据!$W:$W,客户!DN$6,数据!$Z:$Z,客户!$BT150,数据!$X:$X,客户!DN$7)</f>
        <v>0</v>
      </c>
      <c r="DO150" s="18">
        <f>SUMIFS(数据!$U:$U,数据!$O:$O,客户!DO$3,数据!$R:$R,客户!DO$4,数据!$S:$S,客户!DO$5,数据!$W:$W,客户!DO$6,数据!$Z:$Z,客户!$BT150,数据!$X:$X,客户!DO$7)</f>
        <v>0</v>
      </c>
      <c r="DP150" s="31" t="str">
        <f t="shared" si="308"/>
      </c>
      <c r="DQ150" s="32" t="str">
        <f t="shared" si="309"/>
      </c>
      <c r="DS150" s="24">
        <f>SUMIFS(数据!$U:$U,数据!$O:$O,客户!DS$3,数据!$R:$R,客户!DS$4,数据!$S:$S,客户!DS$5,数据!$W:$W,客户!DS$6,数据!$Z:$Z,客户!$BT150,数据!$X:$X,客户!DS$7)</f>
        <v>0</v>
      </c>
      <c r="DT150" s="18">
        <f>SUMIFS(数据!$U:$U,数据!$O:$O,客户!DT$3,数据!$R:$R,客户!DT$4,数据!$S:$S,客户!DT$5,数据!$W:$W,客户!DT$6,数据!$Z:$Z,客户!$BT150,数据!$X:$X,客户!DT$7)</f>
        <v>0</v>
      </c>
      <c r="DU150" s="18">
        <f>SUMIFS(数据!$U:$U,数据!$O:$O,客户!DU$3,数据!$R:$R,客户!DU$4,数据!$S:$S,客户!DU$5,数据!$W:$W,客户!DU$6,数据!$Z:$Z,客户!$BT150,数据!$X:$X,客户!DU$7)</f>
        <v>0</v>
      </c>
      <c r="DV150" s="18">
        <f>SUMIFS(数据!$U:$U,数据!$O:$O,客户!DV$3,数据!$R:$R,客户!DV$4,数据!$S:$S,客户!DV$5,数据!$W:$W,客户!DV$6,数据!$Z:$Z,客户!$BT150,数据!$X:$X,客户!DV$7)</f>
        <v>0</v>
      </c>
      <c r="DW150" s="31" t="str">
        <f t="shared" si="310"/>
      </c>
      <c r="DX150" s="32" t="str">
        <f t="shared" si="311"/>
      </c>
      <c r="DZ150" s="24">
        <f>SUMIFS(数据!$U:$U,数据!$O:$O,客户!DZ$3,数据!$R:$R,客户!DZ$4,数据!$S:$S,客户!DZ$5,数据!$W:$W,客户!DZ$6,数据!$Z:$Z,客户!$BT150,数据!$X:$X,客户!DZ$7)</f>
        <v>0</v>
      </c>
      <c r="EA150" s="18">
        <f>SUMIFS(数据!$U:$U,数据!$O:$O,客户!EA$3,数据!$R:$R,客户!EA$4,数据!$S:$S,客户!EA$5,数据!$W:$W,客户!EA$6,数据!$Z:$Z,客户!$BT150,数据!$X:$X,客户!EA$7)</f>
        <v>0</v>
      </c>
      <c r="EB150" s="18">
        <f>SUMIFS(数据!$U:$U,数据!$O:$O,客户!EB$3,数据!$R:$R,客户!EB$4,数据!$S:$S,客户!EB$5,数据!$W:$W,客户!EB$6,数据!$Z:$Z,客户!$BT150,数据!$X:$X,客户!EB$7)</f>
        <v>0</v>
      </c>
      <c r="EC150" s="18">
        <f>SUMIFS(数据!$U:$U,数据!$O:$O,客户!EC$3,数据!$R:$R,客户!EC$4,数据!$S:$S,客户!EC$5,数据!$W:$W,客户!EC$6,数据!$Z:$Z,客户!$BT150,数据!$X:$X,客户!EC$7)</f>
        <v>0</v>
      </c>
      <c r="ED150" s="31" t="str">
        <f t="shared" si="312"/>
      </c>
      <c r="EE150" s="32" t="str">
        <f t="shared" si="313"/>
      </c>
      <c r="EG150" s="24">
        <f>SUMIFS(数据!$U:$U,数据!$O:$O,客户!EG$3,数据!$R:$R,客户!EG$4,数据!$S:$S,客户!EG$5,数据!$W:$W,客户!EG$6,数据!$Z:$Z,客户!$BT150,数据!$X:$X,客户!EG$7)</f>
        <v>0</v>
      </c>
      <c r="EH150" s="18">
        <f>SUMIFS(数据!$U:$U,数据!$O:$O,客户!EH$3,数据!$R:$R,客户!EH$4,数据!$S:$S,客户!EH$5,数据!$W:$W,客户!EH$6,数据!$Z:$Z,客户!$BT150,数据!$X:$X,客户!EH$7)</f>
        <v>0</v>
      </c>
      <c r="EI150" s="18">
        <f>SUMIFS(数据!$U:$U,数据!$O:$O,客户!EI$3,数据!$R:$R,客户!EI$4,数据!$S:$S,客户!EI$5,数据!$W:$W,客户!EI$6,数据!$Z:$Z,客户!$BT150,数据!$X:$X,客户!EI$7)</f>
        <v>0</v>
      </c>
      <c r="EJ150" s="18">
        <f>SUMIFS(数据!$U:$U,数据!$O:$O,客户!EJ$3,数据!$R:$R,客户!EJ$4,数据!$S:$S,客户!EJ$5,数据!$W:$W,客户!EJ$6,数据!$Z:$Z,客户!$BT150,数据!$X:$X,客户!EJ$7)</f>
        <v>0</v>
      </c>
      <c r="EK150" s="31" t="str">
        <f t="shared" si="314"/>
      </c>
      <c r="EL150" s="32" t="str">
        <f t="shared" si="315"/>
      </c>
      <c r="EN150" s="24">
        <f>SUMIFS(数据!$U:$U,数据!$O:$O,客户!EN$3,数据!$R:$R,客户!EN$4,数据!$S:$S,客户!EN$5,数据!$W:$W,客户!EN$6,数据!$Z:$Z,客户!$BT150,数据!$X:$X,客户!EN$7)</f>
        <v>0</v>
      </c>
      <c r="EO150" s="18">
        <f>SUMIFS(数据!$U:$U,数据!$O:$O,客户!EO$3,数据!$R:$R,客户!EO$4,数据!$S:$S,客户!EO$5,数据!$W:$W,客户!EO$6,数据!$Z:$Z,客户!$BT150,数据!$X:$X,客户!EO$7)</f>
        <v>0</v>
      </c>
      <c r="EP150" s="18">
        <f>SUMIFS(数据!$U:$U,数据!$O:$O,客户!EP$3,数据!$R:$R,客户!EP$4,数据!$S:$S,客户!EP$5,数据!$W:$W,客户!EP$6,数据!$Z:$Z,客户!$BT150,数据!$X:$X,客户!EP$7)</f>
        <v>0</v>
      </c>
      <c r="EQ150" s="18">
        <f>SUMIFS(数据!$U:$U,数据!$O:$O,客户!EQ$3,数据!$R:$R,客户!EQ$4,数据!$S:$S,客户!EQ$5,数据!$W:$W,客户!EQ$6,数据!$Z:$Z,客户!$BT150,数据!$X:$X,客户!EQ$7)</f>
        <v>0</v>
      </c>
      <c r="ER150" s="31" t="str">
        <f t="shared" si="316"/>
      </c>
      <c r="ES150" s="32" t="str">
        <f t="shared" si="317"/>
      </c>
      <c r="EU150" s="24">
        <f>SUMIFS(数据!$U:$U,数据!$O:$O,客户!EU$3,数据!$R:$R,客户!EU$4,数据!$S:$S,客户!EU$5,数据!$W:$W,客户!EU$6,数据!$Z:$Z,客户!$BT150,数据!$X:$X,客户!EU$7)</f>
        <v>0</v>
      </c>
      <c r="EV150" s="18">
        <f>SUMIFS(数据!$U:$U,数据!$O:$O,客户!EV$3,数据!$R:$R,客户!EV$4,数据!$S:$S,客户!EV$5,数据!$W:$W,客户!EV$6,数据!$Z:$Z,客户!$BT150,数据!$X:$X,客户!EV$7)</f>
        <v>0</v>
      </c>
      <c r="EW150" s="18">
        <f>SUMIFS(数据!$U:$U,数据!$O:$O,客户!EW$3,数据!$R:$R,客户!EW$4,数据!$S:$S,客户!EW$5,数据!$W:$W,客户!EW$6,数据!$Z:$Z,客户!$BT150,数据!$X:$X,客户!EW$7)</f>
        <v>0</v>
      </c>
      <c r="EX150" s="18">
        <f>SUMIFS(数据!$U:$U,数据!$O:$O,客户!EX$3,数据!$R:$R,客户!EX$4,数据!$S:$S,客户!EX$5,数据!$W:$W,客户!EX$6,数据!$Z:$Z,客户!$BT150,数据!$X:$X,客户!EX$7)</f>
        <v>0</v>
      </c>
      <c r="EY150" s="31" t="str">
        <f t="shared" si="318"/>
      </c>
      <c r="EZ150" s="32" t="str">
        <f t="shared" si="319"/>
      </c>
      <c r="FB150" s="24">
        <f>SUMIFS(数据!$U:$U,数据!$O:$O,客户!FB$3,数据!$R:$R,客户!FB$4,数据!$S:$S,客户!FB$5,数据!$W:$W,客户!FB$6,数据!$Z:$Z,客户!$BT150,数据!$X:$X,客户!FB$7)</f>
        <v>0</v>
      </c>
      <c r="FC150" s="18">
        <f>SUMIFS(数据!$U:$U,数据!$O:$O,客户!FC$3,数据!$R:$R,客户!FC$4,数据!$S:$S,客户!FC$5,数据!$W:$W,客户!FC$6,数据!$Z:$Z,客户!$BT150,数据!$X:$X,客户!FC$7)</f>
        <v>0</v>
      </c>
      <c r="FD150" s="18">
        <f>SUMIFS(数据!$U:$U,数据!$O:$O,客户!FD$3,数据!$R:$R,客户!FD$4,数据!$S:$S,客户!FD$5,数据!$W:$W,客户!FD$6,数据!$Z:$Z,客户!$BT150,数据!$X:$X,客户!FD$7)</f>
        <v>0</v>
      </c>
      <c r="FE150" s="18">
        <f>SUMIFS(数据!$U:$U,数据!$O:$O,客户!FE$3,数据!$R:$R,客户!FE$4,数据!$S:$S,客户!FE$5,数据!$W:$W,客户!FE$6,数据!$Z:$Z,客户!$BT150,数据!$X:$X,客户!FE$7)</f>
        <v>0</v>
      </c>
      <c r="FF150" s="31" t="str">
        <f t="shared" si="320"/>
      </c>
      <c r="FG150" s="31" t="str">
        <f t="shared" si="321"/>
      </c>
      <c r="FH150" s="115">
        <f t="shared" si="322"/>
        <v>0</v>
      </c>
      <c r="FJ150" s="24">
        <f>SUMIFS(数据!$U:$U,数据!$O:$O,客户!FJ$3,数据!$R:$R,客户!FJ$4,数据!$S:$S,客户!FJ$5,数据!$W:$W,客户!FJ$6,数据!$Z:$Z,客户!$BT150,数据!$X:$X,客户!FJ$7)</f>
        <v>0</v>
      </c>
      <c r="FK150" s="18">
        <f>SUMIFS(数据!$U:$U,数据!$O:$O,客户!FK$3,数据!$R:$R,客户!FK$4,数据!$S:$S,客户!FK$5,数据!$W:$W,客户!FK$6,数据!$Z:$Z,客户!$BT150,数据!$X:$X,客户!FK$7)</f>
        <v>0</v>
      </c>
      <c r="FL150" s="18">
        <f>SUMIFS(数据!$U:$U,数据!$O:$O,客户!FL$3,数据!$R:$R,客户!FL$4,数据!$S:$S,客户!FL$5,数据!$W:$W,客户!FL$6,数据!$Z:$Z,客户!$BT150,数据!$X:$X,客户!FL$7)</f>
        <v>0</v>
      </c>
      <c r="FM150" s="18">
        <f>SUMIFS(数据!$U:$U,数据!$O:$O,客户!FM$3,数据!$R:$R,客户!FM$4,数据!$S:$S,客户!FM$5,数据!$W:$W,客户!FM$6,数据!$Z:$Z,客户!$BT150,数据!$X:$X,客户!FM$7)</f>
        <v>0</v>
      </c>
      <c r="FN150" s="31" t="str">
        <f t="shared" si="323"/>
      </c>
      <c r="FO150" s="32" t="str">
        <f t="shared" si="324"/>
      </c>
      <c r="FQ150" s="53">
        <f>SUMIFS(数据!$U:$U,数据!$O:$O,客户!FQ$3,数据!$R:$R,客户!FQ$4,数据!$S:$S,客户!FQ$5,数据!$W:$W,客户!FQ$6,数据!$Z:$Z,客户!$BT150,数据!$X:$X,客户!FQ$7)</f>
        <v>0</v>
      </c>
      <c r="FR150" s="47">
        <f>SUMIFS(数据!$U:$U,数据!$O:$O,客户!FR$3,数据!$R:$R,客户!FR$4,数据!$S:$S,客户!FR$5,数据!$W:$W,客户!FR$6,数据!$Z:$Z,客户!$BT150,数据!$X:$X,客户!FR$7)</f>
        <v>0</v>
      </c>
      <c r="FS150" s="47">
        <f>SUMIFS(数据!$U:$U,数据!$O:$O,客户!FS$3,数据!$R:$R,客户!FS$4,数据!$S:$S,客户!FS$5,数据!$W:$W,客户!FS$6,数据!$Z:$Z,客户!$BT150,数据!$X:$X,客户!FS$7)</f>
        <v>0</v>
      </c>
      <c r="FT150" s="47">
        <f>SUMIFS(数据!$U:$U,数据!$O:$O,客户!FT$3,数据!$R:$R,客户!FT$4,数据!$S:$S,客户!FT$5,数据!$W:$W,客户!FT$6,数据!$Z:$Z,客户!$BT150,数据!$X:$X,客户!FT$7)</f>
        <v>0</v>
      </c>
      <c r="FU150" s="47">
        <f t="shared" si="290"/>
        <v>0</v>
      </c>
      <c r="FV150" s="48" t="str">
        <f t="shared" si="325"/>
      </c>
      <c r="FW150" s="49" t="str">
        <f t="shared" si="326"/>
      </c>
    </row>
    <row r="151">
      <c r="BP151" s="94" t="str">
        <f t="shared" si="291"/>
      </c>
      <c r="BQ151" s="17" t="str">
        <f t="shared" si="292"/>
      </c>
      <c r="BR151" s="17" t="str">
        <f t="shared" si="293"/>
      </c>
      <c r="BS151" s="17" t="str">
        <f t="shared" si="294"/>
      </c>
      <c r="BT151" s="32" t="str">
        <f t="shared" si="295"/>
      </c>
      <c r="BV151" s="24">
        <f>SUMIFS(数据!$U:$U,数据!$O:$O,客户!BV$3,数据!$R:$R,客户!BV$4,数据!$S:$S,客户!BV$5,数据!$W:$W,客户!BV$6,数据!$Z:$Z,客户!$BT151,数据!$X:$X,客户!BV$7)</f>
        <v>0</v>
      </c>
      <c r="BW151" s="18">
        <f>SUMIFS(数据!$U:$U,数据!$O:$O,客户!BW$3,数据!$R:$R,客户!BW$4,数据!$S:$S,客户!BW$5,数据!$W:$W,客户!BW$6,数据!$Z:$Z,客户!$BT151,数据!$X:$X,客户!BW$7)</f>
        <v>0</v>
      </c>
      <c r="BX151" s="18">
        <f>SUMIFS(数据!$U:$U,数据!$O:$O,客户!BX$3,数据!$R:$R,客户!BX$4,数据!$S:$S,客户!BX$5,数据!$W:$W,客户!BX$6,数据!$Z:$Z,客户!$BT151,数据!$X:$X,客户!BX$7)</f>
        <v>0</v>
      </c>
      <c r="BY151" s="18">
        <f>SUMIFS(数据!$U:$U,数据!$O:$O,客户!BY$3,数据!$R:$R,客户!BY$4,数据!$S:$S,客户!BY$5,数据!$W:$W,客户!BY$6,数据!$Z:$Z,客户!$BT151,数据!$X:$X,客户!BY$7)</f>
        <v>0</v>
      </c>
      <c r="BZ151" s="31" t="str">
        <f t="shared" si="296"/>
      </c>
      <c r="CA151" s="32" t="str">
        <f t="shared" si="297"/>
      </c>
      <c r="CC151" s="24">
        <f>SUMIFS(数据!$U:$U,数据!$O:$O,客户!CC$3,数据!$R:$R,客户!CC$4,数据!$S:$S,客户!CC$5,数据!$W:$W,客户!CC$6,数据!$Z:$Z,客户!$BT151,数据!$X:$X,客户!CC$7)</f>
        <v>0</v>
      </c>
      <c r="CD151" s="18">
        <f>SUMIFS(数据!$U:$U,数据!$O:$O,客户!CD$3,数据!$R:$R,客户!CD$4,数据!$S:$S,客户!CD$5,数据!$W:$W,客户!CD$6,数据!$Z:$Z,客户!$BT151,数据!$X:$X,客户!CD$7)</f>
        <v>0</v>
      </c>
      <c r="CE151" s="18">
        <f>SUMIFS(数据!$U:$U,数据!$O:$O,客户!CE$3,数据!$R:$R,客户!CE$4,数据!$S:$S,客户!CE$5,数据!$W:$W,客户!CE$6,数据!$Z:$Z,客户!$BT151,数据!$X:$X,客户!CE$7)</f>
        <v>0</v>
      </c>
      <c r="CF151" s="18">
        <f>SUMIFS(数据!$U:$U,数据!$O:$O,客户!CF$3,数据!$R:$R,客户!CF$4,数据!$S:$S,客户!CF$5,数据!$W:$W,客户!CF$6,数据!$Z:$Z,客户!$BT151,数据!$X:$X,客户!CF$7)</f>
        <v>0</v>
      </c>
      <c r="CG151" s="31" t="str">
        <f t="shared" si="298"/>
      </c>
      <c r="CH151" s="32" t="str">
        <f t="shared" si="299"/>
      </c>
      <c r="CJ151" s="24">
        <f>SUMIFS(数据!$U:$U,数据!$O:$O,客户!CJ$3,数据!$R:$R,客户!CJ$4,数据!$S:$S,客户!CJ$5,数据!$W:$W,客户!CJ$6,数据!$Z:$Z,客户!$BT151,数据!$X:$X,客户!CJ$7)</f>
        <v>0</v>
      </c>
      <c r="CK151" s="18">
        <f>SUMIFS(数据!$U:$U,数据!$O:$O,客户!CK$3,数据!$R:$R,客户!CK$4,数据!$S:$S,客户!CK$5,数据!$W:$W,客户!CK$6,数据!$Z:$Z,客户!$BT151,数据!$X:$X,客户!CK$7)</f>
        <v>0</v>
      </c>
      <c r="CL151" s="18">
        <f>SUMIFS(数据!$U:$U,数据!$O:$O,客户!CL$3,数据!$R:$R,客户!CL$4,数据!$S:$S,客户!CL$5,数据!$W:$W,客户!CL$6,数据!$Z:$Z,客户!$BT151,数据!$X:$X,客户!CL$7)</f>
        <v>0</v>
      </c>
      <c r="CM151" s="18">
        <f>SUMIFS(数据!$U:$U,数据!$O:$O,客户!CM$3,数据!$R:$R,客户!CM$4,数据!$S:$S,客户!CM$5,数据!$W:$W,客户!CM$6,数据!$Z:$Z,客户!$BT151,数据!$X:$X,客户!CM$7)</f>
        <v>0</v>
      </c>
      <c r="CN151" s="31" t="str">
        <f t="shared" si="300"/>
      </c>
      <c r="CO151" s="32" t="str">
        <f t="shared" si="301"/>
      </c>
      <c r="CQ151" s="24">
        <f>SUMIFS(数据!$U:$U,数据!$O:$O,客户!CQ$3,数据!$R:$R,客户!CQ$4,数据!$S:$S,客户!CQ$5,数据!$W:$W,客户!CQ$6,数据!$Z:$Z,客户!$BT151,数据!$X:$X,客户!CQ$7)</f>
        <v>0</v>
      </c>
      <c r="CR151" s="18">
        <f>SUMIFS(数据!$U:$U,数据!$O:$O,客户!CR$3,数据!$R:$R,客户!CR$4,数据!$S:$S,客户!CR$5,数据!$W:$W,客户!CR$6,数据!$Z:$Z,客户!$BT151,数据!$X:$X,客户!CR$7)</f>
        <v>0</v>
      </c>
      <c r="CS151" s="18">
        <f>SUMIFS(数据!$U:$U,数据!$O:$O,客户!CS$3,数据!$R:$R,客户!CS$4,数据!$S:$S,客户!CS$5,数据!$W:$W,客户!CS$6,数据!$Z:$Z,客户!$BT151,数据!$X:$X,客户!CS$7)</f>
        <v>0</v>
      </c>
      <c r="CT151" s="18">
        <f>SUMIFS(数据!$U:$U,数据!$O:$O,客户!CT$3,数据!$R:$R,客户!CT$4,数据!$S:$S,客户!CT$5,数据!$W:$W,客户!CT$6,数据!$Z:$Z,客户!$BT151,数据!$X:$X,客户!CT$7)</f>
        <v>0</v>
      </c>
      <c r="CU151" s="31" t="str">
        <f t="shared" si="302"/>
      </c>
      <c r="CV151" s="32" t="str">
        <f t="shared" si="303"/>
      </c>
      <c r="CX151" s="24">
        <f>SUMIFS(数据!$U:$U,数据!$O:$O,客户!CX$3,数据!$R:$R,客户!CX$4,数据!$S:$S,客户!CX$5,数据!$W:$W,客户!CX$6,数据!$Z:$Z,客户!$BT151,数据!$X:$X,客户!CX$7)</f>
        <v>0</v>
      </c>
      <c r="CY151" s="18">
        <f>SUMIFS(数据!$U:$U,数据!$O:$O,客户!CY$3,数据!$R:$R,客户!CY$4,数据!$S:$S,客户!CY$5,数据!$W:$W,客户!CY$6,数据!$Z:$Z,客户!$BT151,数据!$X:$X,客户!CY$7)</f>
        <v>0</v>
      </c>
      <c r="CZ151" s="18">
        <f>SUMIFS(数据!$U:$U,数据!$O:$O,客户!CZ$3,数据!$R:$R,客户!CZ$4,数据!$S:$S,客户!CZ$5,数据!$W:$W,客户!CZ$6,数据!$Z:$Z,客户!$BT151,数据!$X:$X,客户!CZ$7)</f>
        <v>0</v>
      </c>
      <c r="DA151" s="18">
        <f>SUMIFS(数据!$U:$U,数据!$O:$O,客户!DA$3,数据!$R:$R,客户!DA$4,数据!$S:$S,客户!DA$5,数据!$W:$W,客户!DA$6,数据!$Z:$Z,客户!$BT151,数据!$X:$X,客户!DA$7)</f>
        <v>0</v>
      </c>
      <c r="DB151" s="31" t="str">
        <f t="shared" si="304"/>
      </c>
      <c r="DC151" s="32" t="str">
        <f t="shared" si="305"/>
      </c>
      <c r="DE151" s="24">
        <f>SUMIFS(数据!$U:$U,数据!$O:$O,客户!DE$3,数据!$R:$R,客户!DE$4,数据!$S:$S,客户!DE$5,数据!$W:$W,客户!DE$6,数据!$Z:$Z,客户!$BT151,数据!$X:$X,客户!DE$7)</f>
        <v>0</v>
      </c>
      <c r="DF151" s="18">
        <f>SUMIFS(数据!$U:$U,数据!$O:$O,客户!DF$3,数据!$R:$R,客户!DF$4,数据!$S:$S,客户!DF$5,数据!$W:$W,客户!DF$6,数据!$Z:$Z,客户!$BT151,数据!$X:$X,客户!DF$7)</f>
        <v>0</v>
      </c>
      <c r="DG151" s="18">
        <f>SUMIFS(数据!$U:$U,数据!$O:$O,客户!DG$3,数据!$R:$R,客户!DG$4,数据!$S:$S,客户!DG$5,数据!$W:$W,客户!DG$6,数据!$Z:$Z,客户!$BT151,数据!$X:$X,客户!DG$7)</f>
        <v>0</v>
      </c>
      <c r="DH151" s="18">
        <f>SUMIFS(数据!$U:$U,数据!$O:$O,客户!DH$3,数据!$R:$R,客户!DH$4,数据!$S:$S,客户!DH$5,数据!$W:$W,客户!DH$6,数据!$Z:$Z,客户!$BT151,数据!$X:$X,客户!DH$7)</f>
        <v>0</v>
      </c>
      <c r="DI151" s="31" t="str">
        <f t="shared" si="306"/>
      </c>
      <c r="DJ151" s="32" t="str">
        <f t="shared" si="307"/>
      </c>
      <c r="DL151" s="24">
        <f>SUMIFS(数据!$U:$U,数据!$O:$O,客户!DL$3,数据!$R:$R,客户!DL$4,数据!$S:$S,客户!DL$5,数据!$W:$W,客户!DL$6,数据!$Z:$Z,客户!$BT151,数据!$X:$X,客户!DL$7)</f>
        <v>0</v>
      </c>
      <c r="DM151" s="18">
        <f>SUMIFS(数据!$U:$U,数据!$O:$O,客户!DM$3,数据!$R:$R,客户!DM$4,数据!$S:$S,客户!DM$5,数据!$W:$W,客户!DM$6,数据!$Z:$Z,客户!$BT151,数据!$X:$X,客户!DM$7)</f>
        <v>0</v>
      </c>
      <c r="DN151" s="18">
        <f>SUMIFS(数据!$U:$U,数据!$O:$O,客户!DN$3,数据!$R:$R,客户!DN$4,数据!$S:$S,客户!DN$5,数据!$W:$W,客户!DN$6,数据!$Z:$Z,客户!$BT151,数据!$X:$X,客户!DN$7)</f>
        <v>0</v>
      </c>
      <c r="DO151" s="18">
        <f>SUMIFS(数据!$U:$U,数据!$O:$O,客户!DO$3,数据!$R:$R,客户!DO$4,数据!$S:$S,客户!DO$5,数据!$W:$W,客户!DO$6,数据!$Z:$Z,客户!$BT151,数据!$X:$X,客户!DO$7)</f>
        <v>0</v>
      </c>
      <c r="DP151" s="31" t="str">
        <f t="shared" si="308"/>
      </c>
      <c r="DQ151" s="32" t="str">
        <f t="shared" si="309"/>
      </c>
      <c r="DS151" s="24">
        <f>SUMIFS(数据!$U:$U,数据!$O:$O,客户!DS$3,数据!$R:$R,客户!DS$4,数据!$S:$S,客户!DS$5,数据!$W:$W,客户!DS$6,数据!$Z:$Z,客户!$BT151,数据!$X:$X,客户!DS$7)</f>
        <v>0</v>
      </c>
      <c r="DT151" s="18">
        <f>SUMIFS(数据!$U:$U,数据!$O:$O,客户!DT$3,数据!$R:$R,客户!DT$4,数据!$S:$S,客户!DT$5,数据!$W:$W,客户!DT$6,数据!$Z:$Z,客户!$BT151,数据!$X:$X,客户!DT$7)</f>
        <v>0</v>
      </c>
      <c r="DU151" s="18">
        <f>SUMIFS(数据!$U:$U,数据!$O:$O,客户!DU$3,数据!$R:$R,客户!DU$4,数据!$S:$S,客户!DU$5,数据!$W:$W,客户!DU$6,数据!$Z:$Z,客户!$BT151,数据!$X:$X,客户!DU$7)</f>
        <v>0</v>
      </c>
      <c r="DV151" s="18">
        <f>SUMIFS(数据!$U:$U,数据!$O:$O,客户!DV$3,数据!$R:$R,客户!DV$4,数据!$S:$S,客户!DV$5,数据!$W:$W,客户!DV$6,数据!$Z:$Z,客户!$BT151,数据!$X:$X,客户!DV$7)</f>
        <v>0</v>
      </c>
      <c r="DW151" s="31" t="str">
        <f t="shared" si="310"/>
      </c>
      <c r="DX151" s="32" t="str">
        <f t="shared" si="311"/>
      </c>
      <c r="DZ151" s="24">
        <f>SUMIFS(数据!$U:$U,数据!$O:$O,客户!DZ$3,数据!$R:$R,客户!DZ$4,数据!$S:$S,客户!DZ$5,数据!$W:$W,客户!DZ$6,数据!$Z:$Z,客户!$BT151,数据!$X:$X,客户!DZ$7)</f>
        <v>0</v>
      </c>
      <c r="EA151" s="18">
        <f>SUMIFS(数据!$U:$U,数据!$O:$O,客户!EA$3,数据!$R:$R,客户!EA$4,数据!$S:$S,客户!EA$5,数据!$W:$W,客户!EA$6,数据!$Z:$Z,客户!$BT151,数据!$X:$X,客户!EA$7)</f>
        <v>0</v>
      </c>
      <c r="EB151" s="18">
        <f>SUMIFS(数据!$U:$U,数据!$O:$O,客户!EB$3,数据!$R:$R,客户!EB$4,数据!$S:$S,客户!EB$5,数据!$W:$W,客户!EB$6,数据!$Z:$Z,客户!$BT151,数据!$X:$X,客户!EB$7)</f>
        <v>0</v>
      </c>
      <c r="EC151" s="18">
        <f>SUMIFS(数据!$U:$U,数据!$O:$O,客户!EC$3,数据!$R:$R,客户!EC$4,数据!$S:$S,客户!EC$5,数据!$W:$W,客户!EC$6,数据!$Z:$Z,客户!$BT151,数据!$X:$X,客户!EC$7)</f>
        <v>0</v>
      </c>
      <c r="ED151" s="31" t="str">
        <f t="shared" si="312"/>
      </c>
      <c r="EE151" s="32" t="str">
        <f t="shared" si="313"/>
      </c>
      <c r="EG151" s="24">
        <f>SUMIFS(数据!$U:$U,数据!$O:$O,客户!EG$3,数据!$R:$R,客户!EG$4,数据!$S:$S,客户!EG$5,数据!$W:$W,客户!EG$6,数据!$Z:$Z,客户!$BT151,数据!$X:$X,客户!EG$7)</f>
        <v>0</v>
      </c>
      <c r="EH151" s="18">
        <f>SUMIFS(数据!$U:$U,数据!$O:$O,客户!EH$3,数据!$R:$R,客户!EH$4,数据!$S:$S,客户!EH$5,数据!$W:$W,客户!EH$6,数据!$Z:$Z,客户!$BT151,数据!$X:$X,客户!EH$7)</f>
        <v>0</v>
      </c>
      <c r="EI151" s="18">
        <f>SUMIFS(数据!$U:$U,数据!$O:$O,客户!EI$3,数据!$R:$R,客户!EI$4,数据!$S:$S,客户!EI$5,数据!$W:$W,客户!EI$6,数据!$Z:$Z,客户!$BT151,数据!$X:$X,客户!EI$7)</f>
        <v>0</v>
      </c>
      <c r="EJ151" s="18">
        <f>SUMIFS(数据!$U:$U,数据!$O:$O,客户!EJ$3,数据!$R:$R,客户!EJ$4,数据!$S:$S,客户!EJ$5,数据!$W:$W,客户!EJ$6,数据!$Z:$Z,客户!$BT151,数据!$X:$X,客户!EJ$7)</f>
        <v>0</v>
      </c>
      <c r="EK151" s="31" t="str">
        <f t="shared" si="314"/>
      </c>
      <c r="EL151" s="32" t="str">
        <f t="shared" si="315"/>
      </c>
      <c r="EN151" s="24">
        <f>SUMIFS(数据!$U:$U,数据!$O:$O,客户!EN$3,数据!$R:$R,客户!EN$4,数据!$S:$S,客户!EN$5,数据!$W:$W,客户!EN$6,数据!$Z:$Z,客户!$BT151,数据!$X:$X,客户!EN$7)</f>
        <v>0</v>
      </c>
      <c r="EO151" s="18">
        <f>SUMIFS(数据!$U:$U,数据!$O:$O,客户!EO$3,数据!$R:$R,客户!EO$4,数据!$S:$S,客户!EO$5,数据!$W:$W,客户!EO$6,数据!$Z:$Z,客户!$BT151,数据!$X:$X,客户!EO$7)</f>
        <v>0</v>
      </c>
      <c r="EP151" s="18">
        <f>SUMIFS(数据!$U:$U,数据!$O:$O,客户!EP$3,数据!$R:$R,客户!EP$4,数据!$S:$S,客户!EP$5,数据!$W:$W,客户!EP$6,数据!$Z:$Z,客户!$BT151,数据!$X:$X,客户!EP$7)</f>
        <v>0</v>
      </c>
      <c r="EQ151" s="18">
        <f>SUMIFS(数据!$U:$U,数据!$O:$O,客户!EQ$3,数据!$R:$R,客户!EQ$4,数据!$S:$S,客户!EQ$5,数据!$W:$W,客户!EQ$6,数据!$Z:$Z,客户!$BT151,数据!$X:$X,客户!EQ$7)</f>
        <v>0</v>
      </c>
      <c r="ER151" s="31" t="str">
        <f t="shared" si="316"/>
      </c>
      <c r="ES151" s="32" t="str">
        <f t="shared" si="317"/>
      </c>
      <c r="EU151" s="24">
        <f>SUMIFS(数据!$U:$U,数据!$O:$O,客户!EU$3,数据!$R:$R,客户!EU$4,数据!$S:$S,客户!EU$5,数据!$W:$W,客户!EU$6,数据!$Z:$Z,客户!$BT151,数据!$X:$X,客户!EU$7)</f>
        <v>0</v>
      </c>
      <c r="EV151" s="18">
        <f>SUMIFS(数据!$U:$U,数据!$O:$O,客户!EV$3,数据!$R:$R,客户!EV$4,数据!$S:$S,客户!EV$5,数据!$W:$W,客户!EV$6,数据!$Z:$Z,客户!$BT151,数据!$X:$X,客户!EV$7)</f>
        <v>0</v>
      </c>
      <c r="EW151" s="18">
        <f>SUMIFS(数据!$U:$U,数据!$O:$O,客户!EW$3,数据!$R:$R,客户!EW$4,数据!$S:$S,客户!EW$5,数据!$W:$W,客户!EW$6,数据!$Z:$Z,客户!$BT151,数据!$X:$X,客户!EW$7)</f>
        <v>0</v>
      </c>
      <c r="EX151" s="18">
        <f>SUMIFS(数据!$U:$U,数据!$O:$O,客户!EX$3,数据!$R:$R,客户!EX$4,数据!$S:$S,客户!EX$5,数据!$W:$W,客户!EX$6,数据!$Z:$Z,客户!$BT151,数据!$X:$X,客户!EX$7)</f>
        <v>0</v>
      </c>
      <c r="EY151" s="31" t="str">
        <f t="shared" si="318"/>
      </c>
      <c r="EZ151" s="32" t="str">
        <f t="shared" si="319"/>
      </c>
      <c r="FB151" s="24">
        <f>SUMIFS(数据!$U:$U,数据!$O:$O,客户!FB$3,数据!$R:$R,客户!FB$4,数据!$S:$S,客户!FB$5,数据!$W:$W,客户!FB$6,数据!$Z:$Z,客户!$BT151,数据!$X:$X,客户!FB$7)</f>
        <v>0</v>
      </c>
      <c r="FC151" s="18">
        <f>SUMIFS(数据!$U:$U,数据!$O:$O,客户!FC$3,数据!$R:$R,客户!FC$4,数据!$S:$S,客户!FC$5,数据!$W:$W,客户!FC$6,数据!$Z:$Z,客户!$BT151,数据!$X:$X,客户!FC$7)</f>
        <v>0</v>
      </c>
      <c r="FD151" s="18">
        <f>SUMIFS(数据!$U:$U,数据!$O:$O,客户!FD$3,数据!$R:$R,客户!FD$4,数据!$S:$S,客户!FD$5,数据!$W:$W,客户!FD$6,数据!$Z:$Z,客户!$BT151,数据!$X:$X,客户!FD$7)</f>
        <v>0</v>
      </c>
      <c r="FE151" s="18">
        <f>SUMIFS(数据!$U:$U,数据!$O:$O,客户!FE$3,数据!$R:$R,客户!FE$4,数据!$S:$S,客户!FE$5,数据!$W:$W,客户!FE$6,数据!$Z:$Z,客户!$BT151,数据!$X:$X,客户!FE$7)</f>
        <v>0</v>
      </c>
      <c r="FF151" s="31" t="str">
        <f t="shared" si="320"/>
      </c>
      <c r="FG151" s="31" t="str">
        <f t="shared" si="321"/>
      </c>
      <c r="FH151" s="115">
        <f t="shared" si="322"/>
        <v>0</v>
      </c>
      <c r="FJ151" s="24">
        <f>SUMIFS(数据!$U:$U,数据!$O:$O,客户!FJ$3,数据!$R:$R,客户!FJ$4,数据!$S:$S,客户!FJ$5,数据!$W:$W,客户!FJ$6,数据!$Z:$Z,客户!$BT151,数据!$X:$X,客户!FJ$7)</f>
        <v>0</v>
      </c>
      <c r="FK151" s="18">
        <f>SUMIFS(数据!$U:$U,数据!$O:$O,客户!FK$3,数据!$R:$R,客户!FK$4,数据!$S:$S,客户!FK$5,数据!$W:$W,客户!FK$6,数据!$Z:$Z,客户!$BT151,数据!$X:$X,客户!FK$7)</f>
        <v>0</v>
      </c>
      <c r="FL151" s="18">
        <f>SUMIFS(数据!$U:$U,数据!$O:$O,客户!FL$3,数据!$R:$R,客户!FL$4,数据!$S:$S,客户!FL$5,数据!$W:$W,客户!FL$6,数据!$Z:$Z,客户!$BT151,数据!$X:$X,客户!FL$7)</f>
        <v>0</v>
      </c>
      <c r="FM151" s="18">
        <f>SUMIFS(数据!$U:$U,数据!$O:$O,客户!FM$3,数据!$R:$R,客户!FM$4,数据!$S:$S,客户!FM$5,数据!$W:$W,客户!FM$6,数据!$Z:$Z,客户!$BT151,数据!$X:$X,客户!FM$7)</f>
        <v>0</v>
      </c>
      <c r="FN151" s="31" t="str">
        <f t="shared" si="323"/>
      </c>
      <c r="FO151" s="32" t="str">
        <f t="shared" si="324"/>
      </c>
      <c r="FQ151" s="53">
        <f>SUMIFS(数据!$U:$U,数据!$O:$O,客户!FQ$3,数据!$R:$R,客户!FQ$4,数据!$S:$S,客户!FQ$5,数据!$W:$W,客户!FQ$6,数据!$Z:$Z,客户!$BT151,数据!$X:$X,客户!FQ$7)</f>
        <v>0</v>
      </c>
      <c r="FR151" s="47">
        <f>SUMIFS(数据!$U:$U,数据!$O:$O,客户!FR$3,数据!$R:$R,客户!FR$4,数据!$S:$S,客户!FR$5,数据!$W:$W,客户!FR$6,数据!$Z:$Z,客户!$BT151,数据!$X:$X,客户!FR$7)</f>
        <v>0</v>
      </c>
      <c r="FS151" s="47">
        <f>SUMIFS(数据!$U:$U,数据!$O:$O,客户!FS$3,数据!$R:$R,客户!FS$4,数据!$S:$S,客户!FS$5,数据!$W:$W,客户!FS$6,数据!$Z:$Z,客户!$BT151,数据!$X:$X,客户!FS$7)</f>
        <v>0</v>
      </c>
      <c r="FT151" s="47">
        <f>SUMIFS(数据!$U:$U,数据!$O:$O,客户!FT$3,数据!$R:$R,客户!FT$4,数据!$S:$S,客户!FT$5,数据!$W:$W,客户!FT$6,数据!$Z:$Z,客户!$BT151,数据!$X:$X,客户!FT$7)</f>
        <v>0</v>
      </c>
      <c r="FU151" s="47">
        <f t="shared" si="290"/>
        <v>0</v>
      </c>
      <c r="FV151" s="48" t="str">
        <f t="shared" si="325"/>
      </c>
      <c r="FW151" s="49" t="str">
        <f t="shared" si="326"/>
      </c>
    </row>
    <row r="152">
      <c r="BP152" s="94" t="str">
        <f t="shared" si="291"/>
      </c>
      <c r="BQ152" s="17" t="str">
        <f t="shared" si="292"/>
      </c>
      <c r="BR152" s="17" t="str">
        <f t="shared" si="293"/>
      </c>
      <c r="BS152" s="17" t="str">
        <f t="shared" si="294"/>
      </c>
      <c r="BT152" s="32" t="str">
        <f t="shared" si="295"/>
      </c>
      <c r="BV152" s="24">
        <f>SUMIFS(数据!$U:$U,数据!$O:$O,客户!BV$3,数据!$R:$R,客户!BV$4,数据!$S:$S,客户!BV$5,数据!$W:$W,客户!BV$6,数据!$Z:$Z,客户!$BT152,数据!$X:$X,客户!BV$7)</f>
        <v>0</v>
      </c>
      <c r="BW152" s="18">
        <f>SUMIFS(数据!$U:$U,数据!$O:$O,客户!BW$3,数据!$R:$R,客户!BW$4,数据!$S:$S,客户!BW$5,数据!$W:$W,客户!BW$6,数据!$Z:$Z,客户!$BT152,数据!$X:$X,客户!BW$7)</f>
        <v>0</v>
      </c>
      <c r="BX152" s="18">
        <f>SUMIFS(数据!$U:$U,数据!$O:$O,客户!BX$3,数据!$R:$R,客户!BX$4,数据!$S:$S,客户!BX$5,数据!$W:$W,客户!BX$6,数据!$Z:$Z,客户!$BT152,数据!$X:$X,客户!BX$7)</f>
        <v>0</v>
      </c>
      <c r="BY152" s="18">
        <f>SUMIFS(数据!$U:$U,数据!$O:$O,客户!BY$3,数据!$R:$R,客户!BY$4,数据!$S:$S,客户!BY$5,数据!$W:$W,客户!BY$6,数据!$Z:$Z,客户!$BT152,数据!$X:$X,客户!BY$7)</f>
        <v>0</v>
      </c>
      <c r="BZ152" s="31" t="str">
        <f t="shared" si="296"/>
      </c>
      <c r="CA152" s="32" t="str">
        <f t="shared" si="297"/>
      </c>
      <c r="CC152" s="24">
        <f>SUMIFS(数据!$U:$U,数据!$O:$O,客户!CC$3,数据!$R:$R,客户!CC$4,数据!$S:$S,客户!CC$5,数据!$W:$W,客户!CC$6,数据!$Z:$Z,客户!$BT152,数据!$X:$X,客户!CC$7)</f>
        <v>0</v>
      </c>
      <c r="CD152" s="18">
        <f>SUMIFS(数据!$U:$U,数据!$O:$O,客户!CD$3,数据!$R:$R,客户!CD$4,数据!$S:$S,客户!CD$5,数据!$W:$W,客户!CD$6,数据!$Z:$Z,客户!$BT152,数据!$X:$X,客户!CD$7)</f>
        <v>0</v>
      </c>
      <c r="CE152" s="18">
        <f>SUMIFS(数据!$U:$U,数据!$O:$O,客户!CE$3,数据!$R:$R,客户!CE$4,数据!$S:$S,客户!CE$5,数据!$W:$W,客户!CE$6,数据!$Z:$Z,客户!$BT152,数据!$X:$X,客户!CE$7)</f>
        <v>0</v>
      </c>
      <c r="CF152" s="18">
        <f>SUMIFS(数据!$U:$U,数据!$O:$O,客户!CF$3,数据!$R:$R,客户!CF$4,数据!$S:$S,客户!CF$5,数据!$W:$W,客户!CF$6,数据!$Z:$Z,客户!$BT152,数据!$X:$X,客户!CF$7)</f>
        <v>0</v>
      </c>
      <c r="CG152" s="31" t="str">
        <f t="shared" si="298"/>
      </c>
      <c r="CH152" s="32" t="str">
        <f t="shared" si="299"/>
      </c>
      <c r="CJ152" s="24">
        <f>SUMIFS(数据!$U:$U,数据!$O:$O,客户!CJ$3,数据!$R:$R,客户!CJ$4,数据!$S:$S,客户!CJ$5,数据!$W:$W,客户!CJ$6,数据!$Z:$Z,客户!$BT152,数据!$X:$X,客户!CJ$7)</f>
        <v>0</v>
      </c>
      <c r="CK152" s="18">
        <f>SUMIFS(数据!$U:$U,数据!$O:$O,客户!CK$3,数据!$R:$R,客户!CK$4,数据!$S:$S,客户!CK$5,数据!$W:$W,客户!CK$6,数据!$Z:$Z,客户!$BT152,数据!$X:$X,客户!CK$7)</f>
        <v>0</v>
      </c>
      <c r="CL152" s="18">
        <f>SUMIFS(数据!$U:$U,数据!$O:$O,客户!CL$3,数据!$R:$R,客户!CL$4,数据!$S:$S,客户!CL$5,数据!$W:$W,客户!CL$6,数据!$Z:$Z,客户!$BT152,数据!$X:$X,客户!CL$7)</f>
        <v>0</v>
      </c>
      <c r="CM152" s="18">
        <f>SUMIFS(数据!$U:$U,数据!$O:$O,客户!CM$3,数据!$R:$R,客户!CM$4,数据!$S:$S,客户!CM$5,数据!$W:$W,客户!CM$6,数据!$Z:$Z,客户!$BT152,数据!$X:$X,客户!CM$7)</f>
        <v>0</v>
      </c>
      <c r="CN152" s="31" t="str">
        <f t="shared" si="300"/>
      </c>
      <c r="CO152" s="32" t="str">
        <f t="shared" si="301"/>
      </c>
      <c r="CQ152" s="24">
        <f>SUMIFS(数据!$U:$U,数据!$O:$O,客户!CQ$3,数据!$R:$R,客户!CQ$4,数据!$S:$S,客户!CQ$5,数据!$W:$W,客户!CQ$6,数据!$Z:$Z,客户!$BT152,数据!$X:$X,客户!CQ$7)</f>
        <v>0</v>
      </c>
      <c r="CR152" s="18">
        <f>SUMIFS(数据!$U:$U,数据!$O:$O,客户!CR$3,数据!$R:$R,客户!CR$4,数据!$S:$S,客户!CR$5,数据!$W:$W,客户!CR$6,数据!$Z:$Z,客户!$BT152,数据!$X:$X,客户!CR$7)</f>
        <v>0</v>
      </c>
      <c r="CS152" s="18">
        <f>SUMIFS(数据!$U:$U,数据!$O:$O,客户!CS$3,数据!$R:$R,客户!CS$4,数据!$S:$S,客户!CS$5,数据!$W:$W,客户!CS$6,数据!$Z:$Z,客户!$BT152,数据!$X:$X,客户!CS$7)</f>
        <v>0</v>
      </c>
      <c r="CT152" s="18">
        <f>SUMIFS(数据!$U:$U,数据!$O:$O,客户!CT$3,数据!$R:$R,客户!CT$4,数据!$S:$S,客户!CT$5,数据!$W:$W,客户!CT$6,数据!$Z:$Z,客户!$BT152,数据!$X:$X,客户!CT$7)</f>
        <v>0</v>
      </c>
      <c r="CU152" s="31" t="str">
        <f t="shared" si="302"/>
      </c>
      <c r="CV152" s="32" t="str">
        <f t="shared" si="303"/>
      </c>
      <c r="CX152" s="24">
        <f>SUMIFS(数据!$U:$U,数据!$O:$O,客户!CX$3,数据!$R:$R,客户!CX$4,数据!$S:$S,客户!CX$5,数据!$W:$W,客户!CX$6,数据!$Z:$Z,客户!$BT152,数据!$X:$X,客户!CX$7)</f>
        <v>0</v>
      </c>
      <c r="CY152" s="18">
        <f>SUMIFS(数据!$U:$U,数据!$O:$O,客户!CY$3,数据!$R:$R,客户!CY$4,数据!$S:$S,客户!CY$5,数据!$W:$W,客户!CY$6,数据!$Z:$Z,客户!$BT152,数据!$X:$X,客户!CY$7)</f>
        <v>0</v>
      </c>
      <c r="CZ152" s="18">
        <f>SUMIFS(数据!$U:$U,数据!$O:$O,客户!CZ$3,数据!$R:$R,客户!CZ$4,数据!$S:$S,客户!CZ$5,数据!$W:$W,客户!CZ$6,数据!$Z:$Z,客户!$BT152,数据!$X:$X,客户!CZ$7)</f>
        <v>0</v>
      </c>
      <c r="DA152" s="18">
        <f>SUMIFS(数据!$U:$U,数据!$O:$O,客户!DA$3,数据!$R:$R,客户!DA$4,数据!$S:$S,客户!DA$5,数据!$W:$W,客户!DA$6,数据!$Z:$Z,客户!$BT152,数据!$X:$X,客户!DA$7)</f>
        <v>0</v>
      </c>
      <c r="DB152" s="31" t="str">
        <f t="shared" si="304"/>
      </c>
      <c r="DC152" s="32" t="str">
        <f t="shared" si="305"/>
      </c>
      <c r="DE152" s="24">
        <f>SUMIFS(数据!$U:$U,数据!$O:$O,客户!DE$3,数据!$R:$R,客户!DE$4,数据!$S:$S,客户!DE$5,数据!$W:$W,客户!DE$6,数据!$Z:$Z,客户!$BT152,数据!$X:$X,客户!DE$7)</f>
        <v>0</v>
      </c>
      <c r="DF152" s="18">
        <f>SUMIFS(数据!$U:$U,数据!$O:$O,客户!DF$3,数据!$R:$R,客户!DF$4,数据!$S:$S,客户!DF$5,数据!$W:$W,客户!DF$6,数据!$Z:$Z,客户!$BT152,数据!$X:$X,客户!DF$7)</f>
        <v>0</v>
      </c>
      <c r="DG152" s="18">
        <f>SUMIFS(数据!$U:$U,数据!$O:$O,客户!DG$3,数据!$R:$R,客户!DG$4,数据!$S:$S,客户!DG$5,数据!$W:$W,客户!DG$6,数据!$Z:$Z,客户!$BT152,数据!$X:$X,客户!DG$7)</f>
        <v>0</v>
      </c>
      <c r="DH152" s="18">
        <f>SUMIFS(数据!$U:$U,数据!$O:$O,客户!DH$3,数据!$R:$R,客户!DH$4,数据!$S:$S,客户!DH$5,数据!$W:$W,客户!DH$6,数据!$Z:$Z,客户!$BT152,数据!$X:$X,客户!DH$7)</f>
        <v>0</v>
      </c>
      <c r="DI152" s="31" t="str">
        <f t="shared" si="306"/>
      </c>
      <c r="DJ152" s="32" t="str">
        <f t="shared" si="307"/>
      </c>
      <c r="DL152" s="24">
        <f>SUMIFS(数据!$U:$U,数据!$O:$O,客户!DL$3,数据!$R:$R,客户!DL$4,数据!$S:$S,客户!DL$5,数据!$W:$W,客户!DL$6,数据!$Z:$Z,客户!$BT152,数据!$X:$X,客户!DL$7)</f>
        <v>0</v>
      </c>
      <c r="DM152" s="18">
        <f>SUMIFS(数据!$U:$U,数据!$O:$O,客户!DM$3,数据!$R:$R,客户!DM$4,数据!$S:$S,客户!DM$5,数据!$W:$W,客户!DM$6,数据!$Z:$Z,客户!$BT152,数据!$X:$X,客户!DM$7)</f>
        <v>0</v>
      </c>
      <c r="DN152" s="18">
        <f>SUMIFS(数据!$U:$U,数据!$O:$O,客户!DN$3,数据!$R:$R,客户!DN$4,数据!$S:$S,客户!DN$5,数据!$W:$W,客户!DN$6,数据!$Z:$Z,客户!$BT152,数据!$X:$X,客户!DN$7)</f>
        <v>0</v>
      </c>
      <c r="DO152" s="18">
        <f>SUMIFS(数据!$U:$U,数据!$O:$O,客户!DO$3,数据!$R:$R,客户!DO$4,数据!$S:$S,客户!DO$5,数据!$W:$W,客户!DO$6,数据!$Z:$Z,客户!$BT152,数据!$X:$X,客户!DO$7)</f>
        <v>0</v>
      </c>
      <c r="DP152" s="31" t="str">
        <f t="shared" si="308"/>
      </c>
      <c r="DQ152" s="32" t="str">
        <f t="shared" si="309"/>
      </c>
      <c r="DS152" s="24">
        <f>SUMIFS(数据!$U:$U,数据!$O:$O,客户!DS$3,数据!$R:$R,客户!DS$4,数据!$S:$S,客户!DS$5,数据!$W:$W,客户!DS$6,数据!$Z:$Z,客户!$BT152,数据!$X:$X,客户!DS$7)</f>
        <v>0</v>
      </c>
      <c r="DT152" s="18">
        <f>SUMIFS(数据!$U:$U,数据!$O:$O,客户!DT$3,数据!$R:$R,客户!DT$4,数据!$S:$S,客户!DT$5,数据!$W:$W,客户!DT$6,数据!$Z:$Z,客户!$BT152,数据!$X:$X,客户!DT$7)</f>
        <v>0</v>
      </c>
      <c r="DU152" s="18">
        <f>SUMIFS(数据!$U:$U,数据!$O:$O,客户!DU$3,数据!$R:$R,客户!DU$4,数据!$S:$S,客户!DU$5,数据!$W:$W,客户!DU$6,数据!$Z:$Z,客户!$BT152,数据!$X:$X,客户!DU$7)</f>
        <v>0</v>
      </c>
      <c r="DV152" s="18">
        <f>SUMIFS(数据!$U:$U,数据!$O:$O,客户!DV$3,数据!$R:$R,客户!DV$4,数据!$S:$S,客户!DV$5,数据!$W:$W,客户!DV$6,数据!$Z:$Z,客户!$BT152,数据!$X:$X,客户!DV$7)</f>
        <v>0</v>
      </c>
      <c r="DW152" s="31" t="str">
        <f t="shared" si="310"/>
      </c>
      <c r="DX152" s="32" t="str">
        <f t="shared" si="311"/>
      </c>
      <c r="DZ152" s="24">
        <f>SUMIFS(数据!$U:$U,数据!$O:$O,客户!DZ$3,数据!$R:$R,客户!DZ$4,数据!$S:$S,客户!DZ$5,数据!$W:$W,客户!DZ$6,数据!$Z:$Z,客户!$BT152,数据!$X:$X,客户!DZ$7)</f>
        <v>0</v>
      </c>
      <c r="EA152" s="18">
        <f>SUMIFS(数据!$U:$U,数据!$O:$O,客户!EA$3,数据!$R:$R,客户!EA$4,数据!$S:$S,客户!EA$5,数据!$W:$W,客户!EA$6,数据!$Z:$Z,客户!$BT152,数据!$X:$X,客户!EA$7)</f>
        <v>0</v>
      </c>
      <c r="EB152" s="18">
        <f>SUMIFS(数据!$U:$U,数据!$O:$O,客户!EB$3,数据!$R:$R,客户!EB$4,数据!$S:$S,客户!EB$5,数据!$W:$W,客户!EB$6,数据!$Z:$Z,客户!$BT152,数据!$X:$X,客户!EB$7)</f>
        <v>0</v>
      </c>
      <c r="EC152" s="18">
        <f>SUMIFS(数据!$U:$U,数据!$O:$O,客户!EC$3,数据!$R:$R,客户!EC$4,数据!$S:$S,客户!EC$5,数据!$W:$W,客户!EC$6,数据!$Z:$Z,客户!$BT152,数据!$X:$X,客户!EC$7)</f>
        <v>0</v>
      </c>
      <c r="ED152" s="31" t="str">
        <f t="shared" si="312"/>
      </c>
      <c r="EE152" s="32" t="str">
        <f t="shared" si="313"/>
      </c>
      <c r="EG152" s="24">
        <f>SUMIFS(数据!$U:$U,数据!$O:$O,客户!EG$3,数据!$R:$R,客户!EG$4,数据!$S:$S,客户!EG$5,数据!$W:$W,客户!EG$6,数据!$Z:$Z,客户!$BT152,数据!$X:$X,客户!EG$7)</f>
        <v>0</v>
      </c>
      <c r="EH152" s="18">
        <f>SUMIFS(数据!$U:$U,数据!$O:$O,客户!EH$3,数据!$R:$R,客户!EH$4,数据!$S:$S,客户!EH$5,数据!$W:$W,客户!EH$6,数据!$Z:$Z,客户!$BT152,数据!$X:$X,客户!EH$7)</f>
        <v>0</v>
      </c>
      <c r="EI152" s="18">
        <f>SUMIFS(数据!$U:$U,数据!$O:$O,客户!EI$3,数据!$R:$R,客户!EI$4,数据!$S:$S,客户!EI$5,数据!$W:$W,客户!EI$6,数据!$Z:$Z,客户!$BT152,数据!$X:$X,客户!EI$7)</f>
        <v>0</v>
      </c>
      <c r="EJ152" s="18">
        <f>SUMIFS(数据!$U:$U,数据!$O:$O,客户!EJ$3,数据!$R:$R,客户!EJ$4,数据!$S:$S,客户!EJ$5,数据!$W:$W,客户!EJ$6,数据!$Z:$Z,客户!$BT152,数据!$X:$X,客户!EJ$7)</f>
        <v>0</v>
      </c>
      <c r="EK152" s="31" t="str">
        <f t="shared" si="314"/>
      </c>
      <c r="EL152" s="32" t="str">
        <f t="shared" si="315"/>
      </c>
      <c r="EN152" s="24">
        <f>SUMIFS(数据!$U:$U,数据!$O:$O,客户!EN$3,数据!$R:$R,客户!EN$4,数据!$S:$S,客户!EN$5,数据!$W:$W,客户!EN$6,数据!$Z:$Z,客户!$BT152,数据!$X:$X,客户!EN$7)</f>
        <v>0</v>
      </c>
      <c r="EO152" s="18">
        <f>SUMIFS(数据!$U:$U,数据!$O:$O,客户!EO$3,数据!$R:$R,客户!EO$4,数据!$S:$S,客户!EO$5,数据!$W:$W,客户!EO$6,数据!$Z:$Z,客户!$BT152,数据!$X:$X,客户!EO$7)</f>
        <v>0</v>
      </c>
      <c r="EP152" s="18">
        <f>SUMIFS(数据!$U:$U,数据!$O:$O,客户!EP$3,数据!$R:$R,客户!EP$4,数据!$S:$S,客户!EP$5,数据!$W:$W,客户!EP$6,数据!$Z:$Z,客户!$BT152,数据!$X:$X,客户!EP$7)</f>
        <v>0</v>
      </c>
      <c r="EQ152" s="18">
        <f>SUMIFS(数据!$U:$U,数据!$O:$O,客户!EQ$3,数据!$R:$R,客户!EQ$4,数据!$S:$S,客户!EQ$5,数据!$W:$W,客户!EQ$6,数据!$Z:$Z,客户!$BT152,数据!$X:$X,客户!EQ$7)</f>
        <v>0</v>
      </c>
      <c r="ER152" s="31" t="str">
        <f t="shared" si="316"/>
      </c>
      <c r="ES152" s="32" t="str">
        <f t="shared" si="317"/>
      </c>
      <c r="EU152" s="24">
        <f>SUMIFS(数据!$U:$U,数据!$O:$O,客户!EU$3,数据!$R:$R,客户!EU$4,数据!$S:$S,客户!EU$5,数据!$W:$W,客户!EU$6,数据!$Z:$Z,客户!$BT152,数据!$X:$X,客户!EU$7)</f>
        <v>0</v>
      </c>
      <c r="EV152" s="18">
        <f>SUMIFS(数据!$U:$U,数据!$O:$O,客户!EV$3,数据!$R:$R,客户!EV$4,数据!$S:$S,客户!EV$5,数据!$W:$W,客户!EV$6,数据!$Z:$Z,客户!$BT152,数据!$X:$X,客户!EV$7)</f>
        <v>0</v>
      </c>
      <c r="EW152" s="18">
        <f>SUMIFS(数据!$U:$U,数据!$O:$O,客户!EW$3,数据!$R:$R,客户!EW$4,数据!$S:$S,客户!EW$5,数据!$W:$W,客户!EW$6,数据!$Z:$Z,客户!$BT152,数据!$X:$X,客户!EW$7)</f>
        <v>0</v>
      </c>
      <c r="EX152" s="18">
        <f>SUMIFS(数据!$U:$U,数据!$O:$O,客户!EX$3,数据!$R:$R,客户!EX$4,数据!$S:$S,客户!EX$5,数据!$W:$W,客户!EX$6,数据!$Z:$Z,客户!$BT152,数据!$X:$X,客户!EX$7)</f>
        <v>0</v>
      </c>
      <c r="EY152" s="31" t="str">
        <f t="shared" si="318"/>
      </c>
      <c r="EZ152" s="32" t="str">
        <f t="shared" si="319"/>
      </c>
      <c r="FB152" s="24">
        <f>SUMIFS(数据!$U:$U,数据!$O:$O,客户!FB$3,数据!$R:$R,客户!FB$4,数据!$S:$S,客户!FB$5,数据!$W:$W,客户!FB$6,数据!$Z:$Z,客户!$BT152,数据!$X:$X,客户!FB$7)</f>
        <v>0</v>
      </c>
      <c r="FC152" s="18">
        <f>SUMIFS(数据!$U:$U,数据!$O:$O,客户!FC$3,数据!$R:$R,客户!FC$4,数据!$S:$S,客户!FC$5,数据!$W:$W,客户!FC$6,数据!$Z:$Z,客户!$BT152,数据!$X:$X,客户!FC$7)</f>
        <v>0</v>
      </c>
      <c r="FD152" s="18">
        <f>SUMIFS(数据!$U:$U,数据!$O:$O,客户!FD$3,数据!$R:$R,客户!FD$4,数据!$S:$S,客户!FD$5,数据!$W:$W,客户!FD$6,数据!$Z:$Z,客户!$BT152,数据!$X:$X,客户!FD$7)</f>
        <v>0</v>
      </c>
      <c r="FE152" s="18">
        <f>SUMIFS(数据!$U:$U,数据!$O:$O,客户!FE$3,数据!$R:$R,客户!FE$4,数据!$S:$S,客户!FE$5,数据!$W:$W,客户!FE$6,数据!$Z:$Z,客户!$BT152,数据!$X:$X,客户!FE$7)</f>
        <v>0</v>
      </c>
      <c r="FF152" s="31" t="str">
        <f t="shared" si="320"/>
      </c>
      <c r="FG152" s="31" t="str">
        <f t="shared" si="321"/>
      </c>
      <c r="FH152" s="115">
        <f t="shared" si="322"/>
        <v>0</v>
      </c>
      <c r="FJ152" s="24">
        <f>SUMIFS(数据!$U:$U,数据!$O:$O,客户!FJ$3,数据!$R:$R,客户!FJ$4,数据!$S:$S,客户!FJ$5,数据!$W:$W,客户!FJ$6,数据!$Z:$Z,客户!$BT152,数据!$X:$X,客户!FJ$7)</f>
        <v>0</v>
      </c>
      <c r="FK152" s="18">
        <f>SUMIFS(数据!$U:$U,数据!$O:$O,客户!FK$3,数据!$R:$R,客户!FK$4,数据!$S:$S,客户!FK$5,数据!$W:$W,客户!FK$6,数据!$Z:$Z,客户!$BT152,数据!$X:$X,客户!FK$7)</f>
        <v>0</v>
      </c>
      <c r="FL152" s="18">
        <f>SUMIFS(数据!$U:$U,数据!$O:$O,客户!FL$3,数据!$R:$R,客户!FL$4,数据!$S:$S,客户!FL$5,数据!$W:$W,客户!FL$6,数据!$Z:$Z,客户!$BT152,数据!$X:$X,客户!FL$7)</f>
        <v>0</v>
      </c>
      <c r="FM152" s="18">
        <f>SUMIFS(数据!$U:$U,数据!$O:$O,客户!FM$3,数据!$R:$R,客户!FM$4,数据!$S:$S,客户!FM$5,数据!$W:$W,客户!FM$6,数据!$Z:$Z,客户!$BT152,数据!$X:$X,客户!FM$7)</f>
        <v>0</v>
      </c>
      <c r="FN152" s="31" t="str">
        <f t="shared" si="323"/>
      </c>
      <c r="FO152" s="32" t="str">
        <f t="shared" si="324"/>
      </c>
      <c r="FQ152" s="53">
        <f>SUMIFS(数据!$U:$U,数据!$O:$O,客户!FQ$3,数据!$R:$R,客户!FQ$4,数据!$S:$S,客户!FQ$5,数据!$W:$W,客户!FQ$6,数据!$Z:$Z,客户!$BT152,数据!$X:$X,客户!FQ$7)</f>
        <v>0</v>
      </c>
      <c r="FR152" s="47">
        <f>SUMIFS(数据!$U:$U,数据!$O:$O,客户!FR$3,数据!$R:$R,客户!FR$4,数据!$S:$S,客户!FR$5,数据!$W:$W,客户!FR$6,数据!$Z:$Z,客户!$BT152,数据!$X:$X,客户!FR$7)</f>
        <v>0</v>
      </c>
      <c r="FS152" s="47">
        <f>SUMIFS(数据!$U:$U,数据!$O:$O,客户!FS$3,数据!$R:$R,客户!FS$4,数据!$S:$S,客户!FS$5,数据!$W:$W,客户!FS$6,数据!$Z:$Z,客户!$BT152,数据!$X:$X,客户!FS$7)</f>
        <v>0</v>
      </c>
      <c r="FT152" s="47">
        <f>SUMIFS(数据!$U:$U,数据!$O:$O,客户!FT$3,数据!$R:$R,客户!FT$4,数据!$S:$S,客户!FT$5,数据!$W:$W,客户!FT$6,数据!$Z:$Z,客户!$BT152,数据!$X:$X,客户!FT$7)</f>
        <v>0</v>
      </c>
      <c r="FU152" s="47">
        <f t="shared" si="290"/>
        <v>0</v>
      </c>
      <c r="FV152" s="48" t="str">
        <f t="shared" si="325"/>
      </c>
      <c r="FW152" s="49" t="str">
        <f t="shared" si="326"/>
      </c>
    </row>
    <row r="153">
      <c r="BP153" s="94" t="str">
        <f t="shared" si="291"/>
      </c>
      <c r="BQ153" s="17" t="str">
        <f t="shared" si="292"/>
      </c>
      <c r="BR153" s="17" t="str">
        <f t="shared" si="293"/>
      </c>
      <c r="BS153" s="17" t="str">
        <f t="shared" si="294"/>
      </c>
      <c r="BT153" s="32" t="str">
        <f t="shared" si="295"/>
      </c>
      <c r="BV153" s="24">
        <f>SUMIFS(数据!$U:$U,数据!$O:$O,客户!BV$3,数据!$R:$R,客户!BV$4,数据!$S:$S,客户!BV$5,数据!$W:$W,客户!BV$6,数据!$Z:$Z,客户!$BT153,数据!$X:$X,客户!BV$7)</f>
        <v>0</v>
      </c>
      <c r="BW153" s="18">
        <f>SUMIFS(数据!$U:$U,数据!$O:$O,客户!BW$3,数据!$R:$R,客户!BW$4,数据!$S:$S,客户!BW$5,数据!$W:$W,客户!BW$6,数据!$Z:$Z,客户!$BT153,数据!$X:$X,客户!BW$7)</f>
        <v>0</v>
      </c>
      <c r="BX153" s="18">
        <f>SUMIFS(数据!$U:$U,数据!$O:$O,客户!BX$3,数据!$R:$R,客户!BX$4,数据!$S:$S,客户!BX$5,数据!$W:$W,客户!BX$6,数据!$Z:$Z,客户!$BT153,数据!$X:$X,客户!BX$7)</f>
        <v>0</v>
      </c>
      <c r="BY153" s="18">
        <f>SUMIFS(数据!$U:$U,数据!$O:$O,客户!BY$3,数据!$R:$R,客户!BY$4,数据!$S:$S,客户!BY$5,数据!$W:$W,客户!BY$6,数据!$Z:$Z,客户!$BT153,数据!$X:$X,客户!BY$7)</f>
        <v>0</v>
      </c>
      <c r="BZ153" s="31" t="str">
        <f t="shared" si="296"/>
      </c>
      <c r="CA153" s="32" t="str">
        <f t="shared" si="297"/>
      </c>
      <c r="CC153" s="24">
        <f>SUMIFS(数据!$U:$U,数据!$O:$O,客户!CC$3,数据!$R:$R,客户!CC$4,数据!$S:$S,客户!CC$5,数据!$W:$W,客户!CC$6,数据!$Z:$Z,客户!$BT153,数据!$X:$X,客户!CC$7)</f>
        <v>0</v>
      </c>
      <c r="CD153" s="18">
        <f>SUMIFS(数据!$U:$U,数据!$O:$O,客户!CD$3,数据!$R:$R,客户!CD$4,数据!$S:$S,客户!CD$5,数据!$W:$W,客户!CD$6,数据!$Z:$Z,客户!$BT153,数据!$X:$X,客户!CD$7)</f>
        <v>0</v>
      </c>
      <c r="CE153" s="18">
        <f>SUMIFS(数据!$U:$U,数据!$O:$O,客户!CE$3,数据!$R:$R,客户!CE$4,数据!$S:$S,客户!CE$5,数据!$W:$W,客户!CE$6,数据!$Z:$Z,客户!$BT153,数据!$X:$X,客户!CE$7)</f>
        <v>0</v>
      </c>
      <c r="CF153" s="18">
        <f>SUMIFS(数据!$U:$U,数据!$O:$O,客户!CF$3,数据!$R:$R,客户!CF$4,数据!$S:$S,客户!CF$5,数据!$W:$W,客户!CF$6,数据!$Z:$Z,客户!$BT153,数据!$X:$X,客户!CF$7)</f>
        <v>0</v>
      </c>
      <c r="CG153" s="31" t="str">
        <f t="shared" si="298"/>
      </c>
      <c r="CH153" s="32" t="str">
        <f t="shared" si="299"/>
      </c>
      <c r="CJ153" s="24">
        <f>SUMIFS(数据!$U:$U,数据!$O:$O,客户!CJ$3,数据!$R:$R,客户!CJ$4,数据!$S:$S,客户!CJ$5,数据!$W:$W,客户!CJ$6,数据!$Z:$Z,客户!$BT153,数据!$X:$X,客户!CJ$7)</f>
        <v>0</v>
      </c>
      <c r="CK153" s="18">
        <f>SUMIFS(数据!$U:$U,数据!$O:$O,客户!CK$3,数据!$R:$R,客户!CK$4,数据!$S:$S,客户!CK$5,数据!$W:$W,客户!CK$6,数据!$Z:$Z,客户!$BT153,数据!$X:$X,客户!CK$7)</f>
        <v>0</v>
      </c>
      <c r="CL153" s="18">
        <f>SUMIFS(数据!$U:$U,数据!$O:$O,客户!CL$3,数据!$R:$R,客户!CL$4,数据!$S:$S,客户!CL$5,数据!$W:$W,客户!CL$6,数据!$Z:$Z,客户!$BT153,数据!$X:$X,客户!CL$7)</f>
        <v>0</v>
      </c>
      <c r="CM153" s="18">
        <f>SUMIFS(数据!$U:$U,数据!$O:$O,客户!CM$3,数据!$R:$R,客户!CM$4,数据!$S:$S,客户!CM$5,数据!$W:$W,客户!CM$6,数据!$Z:$Z,客户!$BT153,数据!$X:$X,客户!CM$7)</f>
        <v>0</v>
      </c>
      <c r="CN153" s="31" t="str">
        <f t="shared" si="300"/>
      </c>
      <c r="CO153" s="32" t="str">
        <f t="shared" si="301"/>
      </c>
      <c r="CQ153" s="24">
        <f>SUMIFS(数据!$U:$U,数据!$O:$O,客户!CQ$3,数据!$R:$R,客户!CQ$4,数据!$S:$S,客户!CQ$5,数据!$W:$W,客户!CQ$6,数据!$Z:$Z,客户!$BT153,数据!$X:$X,客户!CQ$7)</f>
        <v>0</v>
      </c>
      <c r="CR153" s="18">
        <f>SUMIFS(数据!$U:$U,数据!$O:$O,客户!CR$3,数据!$R:$R,客户!CR$4,数据!$S:$S,客户!CR$5,数据!$W:$W,客户!CR$6,数据!$Z:$Z,客户!$BT153,数据!$X:$X,客户!CR$7)</f>
        <v>0</v>
      </c>
      <c r="CS153" s="18">
        <f>SUMIFS(数据!$U:$U,数据!$O:$O,客户!CS$3,数据!$R:$R,客户!CS$4,数据!$S:$S,客户!CS$5,数据!$W:$W,客户!CS$6,数据!$Z:$Z,客户!$BT153,数据!$X:$X,客户!CS$7)</f>
        <v>0</v>
      </c>
      <c r="CT153" s="18">
        <f>SUMIFS(数据!$U:$U,数据!$O:$O,客户!CT$3,数据!$R:$R,客户!CT$4,数据!$S:$S,客户!CT$5,数据!$W:$W,客户!CT$6,数据!$Z:$Z,客户!$BT153,数据!$X:$X,客户!CT$7)</f>
        <v>0</v>
      </c>
      <c r="CU153" s="31" t="str">
        <f t="shared" si="302"/>
      </c>
      <c r="CV153" s="32" t="str">
        <f t="shared" si="303"/>
      </c>
      <c r="CX153" s="24">
        <f>SUMIFS(数据!$U:$U,数据!$O:$O,客户!CX$3,数据!$R:$R,客户!CX$4,数据!$S:$S,客户!CX$5,数据!$W:$W,客户!CX$6,数据!$Z:$Z,客户!$BT153,数据!$X:$X,客户!CX$7)</f>
        <v>0</v>
      </c>
      <c r="CY153" s="18">
        <f>SUMIFS(数据!$U:$U,数据!$O:$O,客户!CY$3,数据!$R:$R,客户!CY$4,数据!$S:$S,客户!CY$5,数据!$W:$W,客户!CY$6,数据!$Z:$Z,客户!$BT153,数据!$X:$X,客户!CY$7)</f>
        <v>0</v>
      </c>
      <c r="CZ153" s="18">
        <f>SUMIFS(数据!$U:$U,数据!$O:$O,客户!CZ$3,数据!$R:$R,客户!CZ$4,数据!$S:$S,客户!CZ$5,数据!$W:$W,客户!CZ$6,数据!$Z:$Z,客户!$BT153,数据!$X:$X,客户!CZ$7)</f>
        <v>0</v>
      </c>
      <c r="DA153" s="18">
        <f>SUMIFS(数据!$U:$U,数据!$O:$O,客户!DA$3,数据!$R:$R,客户!DA$4,数据!$S:$S,客户!DA$5,数据!$W:$W,客户!DA$6,数据!$Z:$Z,客户!$BT153,数据!$X:$X,客户!DA$7)</f>
        <v>0</v>
      </c>
      <c r="DB153" s="31" t="str">
        <f t="shared" si="304"/>
      </c>
      <c r="DC153" s="32" t="str">
        <f t="shared" si="305"/>
      </c>
      <c r="DE153" s="24">
        <f>SUMIFS(数据!$U:$U,数据!$O:$O,客户!DE$3,数据!$R:$R,客户!DE$4,数据!$S:$S,客户!DE$5,数据!$W:$W,客户!DE$6,数据!$Z:$Z,客户!$BT153,数据!$X:$X,客户!DE$7)</f>
        <v>0</v>
      </c>
      <c r="DF153" s="18">
        <f>SUMIFS(数据!$U:$U,数据!$O:$O,客户!DF$3,数据!$R:$R,客户!DF$4,数据!$S:$S,客户!DF$5,数据!$W:$W,客户!DF$6,数据!$Z:$Z,客户!$BT153,数据!$X:$X,客户!DF$7)</f>
        <v>0</v>
      </c>
      <c r="DG153" s="18">
        <f>SUMIFS(数据!$U:$U,数据!$O:$O,客户!DG$3,数据!$R:$R,客户!DG$4,数据!$S:$S,客户!DG$5,数据!$W:$W,客户!DG$6,数据!$Z:$Z,客户!$BT153,数据!$X:$X,客户!DG$7)</f>
        <v>0</v>
      </c>
      <c r="DH153" s="18">
        <f>SUMIFS(数据!$U:$U,数据!$O:$O,客户!DH$3,数据!$R:$R,客户!DH$4,数据!$S:$S,客户!DH$5,数据!$W:$W,客户!DH$6,数据!$Z:$Z,客户!$BT153,数据!$X:$X,客户!DH$7)</f>
        <v>0</v>
      </c>
      <c r="DI153" s="31" t="str">
        <f t="shared" si="306"/>
      </c>
      <c r="DJ153" s="32" t="str">
        <f t="shared" si="307"/>
      </c>
      <c r="DL153" s="24">
        <f>SUMIFS(数据!$U:$U,数据!$O:$O,客户!DL$3,数据!$R:$R,客户!DL$4,数据!$S:$S,客户!DL$5,数据!$W:$W,客户!DL$6,数据!$Z:$Z,客户!$BT153,数据!$X:$X,客户!DL$7)</f>
        <v>0</v>
      </c>
      <c r="DM153" s="18">
        <f>SUMIFS(数据!$U:$U,数据!$O:$O,客户!DM$3,数据!$R:$R,客户!DM$4,数据!$S:$S,客户!DM$5,数据!$W:$W,客户!DM$6,数据!$Z:$Z,客户!$BT153,数据!$X:$X,客户!DM$7)</f>
        <v>0</v>
      </c>
      <c r="DN153" s="18">
        <f>SUMIFS(数据!$U:$U,数据!$O:$O,客户!DN$3,数据!$R:$R,客户!DN$4,数据!$S:$S,客户!DN$5,数据!$W:$W,客户!DN$6,数据!$Z:$Z,客户!$BT153,数据!$X:$X,客户!DN$7)</f>
        <v>0</v>
      </c>
      <c r="DO153" s="18">
        <f>SUMIFS(数据!$U:$U,数据!$O:$O,客户!DO$3,数据!$R:$R,客户!DO$4,数据!$S:$S,客户!DO$5,数据!$W:$W,客户!DO$6,数据!$Z:$Z,客户!$BT153,数据!$X:$X,客户!DO$7)</f>
        <v>0</v>
      </c>
      <c r="DP153" s="31" t="str">
        <f t="shared" si="308"/>
      </c>
      <c r="DQ153" s="32" t="str">
        <f t="shared" si="309"/>
      </c>
      <c r="DS153" s="24">
        <f>SUMIFS(数据!$U:$U,数据!$O:$O,客户!DS$3,数据!$R:$R,客户!DS$4,数据!$S:$S,客户!DS$5,数据!$W:$W,客户!DS$6,数据!$Z:$Z,客户!$BT153,数据!$X:$X,客户!DS$7)</f>
        <v>0</v>
      </c>
      <c r="DT153" s="18">
        <f>SUMIFS(数据!$U:$U,数据!$O:$O,客户!DT$3,数据!$R:$R,客户!DT$4,数据!$S:$S,客户!DT$5,数据!$W:$W,客户!DT$6,数据!$Z:$Z,客户!$BT153,数据!$X:$X,客户!DT$7)</f>
        <v>0</v>
      </c>
      <c r="DU153" s="18">
        <f>SUMIFS(数据!$U:$U,数据!$O:$O,客户!DU$3,数据!$R:$R,客户!DU$4,数据!$S:$S,客户!DU$5,数据!$W:$W,客户!DU$6,数据!$Z:$Z,客户!$BT153,数据!$X:$X,客户!DU$7)</f>
        <v>0</v>
      </c>
      <c r="DV153" s="18">
        <f>SUMIFS(数据!$U:$U,数据!$O:$O,客户!DV$3,数据!$R:$R,客户!DV$4,数据!$S:$S,客户!DV$5,数据!$W:$W,客户!DV$6,数据!$Z:$Z,客户!$BT153,数据!$X:$X,客户!DV$7)</f>
        <v>0</v>
      </c>
      <c r="DW153" s="31" t="str">
        <f t="shared" si="310"/>
      </c>
      <c r="DX153" s="32" t="str">
        <f t="shared" si="311"/>
      </c>
      <c r="DZ153" s="24">
        <f>SUMIFS(数据!$U:$U,数据!$O:$O,客户!DZ$3,数据!$R:$R,客户!DZ$4,数据!$S:$S,客户!DZ$5,数据!$W:$W,客户!DZ$6,数据!$Z:$Z,客户!$BT153,数据!$X:$X,客户!DZ$7)</f>
        <v>0</v>
      </c>
      <c r="EA153" s="18">
        <f>SUMIFS(数据!$U:$U,数据!$O:$O,客户!EA$3,数据!$R:$R,客户!EA$4,数据!$S:$S,客户!EA$5,数据!$W:$W,客户!EA$6,数据!$Z:$Z,客户!$BT153,数据!$X:$X,客户!EA$7)</f>
        <v>0</v>
      </c>
      <c r="EB153" s="18">
        <f>SUMIFS(数据!$U:$U,数据!$O:$O,客户!EB$3,数据!$R:$R,客户!EB$4,数据!$S:$S,客户!EB$5,数据!$W:$W,客户!EB$6,数据!$Z:$Z,客户!$BT153,数据!$X:$X,客户!EB$7)</f>
        <v>0</v>
      </c>
      <c r="EC153" s="18">
        <f>SUMIFS(数据!$U:$U,数据!$O:$O,客户!EC$3,数据!$R:$R,客户!EC$4,数据!$S:$S,客户!EC$5,数据!$W:$W,客户!EC$6,数据!$Z:$Z,客户!$BT153,数据!$X:$X,客户!EC$7)</f>
        <v>0</v>
      </c>
      <c r="ED153" s="31" t="str">
        <f t="shared" si="312"/>
      </c>
      <c r="EE153" s="32" t="str">
        <f t="shared" si="313"/>
      </c>
      <c r="EG153" s="24">
        <f>SUMIFS(数据!$U:$U,数据!$O:$O,客户!EG$3,数据!$R:$R,客户!EG$4,数据!$S:$S,客户!EG$5,数据!$W:$W,客户!EG$6,数据!$Z:$Z,客户!$BT153,数据!$X:$X,客户!EG$7)</f>
        <v>0</v>
      </c>
      <c r="EH153" s="18">
        <f>SUMIFS(数据!$U:$U,数据!$O:$O,客户!EH$3,数据!$R:$R,客户!EH$4,数据!$S:$S,客户!EH$5,数据!$W:$W,客户!EH$6,数据!$Z:$Z,客户!$BT153,数据!$X:$X,客户!EH$7)</f>
        <v>0</v>
      </c>
      <c r="EI153" s="18">
        <f>SUMIFS(数据!$U:$U,数据!$O:$O,客户!EI$3,数据!$R:$R,客户!EI$4,数据!$S:$S,客户!EI$5,数据!$W:$W,客户!EI$6,数据!$Z:$Z,客户!$BT153,数据!$X:$X,客户!EI$7)</f>
        <v>0</v>
      </c>
      <c r="EJ153" s="18">
        <f>SUMIFS(数据!$U:$U,数据!$O:$O,客户!EJ$3,数据!$R:$R,客户!EJ$4,数据!$S:$S,客户!EJ$5,数据!$W:$W,客户!EJ$6,数据!$Z:$Z,客户!$BT153,数据!$X:$X,客户!EJ$7)</f>
        <v>0</v>
      </c>
      <c r="EK153" s="31" t="str">
        <f t="shared" si="314"/>
      </c>
      <c r="EL153" s="32" t="str">
        <f t="shared" si="315"/>
      </c>
      <c r="EN153" s="24">
        <f>SUMIFS(数据!$U:$U,数据!$O:$O,客户!EN$3,数据!$R:$R,客户!EN$4,数据!$S:$S,客户!EN$5,数据!$W:$W,客户!EN$6,数据!$Z:$Z,客户!$BT153,数据!$X:$X,客户!EN$7)</f>
        <v>0</v>
      </c>
      <c r="EO153" s="18">
        <f>SUMIFS(数据!$U:$U,数据!$O:$O,客户!EO$3,数据!$R:$R,客户!EO$4,数据!$S:$S,客户!EO$5,数据!$W:$W,客户!EO$6,数据!$Z:$Z,客户!$BT153,数据!$X:$X,客户!EO$7)</f>
        <v>0</v>
      </c>
      <c r="EP153" s="18">
        <f>SUMIFS(数据!$U:$U,数据!$O:$O,客户!EP$3,数据!$R:$R,客户!EP$4,数据!$S:$S,客户!EP$5,数据!$W:$W,客户!EP$6,数据!$Z:$Z,客户!$BT153,数据!$X:$X,客户!EP$7)</f>
        <v>0</v>
      </c>
      <c r="EQ153" s="18">
        <f>SUMIFS(数据!$U:$U,数据!$O:$O,客户!EQ$3,数据!$R:$R,客户!EQ$4,数据!$S:$S,客户!EQ$5,数据!$W:$W,客户!EQ$6,数据!$Z:$Z,客户!$BT153,数据!$X:$X,客户!EQ$7)</f>
        <v>0</v>
      </c>
      <c r="ER153" s="31" t="str">
        <f t="shared" si="316"/>
      </c>
      <c r="ES153" s="32" t="str">
        <f t="shared" si="317"/>
      </c>
      <c r="EU153" s="24">
        <f>SUMIFS(数据!$U:$U,数据!$O:$O,客户!EU$3,数据!$R:$R,客户!EU$4,数据!$S:$S,客户!EU$5,数据!$W:$W,客户!EU$6,数据!$Z:$Z,客户!$BT153,数据!$X:$X,客户!EU$7)</f>
        <v>0</v>
      </c>
      <c r="EV153" s="18">
        <f>SUMIFS(数据!$U:$U,数据!$O:$O,客户!EV$3,数据!$R:$R,客户!EV$4,数据!$S:$S,客户!EV$5,数据!$W:$W,客户!EV$6,数据!$Z:$Z,客户!$BT153,数据!$X:$X,客户!EV$7)</f>
        <v>0</v>
      </c>
      <c r="EW153" s="18">
        <f>SUMIFS(数据!$U:$U,数据!$O:$O,客户!EW$3,数据!$R:$R,客户!EW$4,数据!$S:$S,客户!EW$5,数据!$W:$W,客户!EW$6,数据!$Z:$Z,客户!$BT153,数据!$X:$X,客户!EW$7)</f>
        <v>0</v>
      </c>
      <c r="EX153" s="18">
        <f>SUMIFS(数据!$U:$U,数据!$O:$O,客户!EX$3,数据!$R:$R,客户!EX$4,数据!$S:$S,客户!EX$5,数据!$W:$W,客户!EX$6,数据!$Z:$Z,客户!$BT153,数据!$X:$X,客户!EX$7)</f>
        <v>0</v>
      </c>
      <c r="EY153" s="31" t="str">
        <f t="shared" si="318"/>
      </c>
      <c r="EZ153" s="32" t="str">
        <f t="shared" si="319"/>
      </c>
      <c r="FB153" s="24">
        <f>SUMIFS(数据!$U:$U,数据!$O:$O,客户!FB$3,数据!$R:$R,客户!FB$4,数据!$S:$S,客户!FB$5,数据!$W:$W,客户!FB$6,数据!$Z:$Z,客户!$BT153,数据!$X:$X,客户!FB$7)</f>
        <v>0</v>
      </c>
      <c r="FC153" s="18">
        <f>SUMIFS(数据!$U:$U,数据!$O:$O,客户!FC$3,数据!$R:$R,客户!FC$4,数据!$S:$S,客户!FC$5,数据!$W:$W,客户!FC$6,数据!$Z:$Z,客户!$BT153,数据!$X:$X,客户!FC$7)</f>
        <v>0</v>
      </c>
      <c r="FD153" s="18">
        <f>SUMIFS(数据!$U:$U,数据!$O:$O,客户!FD$3,数据!$R:$R,客户!FD$4,数据!$S:$S,客户!FD$5,数据!$W:$W,客户!FD$6,数据!$Z:$Z,客户!$BT153,数据!$X:$X,客户!FD$7)</f>
        <v>0</v>
      </c>
      <c r="FE153" s="18">
        <f>SUMIFS(数据!$U:$U,数据!$O:$O,客户!FE$3,数据!$R:$R,客户!FE$4,数据!$S:$S,客户!FE$5,数据!$W:$W,客户!FE$6,数据!$Z:$Z,客户!$BT153,数据!$X:$X,客户!FE$7)</f>
        <v>0</v>
      </c>
      <c r="FF153" s="31" t="str">
        <f t="shared" si="320"/>
      </c>
      <c r="FG153" s="31" t="str">
        <f t="shared" si="321"/>
      </c>
      <c r="FH153" s="115">
        <f t="shared" si="322"/>
        <v>0</v>
      </c>
      <c r="FJ153" s="24">
        <f>SUMIFS(数据!$U:$U,数据!$O:$O,客户!FJ$3,数据!$R:$R,客户!FJ$4,数据!$S:$S,客户!FJ$5,数据!$W:$W,客户!FJ$6,数据!$Z:$Z,客户!$BT153,数据!$X:$X,客户!FJ$7)</f>
        <v>0</v>
      </c>
      <c r="FK153" s="18">
        <f>SUMIFS(数据!$U:$U,数据!$O:$O,客户!FK$3,数据!$R:$R,客户!FK$4,数据!$S:$S,客户!FK$5,数据!$W:$W,客户!FK$6,数据!$Z:$Z,客户!$BT153,数据!$X:$X,客户!FK$7)</f>
        <v>0</v>
      </c>
      <c r="FL153" s="18">
        <f>SUMIFS(数据!$U:$U,数据!$O:$O,客户!FL$3,数据!$R:$R,客户!FL$4,数据!$S:$S,客户!FL$5,数据!$W:$W,客户!FL$6,数据!$Z:$Z,客户!$BT153,数据!$X:$X,客户!FL$7)</f>
        <v>0</v>
      </c>
      <c r="FM153" s="18">
        <f>SUMIFS(数据!$U:$U,数据!$O:$O,客户!FM$3,数据!$R:$R,客户!FM$4,数据!$S:$S,客户!FM$5,数据!$W:$W,客户!FM$6,数据!$Z:$Z,客户!$BT153,数据!$X:$X,客户!FM$7)</f>
        <v>0</v>
      </c>
      <c r="FN153" s="31" t="str">
        <f t="shared" si="323"/>
      </c>
      <c r="FO153" s="32" t="str">
        <f t="shared" si="324"/>
      </c>
      <c r="FQ153" s="53">
        <f>SUMIFS(数据!$U:$U,数据!$O:$O,客户!FQ$3,数据!$R:$R,客户!FQ$4,数据!$S:$S,客户!FQ$5,数据!$W:$W,客户!FQ$6,数据!$Z:$Z,客户!$BT153,数据!$X:$X,客户!FQ$7)</f>
        <v>0</v>
      </c>
      <c r="FR153" s="47">
        <f>SUMIFS(数据!$U:$U,数据!$O:$O,客户!FR$3,数据!$R:$R,客户!FR$4,数据!$S:$S,客户!FR$5,数据!$W:$W,客户!FR$6,数据!$Z:$Z,客户!$BT153,数据!$X:$X,客户!FR$7)</f>
        <v>0</v>
      </c>
      <c r="FS153" s="47">
        <f>SUMIFS(数据!$U:$U,数据!$O:$O,客户!FS$3,数据!$R:$R,客户!FS$4,数据!$S:$S,客户!FS$5,数据!$W:$W,客户!FS$6,数据!$Z:$Z,客户!$BT153,数据!$X:$X,客户!FS$7)</f>
        <v>0</v>
      </c>
      <c r="FT153" s="47">
        <f>SUMIFS(数据!$U:$U,数据!$O:$O,客户!FT$3,数据!$R:$R,客户!FT$4,数据!$S:$S,客户!FT$5,数据!$W:$W,客户!FT$6,数据!$Z:$Z,客户!$BT153,数据!$X:$X,客户!FT$7)</f>
        <v>0</v>
      </c>
      <c r="FU153" s="47">
        <f t="shared" si="290"/>
        <v>0</v>
      </c>
      <c r="FV153" s="48" t="str">
        <f t="shared" si="325"/>
      </c>
      <c r="FW153" s="49" t="str">
        <f t="shared" si="326"/>
      </c>
    </row>
    <row r="154">
      <c r="BP154" s="94" t="str">
        <f t="shared" si="291"/>
      </c>
      <c r="BQ154" s="17" t="str">
        <f t="shared" si="292"/>
      </c>
      <c r="BR154" s="17" t="str">
        <f t="shared" si="293"/>
      </c>
      <c r="BS154" s="17" t="str">
        <f t="shared" si="294"/>
      </c>
      <c r="BT154" s="32" t="str">
        <f t="shared" si="295"/>
      </c>
      <c r="BV154" s="24">
        <f>SUMIFS(数据!$U:$U,数据!$O:$O,客户!BV$3,数据!$R:$R,客户!BV$4,数据!$S:$S,客户!BV$5,数据!$W:$W,客户!BV$6,数据!$Z:$Z,客户!$BT154,数据!$X:$X,客户!BV$7)</f>
        <v>0</v>
      </c>
      <c r="BW154" s="18">
        <f>SUMIFS(数据!$U:$U,数据!$O:$O,客户!BW$3,数据!$R:$R,客户!BW$4,数据!$S:$S,客户!BW$5,数据!$W:$W,客户!BW$6,数据!$Z:$Z,客户!$BT154,数据!$X:$X,客户!BW$7)</f>
        <v>0</v>
      </c>
      <c r="BX154" s="18">
        <f>SUMIFS(数据!$U:$U,数据!$O:$O,客户!BX$3,数据!$R:$R,客户!BX$4,数据!$S:$S,客户!BX$5,数据!$W:$W,客户!BX$6,数据!$Z:$Z,客户!$BT154,数据!$X:$X,客户!BX$7)</f>
        <v>0</v>
      </c>
      <c r="BY154" s="18">
        <f>SUMIFS(数据!$U:$U,数据!$O:$O,客户!BY$3,数据!$R:$R,客户!BY$4,数据!$S:$S,客户!BY$5,数据!$W:$W,客户!BY$6,数据!$Z:$Z,客户!$BT154,数据!$X:$X,客户!BY$7)</f>
        <v>0</v>
      </c>
      <c r="BZ154" s="31" t="str">
        <f t="shared" si="296"/>
      </c>
      <c r="CA154" s="32" t="str">
        <f t="shared" si="297"/>
      </c>
      <c r="CC154" s="24">
        <f>SUMIFS(数据!$U:$U,数据!$O:$O,客户!CC$3,数据!$R:$R,客户!CC$4,数据!$S:$S,客户!CC$5,数据!$W:$W,客户!CC$6,数据!$Z:$Z,客户!$BT154,数据!$X:$X,客户!CC$7)</f>
        <v>0</v>
      </c>
      <c r="CD154" s="18">
        <f>SUMIFS(数据!$U:$U,数据!$O:$O,客户!CD$3,数据!$R:$R,客户!CD$4,数据!$S:$S,客户!CD$5,数据!$W:$W,客户!CD$6,数据!$Z:$Z,客户!$BT154,数据!$X:$X,客户!CD$7)</f>
        <v>0</v>
      </c>
      <c r="CE154" s="18">
        <f>SUMIFS(数据!$U:$U,数据!$O:$O,客户!CE$3,数据!$R:$R,客户!CE$4,数据!$S:$S,客户!CE$5,数据!$W:$W,客户!CE$6,数据!$Z:$Z,客户!$BT154,数据!$X:$X,客户!CE$7)</f>
        <v>0</v>
      </c>
      <c r="CF154" s="18">
        <f>SUMIFS(数据!$U:$U,数据!$O:$O,客户!CF$3,数据!$R:$R,客户!CF$4,数据!$S:$S,客户!CF$5,数据!$W:$W,客户!CF$6,数据!$Z:$Z,客户!$BT154,数据!$X:$X,客户!CF$7)</f>
        <v>0</v>
      </c>
      <c r="CG154" s="31" t="str">
        <f t="shared" si="298"/>
      </c>
      <c r="CH154" s="32" t="str">
        <f t="shared" si="299"/>
      </c>
      <c r="CJ154" s="24">
        <f>SUMIFS(数据!$U:$U,数据!$O:$O,客户!CJ$3,数据!$R:$R,客户!CJ$4,数据!$S:$S,客户!CJ$5,数据!$W:$W,客户!CJ$6,数据!$Z:$Z,客户!$BT154,数据!$X:$X,客户!CJ$7)</f>
        <v>0</v>
      </c>
      <c r="CK154" s="18">
        <f>SUMIFS(数据!$U:$U,数据!$O:$O,客户!CK$3,数据!$R:$R,客户!CK$4,数据!$S:$S,客户!CK$5,数据!$W:$W,客户!CK$6,数据!$Z:$Z,客户!$BT154,数据!$X:$X,客户!CK$7)</f>
        <v>0</v>
      </c>
      <c r="CL154" s="18">
        <f>SUMIFS(数据!$U:$U,数据!$O:$O,客户!CL$3,数据!$R:$R,客户!CL$4,数据!$S:$S,客户!CL$5,数据!$W:$W,客户!CL$6,数据!$Z:$Z,客户!$BT154,数据!$X:$X,客户!CL$7)</f>
        <v>0</v>
      </c>
      <c r="CM154" s="18">
        <f>SUMIFS(数据!$U:$U,数据!$O:$O,客户!CM$3,数据!$R:$R,客户!CM$4,数据!$S:$S,客户!CM$5,数据!$W:$W,客户!CM$6,数据!$Z:$Z,客户!$BT154,数据!$X:$X,客户!CM$7)</f>
        <v>0</v>
      </c>
      <c r="CN154" s="31" t="str">
        <f t="shared" si="300"/>
      </c>
      <c r="CO154" s="32" t="str">
        <f t="shared" si="301"/>
      </c>
      <c r="CQ154" s="24">
        <f>SUMIFS(数据!$U:$U,数据!$O:$O,客户!CQ$3,数据!$R:$R,客户!CQ$4,数据!$S:$S,客户!CQ$5,数据!$W:$W,客户!CQ$6,数据!$Z:$Z,客户!$BT154,数据!$X:$X,客户!CQ$7)</f>
        <v>0</v>
      </c>
      <c r="CR154" s="18">
        <f>SUMIFS(数据!$U:$U,数据!$O:$O,客户!CR$3,数据!$R:$R,客户!CR$4,数据!$S:$S,客户!CR$5,数据!$W:$W,客户!CR$6,数据!$Z:$Z,客户!$BT154,数据!$X:$X,客户!CR$7)</f>
        <v>0</v>
      </c>
      <c r="CS154" s="18">
        <f>SUMIFS(数据!$U:$U,数据!$O:$O,客户!CS$3,数据!$R:$R,客户!CS$4,数据!$S:$S,客户!CS$5,数据!$W:$W,客户!CS$6,数据!$Z:$Z,客户!$BT154,数据!$X:$X,客户!CS$7)</f>
        <v>0</v>
      </c>
      <c r="CT154" s="18">
        <f>SUMIFS(数据!$U:$U,数据!$O:$O,客户!CT$3,数据!$R:$R,客户!CT$4,数据!$S:$S,客户!CT$5,数据!$W:$W,客户!CT$6,数据!$Z:$Z,客户!$BT154,数据!$X:$X,客户!CT$7)</f>
        <v>0</v>
      </c>
      <c r="CU154" s="31" t="str">
        <f t="shared" si="302"/>
      </c>
      <c r="CV154" s="32" t="str">
        <f t="shared" si="303"/>
      </c>
      <c r="CX154" s="24">
        <f>SUMIFS(数据!$U:$U,数据!$O:$O,客户!CX$3,数据!$R:$R,客户!CX$4,数据!$S:$S,客户!CX$5,数据!$W:$W,客户!CX$6,数据!$Z:$Z,客户!$BT154,数据!$X:$X,客户!CX$7)</f>
        <v>0</v>
      </c>
      <c r="CY154" s="18">
        <f>SUMIFS(数据!$U:$U,数据!$O:$O,客户!CY$3,数据!$R:$R,客户!CY$4,数据!$S:$S,客户!CY$5,数据!$W:$W,客户!CY$6,数据!$Z:$Z,客户!$BT154,数据!$X:$X,客户!CY$7)</f>
        <v>0</v>
      </c>
      <c r="CZ154" s="18">
        <f>SUMIFS(数据!$U:$U,数据!$O:$O,客户!CZ$3,数据!$R:$R,客户!CZ$4,数据!$S:$S,客户!CZ$5,数据!$W:$W,客户!CZ$6,数据!$Z:$Z,客户!$BT154,数据!$X:$X,客户!CZ$7)</f>
        <v>0</v>
      </c>
      <c r="DA154" s="18">
        <f>SUMIFS(数据!$U:$U,数据!$O:$O,客户!DA$3,数据!$R:$R,客户!DA$4,数据!$S:$S,客户!DA$5,数据!$W:$W,客户!DA$6,数据!$Z:$Z,客户!$BT154,数据!$X:$X,客户!DA$7)</f>
        <v>0</v>
      </c>
      <c r="DB154" s="31" t="str">
        <f t="shared" si="304"/>
      </c>
      <c r="DC154" s="32" t="str">
        <f t="shared" si="305"/>
      </c>
      <c r="DE154" s="24">
        <f>SUMIFS(数据!$U:$U,数据!$O:$O,客户!DE$3,数据!$R:$R,客户!DE$4,数据!$S:$S,客户!DE$5,数据!$W:$W,客户!DE$6,数据!$Z:$Z,客户!$BT154,数据!$X:$X,客户!DE$7)</f>
        <v>0</v>
      </c>
      <c r="DF154" s="18">
        <f>SUMIFS(数据!$U:$U,数据!$O:$O,客户!DF$3,数据!$R:$R,客户!DF$4,数据!$S:$S,客户!DF$5,数据!$W:$W,客户!DF$6,数据!$Z:$Z,客户!$BT154,数据!$X:$X,客户!DF$7)</f>
        <v>0</v>
      </c>
      <c r="DG154" s="18">
        <f>SUMIFS(数据!$U:$U,数据!$O:$O,客户!DG$3,数据!$R:$R,客户!DG$4,数据!$S:$S,客户!DG$5,数据!$W:$W,客户!DG$6,数据!$Z:$Z,客户!$BT154,数据!$X:$X,客户!DG$7)</f>
        <v>0</v>
      </c>
      <c r="DH154" s="18">
        <f>SUMIFS(数据!$U:$U,数据!$O:$O,客户!DH$3,数据!$R:$R,客户!DH$4,数据!$S:$S,客户!DH$5,数据!$W:$W,客户!DH$6,数据!$Z:$Z,客户!$BT154,数据!$X:$X,客户!DH$7)</f>
        <v>0</v>
      </c>
      <c r="DI154" s="31" t="str">
        <f t="shared" si="306"/>
      </c>
      <c r="DJ154" s="32" t="str">
        <f t="shared" si="307"/>
      </c>
      <c r="DL154" s="24">
        <f>SUMIFS(数据!$U:$U,数据!$O:$O,客户!DL$3,数据!$R:$R,客户!DL$4,数据!$S:$S,客户!DL$5,数据!$W:$W,客户!DL$6,数据!$Z:$Z,客户!$BT154,数据!$X:$X,客户!DL$7)</f>
        <v>0</v>
      </c>
      <c r="DM154" s="18">
        <f>SUMIFS(数据!$U:$U,数据!$O:$O,客户!DM$3,数据!$R:$R,客户!DM$4,数据!$S:$S,客户!DM$5,数据!$W:$W,客户!DM$6,数据!$Z:$Z,客户!$BT154,数据!$X:$X,客户!DM$7)</f>
        <v>0</v>
      </c>
      <c r="DN154" s="18">
        <f>SUMIFS(数据!$U:$U,数据!$O:$O,客户!DN$3,数据!$R:$R,客户!DN$4,数据!$S:$S,客户!DN$5,数据!$W:$W,客户!DN$6,数据!$Z:$Z,客户!$BT154,数据!$X:$X,客户!DN$7)</f>
        <v>0</v>
      </c>
      <c r="DO154" s="18">
        <f>SUMIFS(数据!$U:$U,数据!$O:$O,客户!DO$3,数据!$R:$R,客户!DO$4,数据!$S:$S,客户!DO$5,数据!$W:$W,客户!DO$6,数据!$Z:$Z,客户!$BT154,数据!$X:$X,客户!DO$7)</f>
        <v>0</v>
      </c>
      <c r="DP154" s="31" t="str">
        <f t="shared" si="308"/>
      </c>
      <c r="DQ154" s="32" t="str">
        <f t="shared" si="309"/>
      </c>
      <c r="DS154" s="24">
        <f>SUMIFS(数据!$U:$U,数据!$O:$O,客户!DS$3,数据!$R:$R,客户!DS$4,数据!$S:$S,客户!DS$5,数据!$W:$W,客户!DS$6,数据!$Z:$Z,客户!$BT154,数据!$X:$X,客户!DS$7)</f>
        <v>0</v>
      </c>
      <c r="DT154" s="18">
        <f>SUMIFS(数据!$U:$U,数据!$O:$O,客户!DT$3,数据!$R:$R,客户!DT$4,数据!$S:$S,客户!DT$5,数据!$W:$W,客户!DT$6,数据!$Z:$Z,客户!$BT154,数据!$X:$X,客户!DT$7)</f>
        <v>0</v>
      </c>
      <c r="DU154" s="18">
        <f>SUMIFS(数据!$U:$U,数据!$O:$O,客户!DU$3,数据!$R:$R,客户!DU$4,数据!$S:$S,客户!DU$5,数据!$W:$W,客户!DU$6,数据!$Z:$Z,客户!$BT154,数据!$X:$X,客户!DU$7)</f>
        <v>0</v>
      </c>
      <c r="DV154" s="18">
        <f>SUMIFS(数据!$U:$U,数据!$O:$O,客户!DV$3,数据!$R:$R,客户!DV$4,数据!$S:$S,客户!DV$5,数据!$W:$W,客户!DV$6,数据!$Z:$Z,客户!$BT154,数据!$X:$X,客户!DV$7)</f>
        <v>0</v>
      </c>
      <c r="DW154" s="31" t="str">
        <f t="shared" si="310"/>
      </c>
      <c r="DX154" s="32" t="str">
        <f t="shared" si="311"/>
      </c>
      <c r="DZ154" s="24">
        <f>SUMIFS(数据!$U:$U,数据!$O:$O,客户!DZ$3,数据!$R:$R,客户!DZ$4,数据!$S:$S,客户!DZ$5,数据!$W:$W,客户!DZ$6,数据!$Z:$Z,客户!$BT154,数据!$X:$X,客户!DZ$7)</f>
        <v>0</v>
      </c>
      <c r="EA154" s="18">
        <f>SUMIFS(数据!$U:$U,数据!$O:$O,客户!EA$3,数据!$R:$R,客户!EA$4,数据!$S:$S,客户!EA$5,数据!$W:$W,客户!EA$6,数据!$Z:$Z,客户!$BT154,数据!$X:$X,客户!EA$7)</f>
        <v>0</v>
      </c>
      <c r="EB154" s="18">
        <f>SUMIFS(数据!$U:$U,数据!$O:$O,客户!EB$3,数据!$R:$R,客户!EB$4,数据!$S:$S,客户!EB$5,数据!$W:$W,客户!EB$6,数据!$Z:$Z,客户!$BT154,数据!$X:$X,客户!EB$7)</f>
        <v>0</v>
      </c>
      <c r="EC154" s="18">
        <f>SUMIFS(数据!$U:$U,数据!$O:$O,客户!EC$3,数据!$R:$R,客户!EC$4,数据!$S:$S,客户!EC$5,数据!$W:$W,客户!EC$6,数据!$Z:$Z,客户!$BT154,数据!$X:$X,客户!EC$7)</f>
        <v>0</v>
      </c>
      <c r="ED154" s="31" t="str">
        <f t="shared" si="312"/>
      </c>
      <c r="EE154" s="32" t="str">
        <f t="shared" si="313"/>
      </c>
      <c r="EG154" s="24">
        <f>SUMIFS(数据!$U:$U,数据!$O:$O,客户!EG$3,数据!$R:$R,客户!EG$4,数据!$S:$S,客户!EG$5,数据!$W:$W,客户!EG$6,数据!$Z:$Z,客户!$BT154,数据!$X:$X,客户!EG$7)</f>
        <v>0</v>
      </c>
      <c r="EH154" s="18">
        <f>SUMIFS(数据!$U:$U,数据!$O:$O,客户!EH$3,数据!$R:$R,客户!EH$4,数据!$S:$S,客户!EH$5,数据!$W:$W,客户!EH$6,数据!$Z:$Z,客户!$BT154,数据!$X:$X,客户!EH$7)</f>
        <v>0</v>
      </c>
      <c r="EI154" s="18">
        <f>SUMIFS(数据!$U:$U,数据!$O:$O,客户!EI$3,数据!$R:$R,客户!EI$4,数据!$S:$S,客户!EI$5,数据!$W:$W,客户!EI$6,数据!$Z:$Z,客户!$BT154,数据!$X:$X,客户!EI$7)</f>
        <v>0</v>
      </c>
      <c r="EJ154" s="18">
        <f>SUMIFS(数据!$U:$U,数据!$O:$O,客户!EJ$3,数据!$R:$R,客户!EJ$4,数据!$S:$S,客户!EJ$5,数据!$W:$W,客户!EJ$6,数据!$Z:$Z,客户!$BT154,数据!$X:$X,客户!EJ$7)</f>
        <v>0</v>
      </c>
      <c r="EK154" s="31" t="str">
        <f t="shared" si="314"/>
      </c>
      <c r="EL154" s="32" t="str">
        <f t="shared" si="315"/>
      </c>
      <c r="EN154" s="24">
        <f>SUMIFS(数据!$U:$U,数据!$O:$O,客户!EN$3,数据!$R:$R,客户!EN$4,数据!$S:$S,客户!EN$5,数据!$W:$W,客户!EN$6,数据!$Z:$Z,客户!$BT154,数据!$X:$X,客户!EN$7)</f>
        <v>0</v>
      </c>
      <c r="EO154" s="18">
        <f>SUMIFS(数据!$U:$U,数据!$O:$O,客户!EO$3,数据!$R:$R,客户!EO$4,数据!$S:$S,客户!EO$5,数据!$W:$W,客户!EO$6,数据!$Z:$Z,客户!$BT154,数据!$X:$X,客户!EO$7)</f>
        <v>0</v>
      </c>
      <c r="EP154" s="18">
        <f>SUMIFS(数据!$U:$U,数据!$O:$O,客户!EP$3,数据!$R:$R,客户!EP$4,数据!$S:$S,客户!EP$5,数据!$W:$W,客户!EP$6,数据!$Z:$Z,客户!$BT154,数据!$X:$X,客户!EP$7)</f>
        <v>0</v>
      </c>
      <c r="EQ154" s="18">
        <f>SUMIFS(数据!$U:$U,数据!$O:$O,客户!EQ$3,数据!$R:$R,客户!EQ$4,数据!$S:$S,客户!EQ$5,数据!$W:$W,客户!EQ$6,数据!$Z:$Z,客户!$BT154,数据!$X:$X,客户!EQ$7)</f>
        <v>0</v>
      </c>
      <c r="ER154" s="31" t="str">
        <f t="shared" si="316"/>
      </c>
      <c r="ES154" s="32" t="str">
        <f t="shared" si="317"/>
      </c>
      <c r="EU154" s="24">
        <f>SUMIFS(数据!$U:$U,数据!$O:$O,客户!EU$3,数据!$R:$R,客户!EU$4,数据!$S:$S,客户!EU$5,数据!$W:$W,客户!EU$6,数据!$Z:$Z,客户!$BT154,数据!$X:$X,客户!EU$7)</f>
        <v>0</v>
      </c>
      <c r="EV154" s="18">
        <f>SUMIFS(数据!$U:$U,数据!$O:$O,客户!EV$3,数据!$R:$R,客户!EV$4,数据!$S:$S,客户!EV$5,数据!$W:$W,客户!EV$6,数据!$Z:$Z,客户!$BT154,数据!$X:$X,客户!EV$7)</f>
        <v>0</v>
      </c>
      <c r="EW154" s="18">
        <f>SUMIFS(数据!$U:$U,数据!$O:$O,客户!EW$3,数据!$R:$R,客户!EW$4,数据!$S:$S,客户!EW$5,数据!$W:$W,客户!EW$6,数据!$Z:$Z,客户!$BT154,数据!$X:$X,客户!EW$7)</f>
        <v>0</v>
      </c>
      <c r="EX154" s="18">
        <f>SUMIFS(数据!$U:$U,数据!$O:$O,客户!EX$3,数据!$R:$R,客户!EX$4,数据!$S:$S,客户!EX$5,数据!$W:$W,客户!EX$6,数据!$Z:$Z,客户!$BT154,数据!$X:$X,客户!EX$7)</f>
        <v>0</v>
      </c>
      <c r="EY154" s="31" t="str">
        <f t="shared" si="318"/>
      </c>
      <c r="EZ154" s="32" t="str">
        <f t="shared" si="319"/>
      </c>
      <c r="FB154" s="24">
        <f>SUMIFS(数据!$U:$U,数据!$O:$O,客户!FB$3,数据!$R:$R,客户!FB$4,数据!$S:$S,客户!FB$5,数据!$W:$W,客户!FB$6,数据!$Z:$Z,客户!$BT154,数据!$X:$X,客户!FB$7)</f>
        <v>0</v>
      </c>
      <c r="FC154" s="18">
        <f>SUMIFS(数据!$U:$U,数据!$O:$O,客户!FC$3,数据!$R:$R,客户!FC$4,数据!$S:$S,客户!FC$5,数据!$W:$W,客户!FC$6,数据!$Z:$Z,客户!$BT154,数据!$X:$X,客户!FC$7)</f>
        <v>0</v>
      </c>
      <c r="FD154" s="18">
        <f>SUMIFS(数据!$U:$U,数据!$O:$O,客户!FD$3,数据!$R:$R,客户!FD$4,数据!$S:$S,客户!FD$5,数据!$W:$W,客户!FD$6,数据!$Z:$Z,客户!$BT154,数据!$X:$X,客户!FD$7)</f>
        <v>0</v>
      </c>
      <c r="FE154" s="18">
        <f>SUMIFS(数据!$U:$U,数据!$O:$O,客户!FE$3,数据!$R:$R,客户!FE$4,数据!$S:$S,客户!FE$5,数据!$W:$W,客户!FE$6,数据!$Z:$Z,客户!$BT154,数据!$X:$X,客户!FE$7)</f>
        <v>0</v>
      </c>
      <c r="FF154" s="31" t="str">
        <f t="shared" si="320"/>
      </c>
      <c r="FG154" s="31" t="str">
        <f t="shared" si="321"/>
      </c>
      <c r="FH154" s="115">
        <f t="shared" si="322"/>
        <v>0</v>
      </c>
      <c r="FJ154" s="24">
        <f>SUMIFS(数据!$U:$U,数据!$O:$O,客户!FJ$3,数据!$R:$R,客户!FJ$4,数据!$S:$S,客户!FJ$5,数据!$W:$W,客户!FJ$6,数据!$Z:$Z,客户!$BT154,数据!$X:$X,客户!FJ$7)</f>
        <v>0</v>
      </c>
      <c r="FK154" s="18">
        <f>SUMIFS(数据!$U:$U,数据!$O:$O,客户!FK$3,数据!$R:$R,客户!FK$4,数据!$S:$S,客户!FK$5,数据!$W:$W,客户!FK$6,数据!$Z:$Z,客户!$BT154,数据!$X:$X,客户!FK$7)</f>
        <v>0</v>
      </c>
      <c r="FL154" s="18">
        <f>SUMIFS(数据!$U:$U,数据!$O:$O,客户!FL$3,数据!$R:$R,客户!FL$4,数据!$S:$S,客户!FL$5,数据!$W:$W,客户!FL$6,数据!$Z:$Z,客户!$BT154,数据!$X:$X,客户!FL$7)</f>
        <v>0</v>
      </c>
      <c r="FM154" s="18">
        <f>SUMIFS(数据!$U:$U,数据!$O:$O,客户!FM$3,数据!$R:$R,客户!FM$4,数据!$S:$S,客户!FM$5,数据!$W:$W,客户!FM$6,数据!$Z:$Z,客户!$BT154,数据!$X:$X,客户!FM$7)</f>
        <v>0</v>
      </c>
      <c r="FN154" s="31" t="str">
        <f t="shared" si="323"/>
      </c>
      <c r="FO154" s="32" t="str">
        <f t="shared" si="324"/>
      </c>
      <c r="FQ154" s="53">
        <f>SUMIFS(数据!$U:$U,数据!$O:$O,客户!FQ$3,数据!$R:$R,客户!FQ$4,数据!$S:$S,客户!FQ$5,数据!$W:$W,客户!FQ$6,数据!$Z:$Z,客户!$BT154,数据!$X:$X,客户!FQ$7)</f>
        <v>0</v>
      </c>
      <c r="FR154" s="47">
        <f>SUMIFS(数据!$U:$U,数据!$O:$O,客户!FR$3,数据!$R:$R,客户!FR$4,数据!$S:$S,客户!FR$5,数据!$W:$W,客户!FR$6,数据!$Z:$Z,客户!$BT154,数据!$X:$X,客户!FR$7)</f>
        <v>0</v>
      </c>
      <c r="FS154" s="47">
        <f>SUMIFS(数据!$U:$U,数据!$O:$O,客户!FS$3,数据!$R:$R,客户!FS$4,数据!$S:$S,客户!FS$5,数据!$W:$W,客户!FS$6,数据!$Z:$Z,客户!$BT154,数据!$X:$X,客户!FS$7)</f>
        <v>0</v>
      </c>
      <c r="FT154" s="47">
        <f>SUMIFS(数据!$U:$U,数据!$O:$O,客户!FT$3,数据!$R:$R,客户!FT$4,数据!$S:$S,客户!FT$5,数据!$W:$W,客户!FT$6,数据!$Z:$Z,客户!$BT154,数据!$X:$X,客户!FT$7)</f>
        <v>0</v>
      </c>
      <c r="FU154" s="47">
        <f t="shared" si="290"/>
        <v>0</v>
      </c>
      <c r="FV154" s="48" t="str">
        <f t="shared" si="325"/>
      </c>
      <c r="FW154" s="49" t="str">
        <f t="shared" si="326"/>
      </c>
    </row>
    <row r="155">
      <c r="BP155" s="94" t="str">
        <f t="shared" si="291"/>
      </c>
      <c r="BQ155" s="17" t="str">
        <f t="shared" si="292"/>
      </c>
      <c r="BR155" s="17" t="str">
        <f t="shared" si="293"/>
      </c>
      <c r="BS155" s="17" t="str">
        <f t="shared" si="294"/>
      </c>
      <c r="BT155" s="32" t="str">
        <f t="shared" si="295"/>
      </c>
      <c r="BV155" s="24">
        <f>SUMIFS(数据!$U:$U,数据!$O:$O,客户!BV$3,数据!$R:$R,客户!BV$4,数据!$S:$S,客户!BV$5,数据!$W:$W,客户!BV$6,数据!$Z:$Z,客户!$BT155,数据!$X:$X,客户!BV$7)</f>
        <v>0</v>
      </c>
      <c r="BW155" s="18">
        <f>SUMIFS(数据!$U:$U,数据!$O:$O,客户!BW$3,数据!$R:$R,客户!BW$4,数据!$S:$S,客户!BW$5,数据!$W:$W,客户!BW$6,数据!$Z:$Z,客户!$BT155,数据!$X:$X,客户!BW$7)</f>
        <v>0</v>
      </c>
      <c r="BX155" s="18">
        <f>SUMIFS(数据!$U:$U,数据!$O:$O,客户!BX$3,数据!$R:$R,客户!BX$4,数据!$S:$S,客户!BX$5,数据!$W:$W,客户!BX$6,数据!$Z:$Z,客户!$BT155,数据!$X:$X,客户!BX$7)</f>
        <v>0</v>
      </c>
      <c r="BY155" s="18">
        <f>SUMIFS(数据!$U:$U,数据!$O:$O,客户!BY$3,数据!$R:$R,客户!BY$4,数据!$S:$S,客户!BY$5,数据!$W:$W,客户!BY$6,数据!$Z:$Z,客户!$BT155,数据!$X:$X,客户!BY$7)</f>
        <v>0</v>
      </c>
      <c r="BZ155" s="31" t="str">
        <f t="shared" si="296"/>
      </c>
      <c r="CA155" s="32" t="str">
        <f t="shared" si="297"/>
      </c>
      <c r="CC155" s="24">
        <f>SUMIFS(数据!$U:$U,数据!$O:$O,客户!CC$3,数据!$R:$R,客户!CC$4,数据!$S:$S,客户!CC$5,数据!$W:$W,客户!CC$6,数据!$Z:$Z,客户!$BT155,数据!$X:$X,客户!CC$7)</f>
        <v>0</v>
      </c>
      <c r="CD155" s="18">
        <f>SUMIFS(数据!$U:$U,数据!$O:$O,客户!CD$3,数据!$R:$R,客户!CD$4,数据!$S:$S,客户!CD$5,数据!$W:$W,客户!CD$6,数据!$Z:$Z,客户!$BT155,数据!$X:$X,客户!CD$7)</f>
        <v>0</v>
      </c>
      <c r="CE155" s="18">
        <f>SUMIFS(数据!$U:$U,数据!$O:$O,客户!CE$3,数据!$R:$R,客户!CE$4,数据!$S:$S,客户!CE$5,数据!$W:$W,客户!CE$6,数据!$Z:$Z,客户!$BT155,数据!$X:$X,客户!CE$7)</f>
        <v>0</v>
      </c>
      <c r="CF155" s="18">
        <f>SUMIFS(数据!$U:$U,数据!$O:$O,客户!CF$3,数据!$R:$R,客户!CF$4,数据!$S:$S,客户!CF$5,数据!$W:$W,客户!CF$6,数据!$Z:$Z,客户!$BT155,数据!$X:$X,客户!CF$7)</f>
        <v>0</v>
      </c>
      <c r="CG155" s="31" t="str">
        <f t="shared" si="298"/>
      </c>
      <c r="CH155" s="32" t="str">
        <f t="shared" si="299"/>
      </c>
      <c r="CJ155" s="24">
        <f>SUMIFS(数据!$U:$U,数据!$O:$O,客户!CJ$3,数据!$R:$R,客户!CJ$4,数据!$S:$S,客户!CJ$5,数据!$W:$W,客户!CJ$6,数据!$Z:$Z,客户!$BT155,数据!$X:$X,客户!CJ$7)</f>
        <v>0</v>
      </c>
      <c r="CK155" s="18">
        <f>SUMIFS(数据!$U:$U,数据!$O:$O,客户!CK$3,数据!$R:$R,客户!CK$4,数据!$S:$S,客户!CK$5,数据!$W:$W,客户!CK$6,数据!$Z:$Z,客户!$BT155,数据!$X:$X,客户!CK$7)</f>
        <v>0</v>
      </c>
      <c r="CL155" s="18">
        <f>SUMIFS(数据!$U:$U,数据!$O:$O,客户!CL$3,数据!$R:$R,客户!CL$4,数据!$S:$S,客户!CL$5,数据!$W:$W,客户!CL$6,数据!$Z:$Z,客户!$BT155,数据!$X:$X,客户!CL$7)</f>
        <v>0</v>
      </c>
      <c r="CM155" s="18">
        <f>SUMIFS(数据!$U:$U,数据!$O:$O,客户!CM$3,数据!$R:$R,客户!CM$4,数据!$S:$S,客户!CM$5,数据!$W:$W,客户!CM$6,数据!$Z:$Z,客户!$BT155,数据!$X:$X,客户!CM$7)</f>
        <v>0</v>
      </c>
      <c r="CN155" s="31" t="str">
        <f t="shared" si="300"/>
      </c>
      <c r="CO155" s="32" t="str">
        <f t="shared" si="301"/>
      </c>
      <c r="CQ155" s="24">
        <f>SUMIFS(数据!$U:$U,数据!$O:$O,客户!CQ$3,数据!$R:$R,客户!CQ$4,数据!$S:$S,客户!CQ$5,数据!$W:$W,客户!CQ$6,数据!$Z:$Z,客户!$BT155,数据!$X:$X,客户!CQ$7)</f>
        <v>0</v>
      </c>
      <c r="CR155" s="18">
        <f>SUMIFS(数据!$U:$U,数据!$O:$O,客户!CR$3,数据!$R:$R,客户!CR$4,数据!$S:$S,客户!CR$5,数据!$W:$W,客户!CR$6,数据!$Z:$Z,客户!$BT155,数据!$X:$X,客户!CR$7)</f>
        <v>0</v>
      </c>
      <c r="CS155" s="18">
        <f>SUMIFS(数据!$U:$U,数据!$O:$O,客户!CS$3,数据!$R:$R,客户!CS$4,数据!$S:$S,客户!CS$5,数据!$W:$W,客户!CS$6,数据!$Z:$Z,客户!$BT155,数据!$X:$X,客户!CS$7)</f>
        <v>0</v>
      </c>
      <c r="CT155" s="18">
        <f>SUMIFS(数据!$U:$U,数据!$O:$O,客户!CT$3,数据!$R:$R,客户!CT$4,数据!$S:$S,客户!CT$5,数据!$W:$W,客户!CT$6,数据!$Z:$Z,客户!$BT155,数据!$X:$X,客户!CT$7)</f>
        <v>0</v>
      </c>
      <c r="CU155" s="31" t="str">
        <f t="shared" si="302"/>
      </c>
      <c r="CV155" s="32" t="str">
        <f t="shared" si="303"/>
      </c>
      <c r="CX155" s="24">
        <f>SUMIFS(数据!$U:$U,数据!$O:$O,客户!CX$3,数据!$R:$R,客户!CX$4,数据!$S:$S,客户!CX$5,数据!$W:$W,客户!CX$6,数据!$Z:$Z,客户!$BT155,数据!$X:$X,客户!CX$7)</f>
        <v>0</v>
      </c>
      <c r="CY155" s="18">
        <f>SUMIFS(数据!$U:$U,数据!$O:$O,客户!CY$3,数据!$R:$R,客户!CY$4,数据!$S:$S,客户!CY$5,数据!$W:$W,客户!CY$6,数据!$Z:$Z,客户!$BT155,数据!$X:$X,客户!CY$7)</f>
        <v>0</v>
      </c>
      <c r="CZ155" s="18">
        <f>SUMIFS(数据!$U:$U,数据!$O:$O,客户!CZ$3,数据!$R:$R,客户!CZ$4,数据!$S:$S,客户!CZ$5,数据!$W:$W,客户!CZ$6,数据!$Z:$Z,客户!$BT155,数据!$X:$X,客户!CZ$7)</f>
        <v>0</v>
      </c>
      <c r="DA155" s="18">
        <f>SUMIFS(数据!$U:$U,数据!$O:$O,客户!DA$3,数据!$R:$R,客户!DA$4,数据!$S:$S,客户!DA$5,数据!$W:$W,客户!DA$6,数据!$Z:$Z,客户!$BT155,数据!$X:$X,客户!DA$7)</f>
        <v>0</v>
      </c>
      <c r="DB155" s="31" t="str">
        <f t="shared" si="304"/>
      </c>
      <c r="DC155" s="32" t="str">
        <f t="shared" si="305"/>
      </c>
      <c r="DE155" s="24">
        <f>SUMIFS(数据!$U:$U,数据!$O:$O,客户!DE$3,数据!$R:$R,客户!DE$4,数据!$S:$S,客户!DE$5,数据!$W:$W,客户!DE$6,数据!$Z:$Z,客户!$BT155,数据!$X:$X,客户!DE$7)</f>
        <v>0</v>
      </c>
      <c r="DF155" s="18">
        <f>SUMIFS(数据!$U:$U,数据!$O:$O,客户!DF$3,数据!$R:$R,客户!DF$4,数据!$S:$S,客户!DF$5,数据!$W:$W,客户!DF$6,数据!$Z:$Z,客户!$BT155,数据!$X:$X,客户!DF$7)</f>
        <v>0</v>
      </c>
      <c r="DG155" s="18">
        <f>SUMIFS(数据!$U:$U,数据!$O:$O,客户!DG$3,数据!$R:$R,客户!DG$4,数据!$S:$S,客户!DG$5,数据!$W:$W,客户!DG$6,数据!$Z:$Z,客户!$BT155,数据!$X:$X,客户!DG$7)</f>
        <v>0</v>
      </c>
      <c r="DH155" s="18">
        <f>SUMIFS(数据!$U:$U,数据!$O:$O,客户!DH$3,数据!$R:$R,客户!DH$4,数据!$S:$S,客户!DH$5,数据!$W:$W,客户!DH$6,数据!$Z:$Z,客户!$BT155,数据!$X:$X,客户!DH$7)</f>
        <v>0</v>
      </c>
      <c r="DI155" s="31" t="str">
        <f t="shared" si="306"/>
      </c>
      <c r="DJ155" s="32" t="str">
        <f t="shared" si="307"/>
      </c>
      <c r="DL155" s="24">
        <f>SUMIFS(数据!$U:$U,数据!$O:$O,客户!DL$3,数据!$R:$R,客户!DL$4,数据!$S:$S,客户!DL$5,数据!$W:$W,客户!DL$6,数据!$Z:$Z,客户!$BT155,数据!$X:$X,客户!DL$7)</f>
        <v>0</v>
      </c>
      <c r="DM155" s="18">
        <f>SUMIFS(数据!$U:$U,数据!$O:$O,客户!DM$3,数据!$R:$R,客户!DM$4,数据!$S:$S,客户!DM$5,数据!$W:$W,客户!DM$6,数据!$Z:$Z,客户!$BT155,数据!$X:$X,客户!DM$7)</f>
        <v>0</v>
      </c>
      <c r="DN155" s="18">
        <f>SUMIFS(数据!$U:$U,数据!$O:$O,客户!DN$3,数据!$R:$R,客户!DN$4,数据!$S:$S,客户!DN$5,数据!$W:$W,客户!DN$6,数据!$Z:$Z,客户!$BT155,数据!$X:$X,客户!DN$7)</f>
        <v>0</v>
      </c>
      <c r="DO155" s="18">
        <f>SUMIFS(数据!$U:$U,数据!$O:$O,客户!DO$3,数据!$R:$R,客户!DO$4,数据!$S:$S,客户!DO$5,数据!$W:$W,客户!DO$6,数据!$Z:$Z,客户!$BT155,数据!$X:$X,客户!DO$7)</f>
        <v>0</v>
      </c>
      <c r="DP155" s="31" t="str">
        <f t="shared" si="308"/>
      </c>
      <c r="DQ155" s="32" t="str">
        <f t="shared" si="309"/>
      </c>
      <c r="DS155" s="24">
        <f>SUMIFS(数据!$U:$U,数据!$O:$O,客户!DS$3,数据!$R:$R,客户!DS$4,数据!$S:$S,客户!DS$5,数据!$W:$W,客户!DS$6,数据!$Z:$Z,客户!$BT155,数据!$X:$X,客户!DS$7)</f>
        <v>0</v>
      </c>
      <c r="DT155" s="18">
        <f>SUMIFS(数据!$U:$U,数据!$O:$O,客户!DT$3,数据!$R:$R,客户!DT$4,数据!$S:$S,客户!DT$5,数据!$W:$W,客户!DT$6,数据!$Z:$Z,客户!$BT155,数据!$X:$X,客户!DT$7)</f>
        <v>0</v>
      </c>
      <c r="DU155" s="18">
        <f>SUMIFS(数据!$U:$U,数据!$O:$O,客户!DU$3,数据!$R:$R,客户!DU$4,数据!$S:$S,客户!DU$5,数据!$W:$W,客户!DU$6,数据!$Z:$Z,客户!$BT155,数据!$X:$X,客户!DU$7)</f>
        <v>0</v>
      </c>
      <c r="DV155" s="18">
        <f>SUMIFS(数据!$U:$U,数据!$O:$O,客户!DV$3,数据!$R:$R,客户!DV$4,数据!$S:$S,客户!DV$5,数据!$W:$W,客户!DV$6,数据!$Z:$Z,客户!$BT155,数据!$X:$X,客户!DV$7)</f>
        <v>0</v>
      </c>
      <c r="DW155" s="31" t="str">
        <f t="shared" si="310"/>
      </c>
      <c r="DX155" s="32" t="str">
        <f t="shared" si="311"/>
      </c>
      <c r="DZ155" s="24">
        <f>SUMIFS(数据!$U:$U,数据!$O:$O,客户!DZ$3,数据!$R:$R,客户!DZ$4,数据!$S:$S,客户!DZ$5,数据!$W:$W,客户!DZ$6,数据!$Z:$Z,客户!$BT155,数据!$X:$X,客户!DZ$7)</f>
        <v>0</v>
      </c>
      <c r="EA155" s="18">
        <f>SUMIFS(数据!$U:$U,数据!$O:$O,客户!EA$3,数据!$R:$R,客户!EA$4,数据!$S:$S,客户!EA$5,数据!$W:$W,客户!EA$6,数据!$Z:$Z,客户!$BT155,数据!$X:$X,客户!EA$7)</f>
        <v>0</v>
      </c>
      <c r="EB155" s="18">
        <f>SUMIFS(数据!$U:$U,数据!$O:$O,客户!EB$3,数据!$R:$R,客户!EB$4,数据!$S:$S,客户!EB$5,数据!$W:$W,客户!EB$6,数据!$Z:$Z,客户!$BT155,数据!$X:$X,客户!EB$7)</f>
        <v>0</v>
      </c>
      <c r="EC155" s="18">
        <f>SUMIFS(数据!$U:$U,数据!$O:$O,客户!EC$3,数据!$R:$R,客户!EC$4,数据!$S:$S,客户!EC$5,数据!$W:$W,客户!EC$6,数据!$Z:$Z,客户!$BT155,数据!$X:$X,客户!EC$7)</f>
        <v>0</v>
      </c>
      <c r="ED155" s="31" t="str">
        <f t="shared" si="312"/>
      </c>
      <c r="EE155" s="32" t="str">
        <f t="shared" si="313"/>
      </c>
      <c r="EG155" s="24">
        <f>SUMIFS(数据!$U:$U,数据!$O:$O,客户!EG$3,数据!$R:$R,客户!EG$4,数据!$S:$S,客户!EG$5,数据!$W:$W,客户!EG$6,数据!$Z:$Z,客户!$BT155,数据!$X:$X,客户!EG$7)</f>
        <v>0</v>
      </c>
      <c r="EH155" s="18">
        <f>SUMIFS(数据!$U:$U,数据!$O:$O,客户!EH$3,数据!$R:$R,客户!EH$4,数据!$S:$S,客户!EH$5,数据!$W:$W,客户!EH$6,数据!$Z:$Z,客户!$BT155,数据!$X:$X,客户!EH$7)</f>
        <v>0</v>
      </c>
      <c r="EI155" s="18">
        <f>SUMIFS(数据!$U:$U,数据!$O:$O,客户!EI$3,数据!$R:$R,客户!EI$4,数据!$S:$S,客户!EI$5,数据!$W:$W,客户!EI$6,数据!$Z:$Z,客户!$BT155,数据!$X:$X,客户!EI$7)</f>
        <v>0</v>
      </c>
      <c r="EJ155" s="18">
        <f>SUMIFS(数据!$U:$U,数据!$O:$O,客户!EJ$3,数据!$R:$R,客户!EJ$4,数据!$S:$S,客户!EJ$5,数据!$W:$W,客户!EJ$6,数据!$Z:$Z,客户!$BT155,数据!$X:$X,客户!EJ$7)</f>
        <v>0</v>
      </c>
      <c r="EK155" s="31" t="str">
        <f t="shared" si="314"/>
      </c>
      <c r="EL155" s="32" t="str">
        <f t="shared" si="315"/>
      </c>
      <c r="EN155" s="24">
        <f>SUMIFS(数据!$U:$U,数据!$O:$O,客户!EN$3,数据!$R:$R,客户!EN$4,数据!$S:$S,客户!EN$5,数据!$W:$W,客户!EN$6,数据!$Z:$Z,客户!$BT155,数据!$X:$X,客户!EN$7)</f>
        <v>0</v>
      </c>
      <c r="EO155" s="18">
        <f>SUMIFS(数据!$U:$U,数据!$O:$O,客户!EO$3,数据!$R:$R,客户!EO$4,数据!$S:$S,客户!EO$5,数据!$W:$W,客户!EO$6,数据!$Z:$Z,客户!$BT155,数据!$X:$X,客户!EO$7)</f>
        <v>0</v>
      </c>
      <c r="EP155" s="18">
        <f>SUMIFS(数据!$U:$U,数据!$O:$O,客户!EP$3,数据!$R:$R,客户!EP$4,数据!$S:$S,客户!EP$5,数据!$W:$W,客户!EP$6,数据!$Z:$Z,客户!$BT155,数据!$X:$X,客户!EP$7)</f>
        <v>0</v>
      </c>
      <c r="EQ155" s="18">
        <f>SUMIFS(数据!$U:$U,数据!$O:$O,客户!EQ$3,数据!$R:$R,客户!EQ$4,数据!$S:$S,客户!EQ$5,数据!$W:$W,客户!EQ$6,数据!$Z:$Z,客户!$BT155,数据!$X:$X,客户!EQ$7)</f>
        <v>0</v>
      </c>
      <c r="ER155" s="31" t="str">
        <f t="shared" si="316"/>
      </c>
      <c r="ES155" s="32" t="str">
        <f t="shared" si="317"/>
      </c>
      <c r="EU155" s="24">
        <f>SUMIFS(数据!$U:$U,数据!$O:$O,客户!EU$3,数据!$R:$R,客户!EU$4,数据!$S:$S,客户!EU$5,数据!$W:$W,客户!EU$6,数据!$Z:$Z,客户!$BT155,数据!$X:$X,客户!EU$7)</f>
        <v>0</v>
      </c>
      <c r="EV155" s="18">
        <f>SUMIFS(数据!$U:$U,数据!$O:$O,客户!EV$3,数据!$R:$R,客户!EV$4,数据!$S:$S,客户!EV$5,数据!$W:$W,客户!EV$6,数据!$Z:$Z,客户!$BT155,数据!$X:$X,客户!EV$7)</f>
        <v>0</v>
      </c>
      <c r="EW155" s="18">
        <f>SUMIFS(数据!$U:$U,数据!$O:$O,客户!EW$3,数据!$R:$R,客户!EW$4,数据!$S:$S,客户!EW$5,数据!$W:$W,客户!EW$6,数据!$Z:$Z,客户!$BT155,数据!$X:$X,客户!EW$7)</f>
        <v>0</v>
      </c>
      <c r="EX155" s="18">
        <f>SUMIFS(数据!$U:$U,数据!$O:$O,客户!EX$3,数据!$R:$R,客户!EX$4,数据!$S:$S,客户!EX$5,数据!$W:$W,客户!EX$6,数据!$Z:$Z,客户!$BT155,数据!$X:$X,客户!EX$7)</f>
        <v>0</v>
      </c>
      <c r="EY155" s="31" t="str">
        <f t="shared" si="318"/>
      </c>
      <c r="EZ155" s="32" t="str">
        <f t="shared" si="319"/>
      </c>
      <c r="FB155" s="24">
        <f>SUMIFS(数据!$U:$U,数据!$O:$O,客户!FB$3,数据!$R:$R,客户!FB$4,数据!$S:$S,客户!FB$5,数据!$W:$W,客户!FB$6,数据!$Z:$Z,客户!$BT155,数据!$X:$X,客户!FB$7)</f>
        <v>0</v>
      </c>
      <c r="FC155" s="18">
        <f>SUMIFS(数据!$U:$U,数据!$O:$O,客户!FC$3,数据!$R:$R,客户!FC$4,数据!$S:$S,客户!FC$5,数据!$W:$W,客户!FC$6,数据!$Z:$Z,客户!$BT155,数据!$X:$X,客户!FC$7)</f>
        <v>0</v>
      </c>
      <c r="FD155" s="18">
        <f>SUMIFS(数据!$U:$U,数据!$O:$O,客户!FD$3,数据!$R:$R,客户!FD$4,数据!$S:$S,客户!FD$5,数据!$W:$W,客户!FD$6,数据!$Z:$Z,客户!$BT155,数据!$X:$X,客户!FD$7)</f>
        <v>0</v>
      </c>
      <c r="FE155" s="18">
        <f>SUMIFS(数据!$U:$U,数据!$O:$O,客户!FE$3,数据!$R:$R,客户!FE$4,数据!$S:$S,客户!FE$5,数据!$W:$W,客户!FE$6,数据!$Z:$Z,客户!$BT155,数据!$X:$X,客户!FE$7)</f>
        <v>0</v>
      </c>
      <c r="FF155" s="31" t="str">
        <f t="shared" si="320"/>
      </c>
      <c r="FG155" s="31" t="str">
        <f t="shared" si="321"/>
      </c>
      <c r="FH155" s="115">
        <f t="shared" si="322"/>
        <v>0</v>
      </c>
      <c r="FJ155" s="24">
        <f>SUMIFS(数据!$U:$U,数据!$O:$O,客户!FJ$3,数据!$R:$R,客户!FJ$4,数据!$S:$S,客户!FJ$5,数据!$W:$W,客户!FJ$6,数据!$Z:$Z,客户!$BT155,数据!$X:$X,客户!FJ$7)</f>
        <v>0</v>
      </c>
      <c r="FK155" s="18">
        <f>SUMIFS(数据!$U:$U,数据!$O:$O,客户!FK$3,数据!$R:$R,客户!FK$4,数据!$S:$S,客户!FK$5,数据!$W:$W,客户!FK$6,数据!$Z:$Z,客户!$BT155,数据!$X:$X,客户!FK$7)</f>
        <v>0</v>
      </c>
      <c r="FL155" s="18">
        <f>SUMIFS(数据!$U:$U,数据!$O:$O,客户!FL$3,数据!$R:$R,客户!FL$4,数据!$S:$S,客户!FL$5,数据!$W:$W,客户!FL$6,数据!$Z:$Z,客户!$BT155,数据!$X:$X,客户!FL$7)</f>
        <v>0</v>
      </c>
      <c r="FM155" s="18">
        <f>SUMIFS(数据!$U:$U,数据!$O:$O,客户!FM$3,数据!$R:$R,客户!FM$4,数据!$S:$S,客户!FM$5,数据!$W:$W,客户!FM$6,数据!$Z:$Z,客户!$BT155,数据!$X:$X,客户!FM$7)</f>
        <v>0</v>
      </c>
      <c r="FN155" s="31" t="str">
        <f t="shared" si="323"/>
      </c>
      <c r="FO155" s="32" t="str">
        <f t="shared" si="324"/>
      </c>
      <c r="FQ155" s="53">
        <f>SUMIFS(数据!$U:$U,数据!$O:$O,客户!FQ$3,数据!$R:$R,客户!FQ$4,数据!$S:$S,客户!FQ$5,数据!$W:$W,客户!FQ$6,数据!$Z:$Z,客户!$BT155,数据!$X:$X,客户!FQ$7)</f>
        <v>0</v>
      </c>
      <c r="FR155" s="47">
        <f>SUMIFS(数据!$U:$U,数据!$O:$O,客户!FR$3,数据!$R:$R,客户!FR$4,数据!$S:$S,客户!FR$5,数据!$W:$W,客户!FR$6,数据!$Z:$Z,客户!$BT155,数据!$X:$X,客户!FR$7)</f>
        <v>0</v>
      </c>
      <c r="FS155" s="47">
        <f>SUMIFS(数据!$U:$U,数据!$O:$O,客户!FS$3,数据!$R:$R,客户!FS$4,数据!$S:$S,客户!FS$5,数据!$W:$W,客户!FS$6,数据!$Z:$Z,客户!$BT155,数据!$X:$X,客户!FS$7)</f>
        <v>0</v>
      </c>
      <c r="FT155" s="47">
        <f>SUMIFS(数据!$U:$U,数据!$O:$O,客户!FT$3,数据!$R:$R,客户!FT$4,数据!$S:$S,客户!FT$5,数据!$W:$W,客户!FT$6,数据!$Z:$Z,客户!$BT155,数据!$X:$X,客户!FT$7)</f>
        <v>0</v>
      </c>
      <c r="FU155" s="47">
        <f t="shared" si="290"/>
        <v>0</v>
      </c>
      <c r="FV155" s="48" t="str">
        <f t="shared" si="325"/>
      </c>
      <c r="FW155" s="49" t="str">
        <f t="shared" si="326"/>
      </c>
    </row>
    <row r="156">
      <c r="BP156" s="94" t="str">
        <f t="shared" si="291"/>
      </c>
      <c r="BQ156" s="17" t="str">
        <f t="shared" si="292"/>
      </c>
      <c r="BR156" s="17" t="str">
        <f t="shared" si="293"/>
      </c>
      <c r="BS156" s="17" t="str">
        <f t="shared" si="294"/>
      </c>
      <c r="BT156" s="32" t="str">
        <f t="shared" si="295"/>
      </c>
      <c r="BV156" s="24">
        <f>SUMIFS(数据!$U:$U,数据!$O:$O,客户!BV$3,数据!$R:$R,客户!BV$4,数据!$S:$S,客户!BV$5,数据!$W:$W,客户!BV$6,数据!$Z:$Z,客户!$BT156,数据!$X:$X,客户!BV$7)</f>
        <v>0</v>
      </c>
      <c r="BW156" s="18">
        <f>SUMIFS(数据!$U:$U,数据!$O:$O,客户!BW$3,数据!$R:$R,客户!BW$4,数据!$S:$S,客户!BW$5,数据!$W:$W,客户!BW$6,数据!$Z:$Z,客户!$BT156,数据!$X:$X,客户!BW$7)</f>
        <v>0</v>
      </c>
      <c r="BX156" s="18">
        <f>SUMIFS(数据!$U:$U,数据!$O:$O,客户!BX$3,数据!$R:$R,客户!BX$4,数据!$S:$S,客户!BX$5,数据!$W:$W,客户!BX$6,数据!$Z:$Z,客户!$BT156,数据!$X:$X,客户!BX$7)</f>
        <v>0</v>
      </c>
      <c r="BY156" s="18">
        <f>SUMIFS(数据!$U:$U,数据!$O:$O,客户!BY$3,数据!$R:$R,客户!BY$4,数据!$S:$S,客户!BY$5,数据!$W:$W,客户!BY$6,数据!$Z:$Z,客户!$BT156,数据!$X:$X,客户!BY$7)</f>
        <v>0</v>
      </c>
      <c r="BZ156" s="31" t="str">
        <f t="shared" si="296"/>
      </c>
      <c r="CA156" s="32" t="str">
        <f t="shared" si="297"/>
      </c>
      <c r="CC156" s="24">
        <f>SUMIFS(数据!$U:$U,数据!$O:$O,客户!CC$3,数据!$R:$R,客户!CC$4,数据!$S:$S,客户!CC$5,数据!$W:$W,客户!CC$6,数据!$Z:$Z,客户!$BT156,数据!$X:$X,客户!CC$7)</f>
        <v>0</v>
      </c>
      <c r="CD156" s="18">
        <f>SUMIFS(数据!$U:$U,数据!$O:$O,客户!CD$3,数据!$R:$R,客户!CD$4,数据!$S:$S,客户!CD$5,数据!$W:$W,客户!CD$6,数据!$Z:$Z,客户!$BT156,数据!$X:$X,客户!CD$7)</f>
        <v>0</v>
      </c>
      <c r="CE156" s="18">
        <f>SUMIFS(数据!$U:$U,数据!$O:$O,客户!CE$3,数据!$R:$R,客户!CE$4,数据!$S:$S,客户!CE$5,数据!$W:$W,客户!CE$6,数据!$Z:$Z,客户!$BT156,数据!$X:$X,客户!CE$7)</f>
        <v>0</v>
      </c>
      <c r="CF156" s="18">
        <f>SUMIFS(数据!$U:$U,数据!$O:$O,客户!CF$3,数据!$R:$R,客户!CF$4,数据!$S:$S,客户!CF$5,数据!$W:$W,客户!CF$6,数据!$Z:$Z,客户!$BT156,数据!$X:$X,客户!CF$7)</f>
        <v>0</v>
      </c>
      <c r="CG156" s="31" t="str">
        <f t="shared" si="298"/>
      </c>
      <c r="CH156" s="32" t="str">
        <f t="shared" si="299"/>
      </c>
      <c r="CJ156" s="24">
        <f>SUMIFS(数据!$U:$U,数据!$O:$O,客户!CJ$3,数据!$R:$R,客户!CJ$4,数据!$S:$S,客户!CJ$5,数据!$W:$W,客户!CJ$6,数据!$Z:$Z,客户!$BT156,数据!$X:$X,客户!CJ$7)</f>
        <v>0</v>
      </c>
      <c r="CK156" s="18">
        <f>SUMIFS(数据!$U:$U,数据!$O:$O,客户!CK$3,数据!$R:$R,客户!CK$4,数据!$S:$S,客户!CK$5,数据!$W:$W,客户!CK$6,数据!$Z:$Z,客户!$BT156,数据!$X:$X,客户!CK$7)</f>
        <v>0</v>
      </c>
      <c r="CL156" s="18">
        <f>SUMIFS(数据!$U:$U,数据!$O:$O,客户!CL$3,数据!$R:$R,客户!CL$4,数据!$S:$S,客户!CL$5,数据!$W:$W,客户!CL$6,数据!$Z:$Z,客户!$BT156,数据!$X:$X,客户!CL$7)</f>
        <v>0</v>
      </c>
      <c r="CM156" s="18">
        <f>SUMIFS(数据!$U:$U,数据!$O:$O,客户!CM$3,数据!$R:$R,客户!CM$4,数据!$S:$S,客户!CM$5,数据!$W:$W,客户!CM$6,数据!$Z:$Z,客户!$BT156,数据!$X:$X,客户!CM$7)</f>
        <v>0</v>
      </c>
      <c r="CN156" s="31" t="str">
        <f t="shared" si="300"/>
      </c>
      <c r="CO156" s="32" t="str">
        <f t="shared" si="301"/>
      </c>
      <c r="CQ156" s="24">
        <f>SUMIFS(数据!$U:$U,数据!$O:$O,客户!CQ$3,数据!$R:$R,客户!CQ$4,数据!$S:$S,客户!CQ$5,数据!$W:$W,客户!CQ$6,数据!$Z:$Z,客户!$BT156,数据!$X:$X,客户!CQ$7)</f>
        <v>0</v>
      </c>
      <c r="CR156" s="18">
        <f>SUMIFS(数据!$U:$U,数据!$O:$O,客户!CR$3,数据!$R:$R,客户!CR$4,数据!$S:$S,客户!CR$5,数据!$W:$W,客户!CR$6,数据!$Z:$Z,客户!$BT156,数据!$X:$X,客户!CR$7)</f>
        <v>0</v>
      </c>
      <c r="CS156" s="18">
        <f>SUMIFS(数据!$U:$U,数据!$O:$O,客户!CS$3,数据!$R:$R,客户!CS$4,数据!$S:$S,客户!CS$5,数据!$W:$W,客户!CS$6,数据!$Z:$Z,客户!$BT156,数据!$X:$X,客户!CS$7)</f>
        <v>0</v>
      </c>
      <c r="CT156" s="18">
        <f>SUMIFS(数据!$U:$U,数据!$O:$O,客户!CT$3,数据!$R:$R,客户!CT$4,数据!$S:$S,客户!CT$5,数据!$W:$W,客户!CT$6,数据!$Z:$Z,客户!$BT156,数据!$X:$X,客户!CT$7)</f>
        <v>0</v>
      </c>
      <c r="CU156" s="31" t="str">
        <f t="shared" si="302"/>
      </c>
      <c r="CV156" s="32" t="str">
        <f t="shared" si="303"/>
      </c>
      <c r="CX156" s="24">
        <f>SUMIFS(数据!$U:$U,数据!$O:$O,客户!CX$3,数据!$R:$R,客户!CX$4,数据!$S:$S,客户!CX$5,数据!$W:$W,客户!CX$6,数据!$Z:$Z,客户!$BT156,数据!$X:$X,客户!CX$7)</f>
        <v>0</v>
      </c>
      <c r="CY156" s="18">
        <f>SUMIFS(数据!$U:$U,数据!$O:$O,客户!CY$3,数据!$R:$R,客户!CY$4,数据!$S:$S,客户!CY$5,数据!$W:$W,客户!CY$6,数据!$Z:$Z,客户!$BT156,数据!$X:$X,客户!CY$7)</f>
        <v>0</v>
      </c>
      <c r="CZ156" s="18">
        <f>SUMIFS(数据!$U:$U,数据!$O:$O,客户!CZ$3,数据!$R:$R,客户!CZ$4,数据!$S:$S,客户!CZ$5,数据!$W:$W,客户!CZ$6,数据!$Z:$Z,客户!$BT156,数据!$X:$X,客户!CZ$7)</f>
        <v>0</v>
      </c>
      <c r="DA156" s="18">
        <f>SUMIFS(数据!$U:$U,数据!$O:$O,客户!DA$3,数据!$R:$R,客户!DA$4,数据!$S:$S,客户!DA$5,数据!$W:$W,客户!DA$6,数据!$Z:$Z,客户!$BT156,数据!$X:$X,客户!DA$7)</f>
        <v>0</v>
      </c>
      <c r="DB156" s="31" t="str">
        <f t="shared" si="304"/>
      </c>
      <c r="DC156" s="32" t="str">
        <f t="shared" si="305"/>
      </c>
      <c r="DE156" s="24">
        <f>SUMIFS(数据!$U:$U,数据!$O:$O,客户!DE$3,数据!$R:$R,客户!DE$4,数据!$S:$S,客户!DE$5,数据!$W:$W,客户!DE$6,数据!$Z:$Z,客户!$BT156,数据!$X:$X,客户!DE$7)</f>
        <v>0</v>
      </c>
      <c r="DF156" s="18">
        <f>SUMIFS(数据!$U:$U,数据!$O:$O,客户!DF$3,数据!$R:$R,客户!DF$4,数据!$S:$S,客户!DF$5,数据!$W:$W,客户!DF$6,数据!$Z:$Z,客户!$BT156,数据!$X:$X,客户!DF$7)</f>
        <v>0</v>
      </c>
      <c r="DG156" s="18">
        <f>SUMIFS(数据!$U:$U,数据!$O:$O,客户!DG$3,数据!$R:$R,客户!DG$4,数据!$S:$S,客户!DG$5,数据!$W:$W,客户!DG$6,数据!$Z:$Z,客户!$BT156,数据!$X:$X,客户!DG$7)</f>
        <v>0</v>
      </c>
      <c r="DH156" s="18">
        <f>SUMIFS(数据!$U:$U,数据!$O:$O,客户!DH$3,数据!$R:$R,客户!DH$4,数据!$S:$S,客户!DH$5,数据!$W:$W,客户!DH$6,数据!$Z:$Z,客户!$BT156,数据!$X:$X,客户!DH$7)</f>
        <v>0</v>
      </c>
      <c r="DI156" s="31" t="str">
        <f t="shared" si="306"/>
      </c>
      <c r="DJ156" s="32" t="str">
        <f t="shared" si="307"/>
      </c>
      <c r="DL156" s="24">
        <f>SUMIFS(数据!$U:$U,数据!$O:$O,客户!DL$3,数据!$R:$R,客户!DL$4,数据!$S:$S,客户!DL$5,数据!$W:$W,客户!DL$6,数据!$Z:$Z,客户!$BT156,数据!$X:$X,客户!DL$7)</f>
        <v>0</v>
      </c>
      <c r="DM156" s="18">
        <f>SUMIFS(数据!$U:$U,数据!$O:$O,客户!DM$3,数据!$R:$R,客户!DM$4,数据!$S:$S,客户!DM$5,数据!$W:$W,客户!DM$6,数据!$Z:$Z,客户!$BT156,数据!$X:$X,客户!DM$7)</f>
        <v>0</v>
      </c>
      <c r="DN156" s="18">
        <f>SUMIFS(数据!$U:$U,数据!$O:$O,客户!DN$3,数据!$R:$R,客户!DN$4,数据!$S:$S,客户!DN$5,数据!$W:$W,客户!DN$6,数据!$Z:$Z,客户!$BT156,数据!$X:$X,客户!DN$7)</f>
        <v>0</v>
      </c>
      <c r="DO156" s="18">
        <f>SUMIFS(数据!$U:$U,数据!$O:$O,客户!DO$3,数据!$R:$R,客户!DO$4,数据!$S:$S,客户!DO$5,数据!$W:$W,客户!DO$6,数据!$Z:$Z,客户!$BT156,数据!$X:$X,客户!DO$7)</f>
        <v>0</v>
      </c>
      <c r="DP156" s="31" t="str">
        <f t="shared" si="308"/>
      </c>
      <c r="DQ156" s="32" t="str">
        <f t="shared" si="309"/>
      </c>
      <c r="DS156" s="24">
        <f>SUMIFS(数据!$U:$U,数据!$O:$O,客户!DS$3,数据!$R:$R,客户!DS$4,数据!$S:$S,客户!DS$5,数据!$W:$W,客户!DS$6,数据!$Z:$Z,客户!$BT156,数据!$X:$X,客户!DS$7)</f>
        <v>0</v>
      </c>
      <c r="DT156" s="18">
        <f>SUMIFS(数据!$U:$U,数据!$O:$O,客户!DT$3,数据!$R:$R,客户!DT$4,数据!$S:$S,客户!DT$5,数据!$W:$W,客户!DT$6,数据!$Z:$Z,客户!$BT156,数据!$X:$X,客户!DT$7)</f>
        <v>0</v>
      </c>
      <c r="DU156" s="18">
        <f>SUMIFS(数据!$U:$U,数据!$O:$O,客户!DU$3,数据!$R:$R,客户!DU$4,数据!$S:$S,客户!DU$5,数据!$W:$W,客户!DU$6,数据!$Z:$Z,客户!$BT156,数据!$X:$X,客户!DU$7)</f>
        <v>0</v>
      </c>
      <c r="DV156" s="18">
        <f>SUMIFS(数据!$U:$U,数据!$O:$O,客户!DV$3,数据!$R:$R,客户!DV$4,数据!$S:$S,客户!DV$5,数据!$W:$W,客户!DV$6,数据!$Z:$Z,客户!$BT156,数据!$X:$X,客户!DV$7)</f>
        <v>0</v>
      </c>
      <c r="DW156" s="31" t="str">
        <f t="shared" si="310"/>
      </c>
      <c r="DX156" s="32" t="str">
        <f t="shared" si="311"/>
      </c>
      <c r="DZ156" s="24">
        <f>SUMIFS(数据!$U:$U,数据!$O:$O,客户!DZ$3,数据!$R:$R,客户!DZ$4,数据!$S:$S,客户!DZ$5,数据!$W:$W,客户!DZ$6,数据!$Z:$Z,客户!$BT156,数据!$X:$X,客户!DZ$7)</f>
        <v>0</v>
      </c>
      <c r="EA156" s="18">
        <f>SUMIFS(数据!$U:$U,数据!$O:$O,客户!EA$3,数据!$R:$R,客户!EA$4,数据!$S:$S,客户!EA$5,数据!$W:$W,客户!EA$6,数据!$Z:$Z,客户!$BT156,数据!$X:$X,客户!EA$7)</f>
        <v>0</v>
      </c>
      <c r="EB156" s="18">
        <f>SUMIFS(数据!$U:$U,数据!$O:$O,客户!EB$3,数据!$R:$R,客户!EB$4,数据!$S:$S,客户!EB$5,数据!$W:$W,客户!EB$6,数据!$Z:$Z,客户!$BT156,数据!$X:$X,客户!EB$7)</f>
        <v>0</v>
      </c>
      <c r="EC156" s="18">
        <f>SUMIFS(数据!$U:$U,数据!$O:$O,客户!EC$3,数据!$R:$R,客户!EC$4,数据!$S:$S,客户!EC$5,数据!$W:$W,客户!EC$6,数据!$Z:$Z,客户!$BT156,数据!$X:$X,客户!EC$7)</f>
        <v>0</v>
      </c>
      <c r="ED156" s="31" t="str">
        <f t="shared" si="312"/>
      </c>
      <c r="EE156" s="32" t="str">
        <f t="shared" si="313"/>
      </c>
      <c r="EG156" s="24">
        <f>SUMIFS(数据!$U:$U,数据!$O:$O,客户!EG$3,数据!$R:$R,客户!EG$4,数据!$S:$S,客户!EG$5,数据!$W:$W,客户!EG$6,数据!$Z:$Z,客户!$BT156,数据!$X:$X,客户!EG$7)</f>
        <v>0</v>
      </c>
      <c r="EH156" s="18">
        <f>SUMIFS(数据!$U:$U,数据!$O:$O,客户!EH$3,数据!$R:$R,客户!EH$4,数据!$S:$S,客户!EH$5,数据!$W:$W,客户!EH$6,数据!$Z:$Z,客户!$BT156,数据!$X:$X,客户!EH$7)</f>
        <v>0</v>
      </c>
      <c r="EI156" s="18">
        <f>SUMIFS(数据!$U:$U,数据!$O:$O,客户!EI$3,数据!$R:$R,客户!EI$4,数据!$S:$S,客户!EI$5,数据!$W:$W,客户!EI$6,数据!$Z:$Z,客户!$BT156,数据!$X:$X,客户!EI$7)</f>
        <v>0</v>
      </c>
      <c r="EJ156" s="18">
        <f>SUMIFS(数据!$U:$U,数据!$O:$O,客户!EJ$3,数据!$R:$R,客户!EJ$4,数据!$S:$S,客户!EJ$5,数据!$W:$W,客户!EJ$6,数据!$Z:$Z,客户!$BT156,数据!$X:$X,客户!EJ$7)</f>
        <v>0</v>
      </c>
      <c r="EK156" s="31" t="str">
        <f t="shared" si="314"/>
      </c>
      <c r="EL156" s="32" t="str">
        <f t="shared" si="315"/>
      </c>
      <c r="EN156" s="24">
        <f>SUMIFS(数据!$U:$U,数据!$O:$O,客户!EN$3,数据!$R:$R,客户!EN$4,数据!$S:$S,客户!EN$5,数据!$W:$W,客户!EN$6,数据!$Z:$Z,客户!$BT156,数据!$X:$X,客户!EN$7)</f>
        <v>0</v>
      </c>
      <c r="EO156" s="18">
        <f>SUMIFS(数据!$U:$U,数据!$O:$O,客户!EO$3,数据!$R:$R,客户!EO$4,数据!$S:$S,客户!EO$5,数据!$W:$W,客户!EO$6,数据!$Z:$Z,客户!$BT156,数据!$X:$X,客户!EO$7)</f>
        <v>0</v>
      </c>
      <c r="EP156" s="18">
        <f>SUMIFS(数据!$U:$U,数据!$O:$O,客户!EP$3,数据!$R:$R,客户!EP$4,数据!$S:$S,客户!EP$5,数据!$W:$W,客户!EP$6,数据!$Z:$Z,客户!$BT156,数据!$X:$X,客户!EP$7)</f>
        <v>0</v>
      </c>
      <c r="EQ156" s="18">
        <f>SUMIFS(数据!$U:$U,数据!$O:$O,客户!EQ$3,数据!$R:$R,客户!EQ$4,数据!$S:$S,客户!EQ$5,数据!$W:$W,客户!EQ$6,数据!$Z:$Z,客户!$BT156,数据!$X:$X,客户!EQ$7)</f>
        <v>0</v>
      </c>
      <c r="ER156" s="31" t="str">
        <f t="shared" si="316"/>
      </c>
      <c r="ES156" s="32" t="str">
        <f t="shared" si="317"/>
      </c>
      <c r="EU156" s="24">
        <f>SUMIFS(数据!$U:$U,数据!$O:$O,客户!EU$3,数据!$R:$R,客户!EU$4,数据!$S:$S,客户!EU$5,数据!$W:$W,客户!EU$6,数据!$Z:$Z,客户!$BT156,数据!$X:$X,客户!EU$7)</f>
        <v>0</v>
      </c>
      <c r="EV156" s="18">
        <f>SUMIFS(数据!$U:$U,数据!$O:$O,客户!EV$3,数据!$R:$R,客户!EV$4,数据!$S:$S,客户!EV$5,数据!$W:$W,客户!EV$6,数据!$Z:$Z,客户!$BT156,数据!$X:$X,客户!EV$7)</f>
        <v>0</v>
      </c>
      <c r="EW156" s="18">
        <f>SUMIFS(数据!$U:$U,数据!$O:$O,客户!EW$3,数据!$R:$R,客户!EW$4,数据!$S:$S,客户!EW$5,数据!$W:$W,客户!EW$6,数据!$Z:$Z,客户!$BT156,数据!$X:$X,客户!EW$7)</f>
        <v>0</v>
      </c>
      <c r="EX156" s="18">
        <f>SUMIFS(数据!$U:$U,数据!$O:$O,客户!EX$3,数据!$R:$R,客户!EX$4,数据!$S:$S,客户!EX$5,数据!$W:$W,客户!EX$6,数据!$Z:$Z,客户!$BT156,数据!$X:$X,客户!EX$7)</f>
        <v>0</v>
      </c>
      <c r="EY156" s="31" t="str">
        <f t="shared" si="318"/>
      </c>
      <c r="EZ156" s="32" t="str">
        <f t="shared" si="319"/>
      </c>
      <c r="FB156" s="24">
        <f>SUMIFS(数据!$U:$U,数据!$O:$O,客户!FB$3,数据!$R:$R,客户!FB$4,数据!$S:$S,客户!FB$5,数据!$W:$W,客户!FB$6,数据!$Z:$Z,客户!$BT156,数据!$X:$X,客户!FB$7)</f>
        <v>0</v>
      </c>
      <c r="FC156" s="18">
        <f>SUMIFS(数据!$U:$U,数据!$O:$O,客户!FC$3,数据!$R:$R,客户!FC$4,数据!$S:$S,客户!FC$5,数据!$W:$W,客户!FC$6,数据!$Z:$Z,客户!$BT156,数据!$X:$X,客户!FC$7)</f>
        <v>0</v>
      </c>
      <c r="FD156" s="18">
        <f>SUMIFS(数据!$U:$U,数据!$O:$O,客户!FD$3,数据!$R:$R,客户!FD$4,数据!$S:$S,客户!FD$5,数据!$W:$W,客户!FD$6,数据!$Z:$Z,客户!$BT156,数据!$X:$X,客户!FD$7)</f>
        <v>0</v>
      </c>
      <c r="FE156" s="18">
        <f>SUMIFS(数据!$U:$U,数据!$O:$O,客户!FE$3,数据!$R:$R,客户!FE$4,数据!$S:$S,客户!FE$5,数据!$W:$W,客户!FE$6,数据!$Z:$Z,客户!$BT156,数据!$X:$X,客户!FE$7)</f>
        <v>0</v>
      </c>
      <c r="FF156" s="31" t="str">
        <f t="shared" si="320"/>
      </c>
      <c r="FG156" s="31" t="str">
        <f t="shared" si="321"/>
      </c>
      <c r="FH156" s="115">
        <f t="shared" si="322"/>
        <v>0</v>
      </c>
      <c r="FJ156" s="24">
        <f>SUMIFS(数据!$U:$U,数据!$O:$O,客户!FJ$3,数据!$R:$R,客户!FJ$4,数据!$S:$S,客户!FJ$5,数据!$W:$W,客户!FJ$6,数据!$Z:$Z,客户!$BT156,数据!$X:$X,客户!FJ$7)</f>
        <v>0</v>
      </c>
      <c r="FK156" s="18">
        <f>SUMIFS(数据!$U:$U,数据!$O:$O,客户!FK$3,数据!$R:$R,客户!FK$4,数据!$S:$S,客户!FK$5,数据!$W:$W,客户!FK$6,数据!$Z:$Z,客户!$BT156,数据!$X:$X,客户!FK$7)</f>
        <v>0</v>
      </c>
      <c r="FL156" s="18">
        <f>SUMIFS(数据!$U:$U,数据!$O:$O,客户!FL$3,数据!$R:$R,客户!FL$4,数据!$S:$S,客户!FL$5,数据!$W:$W,客户!FL$6,数据!$Z:$Z,客户!$BT156,数据!$X:$X,客户!FL$7)</f>
        <v>0</v>
      </c>
      <c r="FM156" s="18">
        <f>SUMIFS(数据!$U:$U,数据!$O:$O,客户!FM$3,数据!$R:$R,客户!FM$4,数据!$S:$S,客户!FM$5,数据!$W:$W,客户!FM$6,数据!$Z:$Z,客户!$BT156,数据!$X:$X,客户!FM$7)</f>
        <v>0</v>
      </c>
      <c r="FN156" s="31" t="str">
        <f t="shared" si="323"/>
      </c>
      <c r="FO156" s="32" t="str">
        <f t="shared" si="324"/>
      </c>
      <c r="FQ156" s="53">
        <f>SUMIFS(数据!$U:$U,数据!$O:$O,客户!FQ$3,数据!$R:$R,客户!FQ$4,数据!$S:$S,客户!FQ$5,数据!$W:$W,客户!FQ$6,数据!$Z:$Z,客户!$BT156,数据!$X:$X,客户!FQ$7)</f>
        <v>0</v>
      </c>
      <c r="FR156" s="47">
        <f>SUMIFS(数据!$U:$U,数据!$O:$O,客户!FR$3,数据!$R:$R,客户!FR$4,数据!$S:$S,客户!FR$5,数据!$W:$W,客户!FR$6,数据!$Z:$Z,客户!$BT156,数据!$X:$X,客户!FR$7)</f>
        <v>0</v>
      </c>
      <c r="FS156" s="47">
        <f>SUMIFS(数据!$U:$U,数据!$O:$O,客户!FS$3,数据!$R:$R,客户!FS$4,数据!$S:$S,客户!FS$5,数据!$W:$W,客户!FS$6,数据!$Z:$Z,客户!$BT156,数据!$X:$X,客户!FS$7)</f>
        <v>0</v>
      </c>
      <c r="FT156" s="47">
        <f>SUMIFS(数据!$U:$U,数据!$O:$O,客户!FT$3,数据!$R:$R,客户!FT$4,数据!$S:$S,客户!FT$5,数据!$W:$W,客户!FT$6,数据!$Z:$Z,客户!$BT156,数据!$X:$X,客户!FT$7)</f>
        <v>0</v>
      </c>
      <c r="FU156" s="47">
        <f t="shared" si="290"/>
        <v>0</v>
      </c>
      <c r="FV156" s="48" t="str">
        <f t="shared" si="325"/>
      </c>
      <c r="FW156" s="49" t="str">
        <f t="shared" si="326"/>
      </c>
    </row>
    <row r="157">
      <c r="BP157" s="94" t="str">
        <f t="shared" si="291"/>
      </c>
      <c r="BQ157" s="17" t="str">
        <f t="shared" si="292"/>
      </c>
      <c r="BR157" s="17" t="str">
        <f t="shared" si="293"/>
      </c>
      <c r="BS157" s="17" t="str">
        <f t="shared" si="294"/>
      </c>
      <c r="BT157" s="32" t="str">
        <f t="shared" si="295"/>
      </c>
      <c r="BV157" s="24">
        <f>SUMIFS(数据!$U:$U,数据!$O:$O,客户!BV$3,数据!$R:$R,客户!BV$4,数据!$S:$S,客户!BV$5,数据!$W:$W,客户!BV$6,数据!$Z:$Z,客户!$BT157,数据!$X:$X,客户!BV$7)</f>
        <v>0</v>
      </c>
      <c r="BW157" s="18">
        <f>SUMIFS(数据!$U:$U,数据!$O:$O,客户!BW$3,数据!$R:$R,客户!BW$4,数据!$S:$S,客户!BW$5,数据!$W:$W,客户!BW$6,数据!$Z:$Z,客户!$BT157,数据!$X:$X,客户!BW$7)</f>
        <v>0</v>
      </c>
      <c r="BX157" s="18">
        <f>SUMIFS(数据!$U:$U,数据!$O:$O,客户!BX$3,数据!$R:$R,客户!BX$4,数据!$S:$S,客户!BX$5,数据!$W:$W,客户!BX$6,数据!$Z:$Z,客户!$BT157,数据!$X:$X,客户!BX$7)</f>
        <v>0</v>
      </c>
      <c r="BY157" s="18">
        <f>SUMIFS(数据!$U:$U,数据!$O:$O,客户!BY$3,数据!$R:$R,客户!BY$4,数据!$S:$S,客户!BY$5,数据!$W:$W,客户!BY$6,数据!$Z:$Z,客户!$BT157,数据!$X:$X,客户!BY$7)</f>
        <v>0</v>
      </c>
      <c r="BZ157" s="31" t="str">
        <f t="shared" si="296"/>
      </c>
      <c r="CA157" s="32" t="str">
        <f t="shared" si="297"/>
      </c>
      <c r="CC157" s="24">
        <f>SUMIFS(数据!$U:$U,数据!$O:$O,客户!CC$3,数据!$R:$R,客户!CC$4,数据!$S:$S,客户!CC$5,数据!$W:$W,客户!CC$6,数据!$Z:$Z,客户!$BT157,数据!$X:$X,客户!CC$7)</f>
        <v>0</v>
      </c>
      <c r="CD157" s="18">
        <f>SUMIFS(数据!$U:$U,数据!$O:$O,客户!CD$3,数据!$R:$R,客户!CD$4,数据!$S:$S,客户!CD$5,数据!$W:$W,客户!CD$6,数据!$Z:$Z,客户!$BT157,数据!$X:$X,客户!CD$7)</f>
        <v>0</v>
      </c>
      <c r="CE157" s="18">
        <f>SUMIFS(数据!$U:$U,数据!$O:$O,客户!CE$3,数据!$R:$R,客户!CE$4,数据!$S:$S,客户!CE$5,数据!$W:$W,客户!CE$6,数据!$Z:$Z,客户!$BT157,数据!$X:$X,客户!CE$7)</f>
        <v>0</v>
      </c>
      <c r="CF157" s="18">
        <f>SUMIFS(数据!$U:$U,数据!$O:$O,客户!CF$3,数据!$R:$R,客户!CF$4,数据!$S:$S,客户!CF$5,数据!$W:$W,客户!CF$6,数据!$Z:$Z,客户!$BT157,数据!$X:$X,客户!CF$7)</f>
        <v>0</v>
      </c>
      <c r="CG157" s="31" t="str">
        <f t="shared" si="298"/>
      </c>
      <c r="CH157" s="32" t="str">
        <f t="shared" si="299"/>
      </c>
      <c r="CJ157" s="24">
        <f>SUMIFS(数据!$U:$U,数据!$O:$O,客户!CJ$3,数据!$R:$R,客户!CJ$4,数据!$S:$S,客户!CJ$5,数据!$W:$W,客户!CJ$6,数据!$Z:$Z,客户!$BT157,数据!$X:$X,客户!CJ$7)</f>
        <v>0</v>
      </c>
      <c r="CK157" s="18">
        <f>SUMIFS(数据!$U:$U,数据!$O:$O,客户!CK$3,数据!$R:$R,客户!CK$4,数据!$S:$S,客户!CK$5,数据!$W:$W,客户!CK$6,数据!$Z:$Z,客户!$BT157,数据!$X:$X,客户!CK$7)</f>
        <v>0</v>
      </c>
      <c r="CL157" s="18">
        <f>SUMIFS(数据!$U:$U,数据!$O:$O,客户!CL$3,数据!$R:$R,客户!CL$4,数据!$S:$S,客户!CL$5,数据!$W:$W,客户!CL$6,数据!$Z:$Z,客户!$BT157,数据!$X:$X,客户!CL$7)</f>
        <v>0</v>
      </c>
      <c r="CM157" s="18">
        <f>SUMIFS(数据!$U:$U,数据!$O:$O,客户!CM$3,数据!$R:$R,客户!CM$4,数据!$S:$S,客户!CM$5,数据!$W:$W,客户!CM$6,数据!$Z:$Z,客户!$BT157,数据!$X:$X,客户!CM$7)</f>
        <v>0</v>
      </c>
      <c r="CN157" s="31" t="str">
        <f t="shared" si="300"/>
      </c>
      <c r="CO157" s="32" t="str">
        <f t="shared" si="301"/>
      </c>
      <c r="CQ157" s="24">
        <f>SUMIFS(数据!$U:$U,数据!$O:$O,客户!CQ$3,数据!$R:$R,客户!CQ$4,数据!$S:$S,客户!CQ$5,数据!$W:$W,客户!CQ$6,数据!$Z:$Z,客户!$BT157,数据!$X:$X,客户!CQ$7)</f>
        <v>0</v>
      </c>
      <c r="CR157" s="18">
        <f>SUMIFS(数据!$U:$U,数据!$O:$O,客户!CR$3,数据!$R:$R,客户!CR$4,数据!$S:$S,客户!CR$5,数据!$W:$W,客户!CR$6,数据!$Z:$Z,客户!$BT157,数据!$X:$X,客户!CR$7)</f>
        <v>0</v>
      </c>
      <c r="CS157" s="18">
        <f>SUMIFS(数据!$U:$U,数据!$O:$O,客户!CS$3,数据!$R:$R,客户!CS$4,数据!$S:$S,客户!CS$5,数据!$W:$W,客户!CS$6,数据!$Z:$Z,客户!$BT157,数据!$X:$X,客户!CS$7)</f>
        <v>0</v>
      </c>
      <c r="CT157" s="18">
        <f>SUMIFS(数据!$U:$U,数据!$O:$O,客户!CT$3,数据!$R:$R,客户!CT$4,数据!$S:$S,客户!CT$5,数据!$W:$W,客户!CT$6,数据!$Z:$Z,客户!$BT157,数据!$X:$X,客户!CT$7)</f>
        <v>0</v>
      </c>
      <c r="CU157" s="31" t="str">
        <f t="shared" si="302"/>
      </c>
      <c r="CV157" s="32" t="str">
        <f t="shared" si="303"/>
      </c>
      <c r="CX157" s="24">
        <f>SUMIFS(数据!$U:$U,数据!$O:$O,客户!CX$3,数据!$R:$R,客户!CX$4,数据!$S:$S,客户!CX$5,数据!$W:$W,客户!CX$6,数据!$Z:$Z,客户!$BT157,数据!$X:$X,客户!CX$7)</f>
        <v>0</v>
      </c>
      <c r="CY157" s="18">
        <f>SUMIFS(数据!$U:$U,数据!$O:$O,客户!CY$3,数据!$R:$R,客户!CY$4,数据!$S:$S,客户!CY$5,数据!$W:$W,客户!CY$6,数据!$Z:$Z,客户!$BT157,数据!$X:$X,客户!CY$7)</f>
        <v>0</v>
      </c>
      <c r="CZ157" s="18">
        <f>SUMIFS(数据!$U:$U,数据!$O:$O,客户!CZ$3,数据!$R:$R,客户!CZ$4,数据!$S:$S,客户!CZ$5,数据!$W:$W,客户!CZ$6,数据!$Z:$Z,客户!$BT157,数据!$X:$X,客户!CZ$7)</f>
        <v>0</v>
      </c>
      <c r="DA157" s="18">
        <f>SUMIFS(数据!$U:$U,数据!$O:$O,客户!DA$3,数据!$R:$R,客户!DA$4,数据!$S:$S,客户!DA$5,数据!$W:$W,客户!DA$6,数据!$Z:$Z,客户!$BT157,数据!$X:$X,客户!DA$7)</f>
        <v>0</v>
      </c>
      <c r="DB157" s="31" t="str">
        <f t="shared" si="304"/>
      </c>
      <c r="DC157" s="32" t="str">
        <f t="shared" si="305"/>
      </c>
      <c r="DE157" s="24">
        <f>SUMIFS(数据!$U:$U,数据!$O:$O,客户!DE$3,数据!$R:$R,客户!DE$4,数据!$S:$S,客户!DE$5,数据!$W:$W,客户!DE$6,数据!$Z:$Z,客户!$BT157,数据!$X:$X,客户!DE$7)</f>
        <v>0</v>
      </c>
      <c r="DF157" s="18">
        <f>SUMIFS(数据!$U:$U,数据!$O:$O,客户!DF$3,数据!$R:$R,客户!DF$4,数据!$S:$S,客户!DF$5,数据!$W:$W,客户!DF$6,数据!$Z:$Z,客户!$BT157,数据!$X:$X,客户!DF$7)</f>
        <v>0</v>
      </c>
      <c r="DG157" s="18">
        <f>SUMIFS(数据!$U:$U,数据!$O:$O,客户!DG$3,数据!$R:$R,客户!DG$4,数据!$S:$S,客户!DG$5,数据!$W:$W,客户!DG$6,数据!$Z:$Z,客户!$BT157,数据!$X:$X,客户!DG$7)</f>
        <v>0</v>
      </c>
      <c r="DH157" s="18">
        <f>SUMIFS(数据!$U:$U,数据!$O:$O,客户!DH$3,数据!$R:$R,客户!DH$4,数据!$S:$S,客户!DH$5,数据!$W:$W,客户!DH$6,数据!$Z:$Z,客户!$BT157,数据!$X:$X,客户!DH$7)</f>
        <v>0</v>
      </c>
      <c r="DI157" s="31" t="str">
        <f t="shared" si="306"/>
      </c>
      <c r="DJ157" s="32" t="str">
        <f t="shared" si="307"/>
      </c>
      <c r="DL157" s="24">
        <f>SUMIFS(数据!$U:$U,数据!$O:$O,客户!DL$3,数据!$R:$R,客户!DL$4,数据!$S:$S,客户!DL$5,数据!$W:$W,客户!DL$6,数据!$Z:$Z,客户!$BT157,数据!$X:$X,客户!DL$7)</f>
        <v>0</v>
      </c>
      <c r="DM157" s="18">
        <f>SUMIFS(数据!$U:$U,数据!$O:$O,客户!DM$3,数据!$R:$R,客户!DM$4,数据!$S:$S,客户!DM$5,数据!$W:$W,客户!DM$6,数据!$Z:$Z,客户!$BT157,数据!$X:$X,客户!DM$7)</f>
        <v>0</v>
      </c>
      <c r="DN157" s="18">
        <f>SUMIFS(数据!$U:$U,数据!$O:$O,客户!DN$3,数据!$R:$R,客户!DN$4,数据!$S:$S,客户!DN$5,数据!$W:$W,客户!DN$6,数据!$Z:$Z,客户!$BT157,数据!$X:$X,客户!DN$7)</f>
        <v>0</v>
      </c>
      <c r="DO157" s="18">
        <f>SUMIFS(数据!$U:$U,数据!$O:$O,客户!DO$3,数据!$R:$R,客户!DO$4,数据!$S:$S,客户!DO$5,数据!$W:$W,客户!DO$6,数据!$Z:$Z,客户!$BT157,数据!$X:$X,客户!DO$7)</f>
        <v>0</v>
      </c>
      <c r="DP157" s="31" t="str">
        <f t="shared" si="308"/>
      </c>
      <c r="DQ157" s="32" t="str">
        <f t="shared" si="309"/>
      </c>
      <c r="DS157" s="24">
        <f>SUMIFS(数据!$U:$U,数据!$O:$O,客户!DS$3,数据!$R:$R,客户!DS$4,数据!$S:$S,客户!DS$5,数据!$W:$W,客户!DS$6,数据!$Z:$Z,客户!$BT157,数据!$X:$X,客户!DS$7)</f>
        <v>0</v>
      </c>
      <c r="DT157" s="18">
        <f>SUMIFS(数据!$U:$U,数据!$O:$O,客户!DT$3,数据!$R:$R,客户!DT$4,数据!$S:$S,客户!DT$5,数据!$W:$W,客户!DT$6,数据!$Z:$Z,客户!$BT157,数据!$X:$X,客户!DT$7)</f>
        <v>0</v>
      </c>
      <c r="DU157" s="18">
        <f>SUMIFS(数据!$U:$U,数据!$O:$O,客户!DU$3,数据!$R:$R,客户!DU$4,数据!$S:$S,客户!DU$5,数据!$W:$W,客户!DU$6,数据!$Z:$Z,客户!$BT157,数据!$X:$X,客户!DU$7)</f>
        <v>0</v>
      </c>
      <c r="DV157" s="18">
        <f>SUMIFS(数据!$U:$U,数据!$O:$O,客户!DV$3,数据!$R:$R,客户!DV$4,数据!$S:$S,客户!DV$5,数据!$W:$W,客户!DV$6,数据!$Z:$Z,客户!$BT157,数据!$X:$X,客户!DV$7)</f>
        <v>0</v>
      </c>
      <c r="DW157" s="31" t="str">
        <f t="shared" si="310"/>
      </c>
      <c r="DX157" s="32" t="str">
        <f t="shared" si="311"/>
      </c>
      <c r="DZ157" s="24">
        <f>SUMIFS(数据!$U:$U,数据!$O:$O,客户!DZ$3,数据!$R:$R,客户!DZ$4,数据!$S:$S,客户!DZ$5,数据!$W:$W,客户!DZ$6,数据!$Z:$Z,客户!$BT157,数据!$X:$X,客户!DZ$7)</f>
        <v>0</v>
      </c>
      <c r="EA157" s="18">
        <f>SUMIFS(数据!$U:$U,数据!$O:$O,客户!EA$3,数据!$R:$R,客户!EA$4,数据!$S:$S,客户!EA$5,数据!$W:$W,客户!EA$6,数据!$Z:$Z,客户!$BT157,数据!$X:$X,客户!EA$7)</f>
        <v>0</v>
      </c>
      <c r="EB157" s="18">
        <f>SUMIFS(数据!$U:$U,数据!$O:$O,客户!EB$3,数据!$R:$R,客户!EB$4,数据!$S:$S,客户!EB$5,数据!$W:$W,客户!EB$6,数据!$Z:$Z,客户!$BT157,数据!$X:$X,客户!EB$7)</f>
        <v>0</v>
      </c>
      <c r="EC157" s="18">
        <f>SUMIFS(数据!$U:$U,数据!$O:$O,客户!EC$3,数据!$R:$R,客户!EC$4,数据!$S:$S,客户!EC$5,数据!$W:$W,客户!EC$6,数据!$Z:$Z,客户!$BT157,数据!$X:$X,客户!EC$7)</f>
        <v>0</v>
      </c>
      <c r="ED157" s="31" t="str">
        <f t="shared" si="312"/>
      </c>
      <c r="EE157" s="32" t="str">
        <f t="shared" si="313"/>
      </c>
      <c r="EG157" s="24">
        <f>SUMIFS(数据!$U:$U,数据!$O:$O,客户!EG$3,数据!$R:$R,客户!EG$4,数据!$S:$S,客户!EG$5,数据!$W:$W,客户!EG$6,数据!$Z:$Z,客户!$BT157,数据!$X:$X,客户!EG$7)</f>
        <v>0</v>
      </c>
      <c r="EH157" s="18">
        <f>SUMIFS(数据!$U:$U,数据!$O:$O,客户!EH$3,数据!$R:$R,客户!EH$4,数据!$S:$S,客户!EH$5,数据!$W:$W,客户!EH$6,数据!$Z:$Z,客户!$BT157,数据!$X:$X,客户!EH$7)</f>
        <v>0</v>
      </c>
      <c r="EI157" s="18">
        <f>SUMIFS(数据!$U:$U,数据!$O:$O,客户!EI$3,数据!$R:$R,客户!EI$4,数据!$S:$S,客户!EI$5,数据!$W:$W,客户!EI$6,数据!$Z:$Z,客户!$BT157,数据!$X:$X,客户!EI$7)</f>
        <v>0</v>
      </c>
      <c r="EJ157" s="18">
        <f>SUMIFS(数据!$U:$U,数据!$O:$O,客户!EJ$3,数据!$R:$R,客户!EJ$4,数据!$S:$S,客户!EJ$5,数据!$W:$W,客户!EJ$6,数据!$Z:$Z,客户!$BT157,数据!$X:$X,客户!EJ$7)</f>
        <v>0</v>
      </c>
      <c r="EK157" s="31" t="str">
        <f t="shared" si="314"/>
      </c>
      <c r="EL157" s="32" t="str">
        <f t="shared" si="315"/>
      </c>
      <c r="EN157" s="24">
        <f>SUMIFS(数据!$U:$U,数据!$O:$O,客户!EN$3,数据!$R:$R,客户!EN$4,数据!$S:$S,客户!EN$5,数据!$W:$W,客户!EN$6,数据!$Z:$Z,客户!$BT157,数据!$X:$X,客户!EN$7)</f>
        <v>0</v>
      </c>
      <c r="EO157" s="18">
        <f>SUMIFS(数据!$U:$U,数据!$O:$O,客户!EO$3,数据!$R:$R,客户!EO$4,数据!$S:$S,客户!EO$5,数据!$W:$W,客户!EO$6,数据!$Z:$Z,客户!$BT157,数据!$X:$X,客户!EO$7)</f>
        <v>0</v>
      </c>
      <c r="EP157" s="18">
        <f>SUMIFS(数据!$U:$U,数据!$O:$O,客户!EP$3,数据!$R:$R,客户!EP$4,数据!$S:$S,客户!EP$5,数据!$W:$W,客户!EP$6,数据!$Z:$Z,客户!$BT157,数据!$X:$X,客户!EP$7)</f>
        <v>0</v>
      </c>
      <c r="EQ157" s="18">
        <f>SUMIFS(数据!$U:$U,数据!$O:$O,客户!EQ$3,数据!$R:$R,客户!EQ$4,数据!$S:$S,客户!EQ$5,数据!$W:$W,客户!EQ$6,数据!$Z:$Z,客户!$BT157,数据!$X:$X,客户!EQ$7)</f>
        <v>0</v>
      </c>
      <c r="ER157" s="31" t="str">
        <f t="shared" si="316"/>
      </c>
      <c r="ES157" s="32" t="str">
        <f t="shared" si="317"/>
      </c>
      <c r="EU157" s="24">
        <f>SUMIFS(数据!$U:$U,数据!$O:$O,客户!EU$3,数据!$R:$R,客户!EU$4,数据!$S:$S,客户!EU$5,数据!$W:$W,客户!EU$6,数据!$Z:$Z,客户!$BT157,数据!$X:$X,客户!EU$7)</f>
        <v>0</v>
      </c>
      <c r="EV157" s="18">
        <f>SUMIFS(数据!$U:$U,数据!$O:$O,客户!EV$3,数据!$R:$R,客户!EV$4,数据!$S:$S,客户!EV$5,数据!$W:$W,客户!EV$6,数据!$Z:$Z,客户!$BT157,数据!$X:$X,客户!EV$7)</f>
        <v>0</v>
      </c>
      <c r="EW157" s="18">
        <f>SUMIFS(数据!$U:$U,数据!$O:$O,客户!EW$3,数据!$R:$R,客户!EW$4,数据!$S:$S,客户!EW$5,数据!$W:$W,客户!EW$6,数据!$Z:$Z,客户!$BT157,数据!$X:$X,客户!EW$7)</f>
        <v>0</v>
      </c>
      <c r="EX157" s="18">
        <f>SUMIFS(数据!$U:$U,数据!$O:$O,客户!EX$3,数据!$R:$R,客户!EX$4,数据!$S:$S,客户!EX$5,数据!$W:$W,客户!EX$6,数据!$Z:$Z,客户!$BT157,数据!$X:$X,客户!EX$7)</f>
        <v>0</v>
      </c>
      <c r="EY157" s="31" t="str">
        <f t="shared" si="318"/>
      </c>
      <c r="EZ157" s="32" t="str">
        <f t="shared" si="319"/>
      </c>
      <c r="FB157" s="24">
        <f>SUMIFS(数据!$U:$U,数据!$O:$O,客户!FB$3,数据!$R:$R,客户!FB$4,数据!$S:$S,客户!FB$5,数据!$W:$W,客户!FB$6,数据!$Z:$Z,客户!$BT157,数据!$X:$X,客户!FB$7)</f>
        <v>0</v>
      </c>
      <c r="FC157" s="18">
        <f>SUMIFS(数据!$U:$U,数据!$O:$O,客户!FC$3,数据!$R:$R,客户!FC$4,数据!$S:$S,客户!FC$5,数据!$W:$W,客户!FC$6,数据!$Z:$Z,客户!$BT157,数据!$X:$X,客户!FC$7)</f>
        <v>0</v>
      </c>
      <c r="FD157" s="18">
        <f>SUMIFS(数据!$U:$U,数据!$O:$O,客户!FD$3,数据!$R:$R,客户!FD$4,数据!$S:$S,客户!FD$5,数据!$W:$W,客户!FD$6,数据!$Z:$Z,客户!$BT157,数据!$X:$X,客户!FD$7)</f>
        <v>0</v>
      </c>
      <c r="FE157" s="18">
        <f>SUMIFS(数据!$U:$U,数据!$O:$O,客户!FE$3,数据!$R:$R,客户!FE$4,数据!$S:$S,客户!FE$5,数据!$W:$W,客户!FE$6,数据!$Z:$Z,客户!$BT157,数据!$X:$X,客户!FE$7)</f>
        <v>0</v>
      </c>
      <c r="FF157" s="31" t="str">
        <f t="shared" si="320"/>
      </c>
      <c r="FG157" s="31" t="str">
        <f t="shared" si="321"/>
      </c>
      <c r="FH157" s="115">
        <f t="shared" si="322"/>
        <v>0</v>
      </c>
      <c r="FJ157" s="24">
        <f>SUMIFS(数据!$U:$U,数据!$O:$O,客户!FJ$3,数据!$R:$R,客户!FJ$4,数据!$S:$S,客户!FJ$5,数据!$W:$W,客户!FJ$6,数据!$Z:$Z,客户!$BT157,数据!$X:$X,客户!FJ$7)</f>
        <v>0</v>
      </c>
      <c r="FK157" s="18">
        <f>SUMIFS(数据!$U:$U,数据!$O:$O,客户!FK$3,数据!$R:$R,客户!FK$4,数据!$S:$S,客户!FK$5,数据!$W:$W,客户!FK$6,数据!$Z:$Z,客户!$BT157,数据!$X:$X,客户!FK$7)</f>
        <v>0</v>
      </c>
      <c r="FL157" s="18">
        <f>SUMIFS(数据!$U:$U,数据!$O:$O,客户!FL$3,数据!$R:$R,客户!FL$4,数据!$S:$S,客户!FL$5,数据!$W:$W,客户!FL$6,数据!$Z:$Z,客户!$BT157,数据!$X:$X,客户!FL$7)</f>
        <v>0</v>
      </c>
      <c r="FM157" s="18">
        <f>SUMIFS(数据!$U:$U,数据!$O:$O,客户!FM$3,数据!$R:$R,客户!FM$4,数据!$S:$S,客户!FM$5,数据!$W:$W,客户!FM$6,数据!$Z:$Z,客户!$BT157,数据!$X:$X,客户!FM$7)</f>
        <v>0</v>
      </c>
      <c r="FN157" s="31" t="str">
        <f t="shared" si="323"/>
      </c>
      <c r="FO157" s="32" t="str">
        <f t="shared" si="324"/>
      </c>
      <c r="FQ157" s="53">
        <f>SUMIFS(数据!$U:$U,数据!$O:$O,客户!FQ$3,数据!$R:$R,客户!FQ$4,数据!$S:$S,客户!FQ$5,数据!$W:$W,客户!FQ$6,数据!$Z:$Z,客户!$BT157,数据!$X:$X,客户!FQ$7)</f>
        <v>0</v>
      </c>
      <c r="FR157" s="47">
        <f>SUMIFS(数据!$U:$U,数据!$O:$O,客户!FR$3,数据!$R:$R,客户!FR$4,数据!$S:$S,客户!FR$5,数据!$W:$W,客户!FR$6,数据!$Z:$Z,客户!$BT157,数据!$X:$X,客户!FR$7)</f>
        <v>0</v>
      </c>
      <c r="FS157" s="47">
        <f>SUMIFS(数据!$U:$U,数据!$O:$O,客户!FS$3,数据!$R:$R,客户!FS$4,数据!$S:$S,客户!FS$5,数据!$W:$W,客户!FS$6,数据!$Z:$Z,客户!$BT157,数据!$X:$X,客户!FS$7)</f>
        <v>0</v>
      </c>
      <c r="FT157" s="47">
        <f>SUMIFS(数据!$U:$U,数据!$O:$O,客户!FT$3,数据!$R:$R,客户!FT$4,数据!$S:$S,客户!FT$5,数据!$W:$W,客户!FT$6,数据!$Z:$Z,客户!$BT157,数据!$X:$X,客户!FT$7)</f>
        <v>0</v>
      </c>
      <c r="FU157" s="47">
        <f t="shared" si="290"/>
        <v>0</v>
      </c>
      <c r="FV157" s="48" t="str">
        <f t="shared" si="325"/>
      </c>
      <c r="FW157" s="49" t="str">
        <f t="shared" si="326"/>
      </c>
    </row>
    <row r="158">
      <c r="BP158" s="94" t="str">
        <f t="shared" si="291"/>
      </c>
      <c r="BQ158" s="17" t="str">
        <f t="shared" si="292"/>
      </c>
      <c r="BR158" s="17" t="str">
        <f t="shared" si="293"/>
      </c>
      <c r="BS158" s="17" t="str">
        <f t="shared" si="294"/>
      </c>
      <c r="BT158" s="32" t="str">
        <f t="shared" si="295"/>
      </c>
      <c r="BV158" s="24">
        <f>SUMIFS(数据!$U:$U,数据!$O:$O,客户!BV$3,数据!$R:$R,客户!BV$4,数据!$S:$S,客户!BV$5,数据!$W:$W,客户!BV$6,数据!$Z:$Z,客户!$BT158,数据!$X:$X,客户!BV$7)</f>
        <v>0</v>
      </c>
      <c r="BW158" s="18">
        <f>SUMIFS(数据!$U:$U,数据!$O:$O,客户!BW$3,数据!$R:$R,客户!BW$4,数据!$S:$S,客户!BW$5,数据!$W:$W,客户!BW$6,数据!$Z:$Z,客户!$BT158,数据!$X:$X,客户!BW$7)</f>
        <v>0</v>
      </c>
      <c r="BX158" s="18">
        <f>SUMIFS(数据!$U:$U,数据!$O:$O,客户!BX$3,数据!$R:$R,客户!BX$4,数据!$S:$S,客户!BX$5,数据!$W:$W,客户!BX$6,数据!$Z:$Z,客户!$BT158,数据!$X:$X,客户!BX$7)</f>
        <v>0</v>
      </c>
      <c r="BY158" s="18">
        <f>SUMIFS(数据!$U:$U,数据!$O:$O,客户!BY$3,数据!$R:$R,客户!BY$4,数据!$S:$S,客户!BY$5,数据!$W:$W,客户!BY$6,数据!$Z:$Z,客户!$BT158,数据!$X:$X,客户!BY$7)</f>
        <v>0</v>
      </c>
      <c r="BZ158" s="31" t="str">
        <f t="shared" si="296"/>
      </c>
      <c r="CA158" s="32" t="str">
        <f t="shared" si="297"/>
      </c>
      <c r="CC158" s="24">
        <f>SUMIFS(数据!$U:$U,数据!$O:$O,客户!CC$3,数据!$R:$R,客户!CC$4,数据!$S:$S,客户!CC$5,数据!$W:$W,客户!CC$6,数据!$Z:$Z,客户!$BT158,数据!$X:$X,客户!CC$7)</f>
        <v>0</v>
      </c>
      <c r="CD158" s="18">
        <f>SUMIFS(数据!$U:$U,数据!$O:$O,客户!CD$3,数据!$R:$R,客户!CD$4,数据!$S:$S,客户!CD$5,数据!$W:$W,客户!CD$6,数据!$Z:$Z,客户!$BT158,数据!$X:$X,客户!CD$7)</f>
        <v>0</v>
      </c>
      <c r="CE158" s="18">
        <f>SUMIFS(数据!$U:$U,数据!$O:$O,客户!CE$3,数据!$R:$R,客户!CE$4,数据!$S:$S,客户!CE$5,数据!$W:$W,客户!CE$6,数据!$Z:$Z,客户!$BT158,数据!$X:$X,客户!CE$7)</f>
        <v>0</v>
      </c>
      <c r="CF158" s="18">
        <f>SUMIFS(数据!$U:$U,数据!$O:$O,客户!CF$3,数据!$R:$R,客户!CF$4,数据!$S:$S,客户!CF$5,数据!$W:$W,客户!CF$6,数据!$Z:$Z,客户!$BT158,数据!$X:$X,客户!CF$7)</f>
        <v>0</v>
      </c>
      <c r="CG158" s="31" t="str">
        <f t="shared" si="298"/>
      </c>
      <c r="CH158" s="32" t="str">
        <f t="shared" si="299"/>
      </c>
      <c r="CJ158" s="24">
        <f>SUMIFS(数据!$U:$U,数据!$O:$O,客户!CJ$3,数据!$R:$R,客户!CJ$4,数据!$S:$S,客户!CJ$5,数据!$W:$W,客户!CJ$6,数据!$Z:$Z,客户!$BT158,数据!$X:$X,客户!CJ$7)</f>
        <v>0</v>
      </c>
      <c r="CK158" s="18">
        <f>SUMIFS(数据!$U:$U,数据!$O:$O,客户!CK$3,数据!$R:$R,客户!CK$4,数据!$S:$S,客户!CK$5,数据!$W:$W,客户!CK$6,数据!$Z:$Z,客户!$BT158,数据!$X:$X,客户!CK$7)</f>
        <v>0</v>
      </c>
      <c r="CL158" s="18">
        <f>SUMIFS(数据!$U:$U,数据!$O:$O,客户!CL$3,数据!$R:$R,客户!CL$4,数据!$S:$S,客户!CL$5,数据!$W:$W,客户!CL$6,数据!$Z:$Z,客户!$BT158,数据!$X:$X,客户!CL$7)</f>
        <v>0</v>
      </c>
      <c r="CM158" s="18">
        <f>SUMIFS(数据!$U:$U,数据!$O:$O,客户!CM$3,数据!$R:$R,客户!CM$4,数据!$S:$S,客户!CM$5,数据!$W:$W,客户!CM$6,数据!$Z:$Z,客户!$BT158,数据!$X:$X,客户!CM$7)</f>
        <v>0</v>
      </c>
      <c r="CN158" s="31" t="str">
        <f t="shared" si="300"/>
      </c>
      <c r="CO158" s="32" t="str">
        <f t="shared" si="301"/>
      </c>
      <c r="CQ158" s="24">
        <f>SUMIFS(数据!$U:$U,数据!$O:$O,客户!CQ$3,数据!$R:$R,客户!CQ$4,数据!$S:$S,客户!CQ$5,数据!$W:$W,客户!CQ$6,数据!$Z:$Z,客户!$BT158,数据!$X:$X,客户!CQ$7)</f>
        <v>0</v>
      </c>
      <c r="CR158" s="18">
        <f>SUMIFS(数据!$U:$U,数据!$O:$O,客户!CR$3,数据!$R:$R,客户!CR$4,数据!$S:$S,客户!CR$5,数据!$W:$W,客户!CR$6,数据!$Z:$Z,客户!$BT158,数据!$X:$X,客户!CR$7)</f>
        <v>0</v>
      </c>
      <c r="CS158" s="18">
        <f>SUMIFS(数据!$U:$U,数据!$O:$O,客户!CS$3,数据!$R:$R,客户!CS$4,数据!$S:$S,客户!CS$5,数据!$W:$W,客户!CS$6,数据!$Z:$Z,客户!$BT158,数据!$X:$X,客户!CS$7)</f>
        <v>0</v>
      </c>
      <c r="CT158" s="18">
        <f>SUMIFS(数据!$U:$U,数据!$O:$O,客户!CT$3,数据!$R:$R,客户!CT$4,数据!$S:$S,客户!CT$5,数据!$W:$W,客户!CT$6,数据!$Z:$Z,客户!$BT158,数据!$X:$X,客户!CT$7)</f>
        <v>0</v>
      </c>
      <c r="CU158" s="31" t="str">
        <f t="shared" si="302"/>
      </c>
      <c r="CV158" s="32" t="str">
        <f t="shared" si="303"/>
      </c>
      <c r="CX158" s="24">
        <f>SUMIFS(数据!$U:$U,数据!$O:$O,客户!CX$3,数据!$R:$R,客户!CX$4,数据!$S:$S,客户!CX$5,数据!$W:$W,客户!CX$6,数据!$Z:$Z,客户!$BT158,数据!$X:$X,客户!CX$7)</f>
        <v>0</v>
      </c>
      <c r="CY158" s="18">
        <f>SUMIFS(数据!$U:$U,数据!$O:$O,客户!CY$3,数据!$R:$R,客户!CY$4,数据!$S:$S,客户!CY$5,数据!$W:$W,客户!CY$6,数据!$Z:$Z,客户!$BT158,数据!$X:$X,客户!CY$7)</f>
        <v>0</v>
      </c>
      <c r="CZ158" s="18">
        <f>SUMIFS(数据!$U:$U,数据!$O:$O,客户!CZ$3,数据!$R:$R,客户!CZ$4,数据!$S:$S,客户!CZ$5,数据!$W:$W,客户!CZ$6,数据!$Z:$Z,客户!$BT158,数据!$X:$X,客户!CZ$7)</f>
        <v>0</v>
      </c>
      <c r="DA158" s="18">
        <f>SUMIFS(数据!$U:$U,数据!$O:$O,客户!DA$3,数据!$R:$R,客户!DA$4,数据!$S:$S,客户!DA$5,数据!$W:$W,客户!DA$6,数据!$Z:$Z,客户!$BT158,数据!$X:$X,客户!DA$7)</f>
        <v>0</v>
      </c>
      <c r="DB158" s="31" t="str">
        <f t="shared" si="304"/>
      </c>
      <c r="DC158" s="32" t="str">
        <f t="shared" si="305"/>
      </c>
      <c r="DE158" s="24">
        <f>SUMIFS(数据!$U:$U,数据!$O:$O,客户!DE$3,数据!$R:$R,客户!DE$4,数据!$S:$S,客户!DE$5,数据!$W:$W,客户!DE$6,数据!$Z:$Z,客户!$BT158,数据!$X:$X,客户!DE$7)</f>
        <v>0</v>
      </c>
      <c r="DF158" s="18">
        <f>SUMIFS(数据!$U:$U,数据!$O:$O,客户!DF$3,数据!$R:$R,客户!DF$4,数据!$S:$S,客户!DF$5,数据!$W:$W,客户!DF$6,数据!$Z:$Z,客户!$BT158,数据!$X:$X,客户!DF$7)</f>
        <v>0</v>
      </c>
      <c r="DG158" s="18">
        <f>SUMIFS(数据!$U:$U,数据!$O:$O,客户!DG$3,数据!$R:$R,客户!DG$4,数据!$S:$S,客户!DG$5,数据!$W:$W,客户!DG$6,数据!$Z:$Z,客户!$BT158,数据!$X:$X,客户!DG$7)</f>
        <v>0</v>
      </c>
      <c r="DH158" s="18">
        <f>SUMIFS(数据!$U:$U,数据!$O:$O,客户!DH$3,数据!$R:$R,客户!DH$4,数据!$S:$S,客户!DH$5,数据!$W:$W,客户!DH$6,数据!$Z:$Z,客户!$BT158,数据!$X:$X,客户!DH$7)</f>
        <v>0</v>
      </c>
      <c r="DI158" s="31" t="str">
        <f t="shared" si="306"/>
      </c>
      <c r="DJ158" s="32" t="str">
        <f t="shared" si="307"/>
      </c>
      <c r="DL158" s="24">
        <f>SUMIFS(数据!$U:$U,数据!$O:$O,客户!DL$3,数据!$R:$R,客户!DL$4,数据!$S:$S,客户!DL$5,数据!$W:$W,客户!DL$6,数据!$Z:$Z,客户!$BT158,数据!$X:$X,客户!DL$7)</f>
        <v>0</v>
      </c>
      <c r="DM158" s="18">
        <f>SUMIFS(数据!$U:$U,数据!$O:$O,客户!DM$3,数据!$R:$R,客户!DM$4,数据!$S:$S,客户!DM$5,数据!$W:$W,客户!DM$6,数据!$Z:$Z,客户!$BT158,数据!$X:$X,客户!DM$7)</f>
        <v>0</v>
      </c>
      <c r="DN158" s="18">
        <f>SUMIFS(数据!$U:$U,数据!$O:$O,客户!DN$3,数据!$R:$R,客户!DN$4,数据!$S:$S,客户!DN$5,数据!$W:$W,客户!DN$6,数据!$Z:$Z,客户!$BT158,数据!$X:$X,客户!DN$7)</f>
        <v>0</v>
      </c>
      <c r="DO158" s="18">
        <f>SUMIFS(数据!$U:$U,数据!$O:$O,客户!DO$3,数据!$R:$R,客户!DO$4,数据!$S:$S,客户!DO$5,数据!$W:$W,客户!DO$6,数据!$Z:$Z,客户!$BT158,数据!$X:$X,客户!DO$7)</f>
        <v>0</v>
      </c>
      <c r="DP158" s="31" t="str">
        <f t="shared" si="308"/>
      </c>
      <c r="DQ158" s="32" t="str">
        <f t="shared" si="309"/>
      </c>
      <c r="DS158" s="24">
        <f>SUMIFS(数据!$U:$U,数据!$O:$O,客户!DS$3,数据!$R:$R,客户!DS$4,数据!$S:$S,客户!DS$5,数据!$W:$W,客户!DS$6,数据!$Z:$Z,客户!$BT158,数据!$X:$X,客户!DS$7)</f>
        <v>0</v>
      </c>
      <c r="DT158" s="18">
        <f>SUMIFS(数据!$U:$U,数据!$O:$O,客户!DT$3,数据!$R:$R,客户!DT$4,数据!$S:$S,客户!DT$5,数据!$W:$W,客户!DT$6,数据!$Z:$Z,客户!$BT158,数据!$X:$X,客户!DT$7)</f>
        <v>0</v>
      </c>
      <c r="DU158" s="18">
        <f>SUMIFS(数据!$U:$U,数据!$O:$O,客户!DU$3,数据!$R:$R,客户!DU$4,数据!$S:$S,客户!DU$5,数据!$W:$W,客户!DU$6,数据!$Z:$Z,客户!$BT158,数据!$X:$X,客户!DU$7)</f>
        <v>0</v>
      </c>
      <c r="DV158" s="18">
        <f>SUMIFS(数据!$U:$U,数据!$O:$O,客户!DV$3,数据!$R:$R,客户!DV$4,数据!$S:$S,客户!DV$5,数据!$W:$W,客户!DV$6,数据!$Z:$Z,客户!$BT158,数据!$X:$X,客户!DV$7)</f>
        <v>0</v>
      </c>
      <c r="DW158" s="31" t="str">
        <f t="shared" si="310"/>
      </c>
      <c r="DX158" s="32" t="str">
        <f t="shared" si="311"/>
      </c>
      <c r="DZ158" s="24">
        <f>SUMIFS(数据!$U:$U,数据!$O:$O,客户!DZ$3,数据!$R:$R,客户!DZ$4,数据!$S:$S,客户!DZ$5,数据!$W:$W,客户!DZ$6,数据!$Z:$Z,客户!$BT158,数据!$X:$X,客户!DZ$7)</f>
        <v>0</v>
      </c>
      <c r="EA158" s="18">
        <f>SUMIFS(数据!$U:$U,数据!$O:$O,客户!EA$3,数据!$R:$R,客户!EA$4,数据!$S:$S,客户!EA$5,数据!$W:$W,客户!EA$6,数据!$Z:$Z,客户!$BT158,数据!$X:$X,客户!EA$7)</f>
        <v>0</v>
      </c>
      <c r="EB158" s="18">
        <f>SUMIFS(数据!$U:$U,数据!$O:$O,客户!EB$3,数据!$R:$R,客户!EB$4,数据!$S:$S,客户!EB$5,数据!$W:$W,客户!EB$6,数据!$Z:$Z,客户!$BT158,数据!$X:$X,客户!EB$7)</f>
        <v>0</v>
      </c>
      <c r="EC158" s="18">
        <f>SUMIFS(数据!$U:$U,数据!$O:$O,客户!EC$3,数据!$R:$R,客户!EC$4,数据!$S:$S,客户!EC$5,数据!$W:$W,客户!EC$6,数据!$Z:$Z,客户!$BT158,数据!$X:$X,客户!EC$7)</f>
        <v>0</v>
      </c>
      <c r="ED158" s="31" t="str">
        <f t="shared" si="312"/>
      </c>
      <c r="EE158" s="32" t="str">
        <f t="shared" si="313"/>
      </c>
      <c r="EG158" s="24">
        <f>SUMIFS(数据!$U:$U,数据!$O:$O,客户!EG$3,数据!$R:$R,客户!EG$4,数据!$S:$S,客户!EG$5,数据!$W:$W,客户!EG$6,数据!$Z:$Z,客户!$BT158,数据!$X:$X,客户!EG$7)</f>
        <v>0</v>
      </c>
      <c r="EH158" s="18">
        <f>SUMIFS(数据!$U:$U,数据!$O:$O,客户!EH$3,数据!$R:$R,客户!EH$4,数据!$S:$S,客户!EH$5,数据!$W:$W,客户!EH$6,数据!$Z:$Z,客户!$BT158,数据!$X:$X,客户!EH$7)</f>
        <v>0</v>
      </c>
      <c r="EI158" s="18">
        <f>SUMIFS(数据!$U:$U,数据!$O:$O,客户!EI$3,数据!$R:$R,客户!EI$4,数据!$S:$S,客户!EI$5,数据!$W:$W,客户!EI$6,数据!$Z:$Z,客户!$BT158,数据!$X:$X,客户!EI$7)</f>
        <v>0</v>
      </c>
      <c r="EJ158" s="18">
        <f>SUMIFS(数据!$U:$U,数据!$O:$O,客户!EJ$3,数据!$R:$R,客户!EJ$4,数据!$S:$S,客户!EJ$5,数据!$W:$W,客户!EJ$6,数据!$Z:$Z,客户!$BT158,数据!$X:$X,客户!EJ$7)</f>
        <v>0</v>
      </c>
      <c r="EK158" s="31" t="str">
        <f t="shared" si="314"/>
      </c>
      <c r="EL158" s="32" t="str">
        <f t="shared" si="315"/>
      </c>
      <c r="EN158" s="24">
        <f>SUMIFS(数据!$U:$U,数据!$O:$O,客户!EN$3,数据!$R:$R,客户!EN$4,数据!$S:$S,客户!EN$5,数据!$W:$W,客户!EN$6,数据!$Z:$Z,客户!$BT158,数据!$X:$X,客户!EN$7)</f>
        <v>0</v>
      </c>
      <c r="EO158" s="18">
        <f>SUMIFS(数据!$U:$U,数据!$O:$O,客户!EO$3,数据!$R:$R,客户!EO$4,数据!$S:$S,客户!EO$5,数据!$W:$W,客户!EO$6,数据!$Z:$Z,客户!$BT158,数据!$X:$X,客户!EO$7)</f>
        <v>0</v>
      </c>
      <c r="EP158" s="18">
        <f>SUMIFS(数据!$U:$U,数据!$O:$O,客户!EP$3,数据!$R:$R,客户!EP$4,数据!$S:$S,客户!EP$5,数据!$W:$W,客户!EP$6,数据!$Z:$Z,客户!$BT158,数据!$X:$X,客户!EP$7)</f>
        <v>0</v>
      </c>
      <c r="EQ158" s="18">
        <f>SUMIFS(数据!$U:$U,数据!$O:$O,客户!EQ$3,数据!$R:$R,客户!EQ$4,数据!$S:$S,客户!EQ$5,数据!$W:$W,客户!EQ$6,数据!$Z:$Z,客户!$BT158,数据!$X:$X,客户!EQ$7)</f>
        <v>0</v>
      </c>
      <c r="ER158" s="31" t="str">
        <f t="shared" si="316"/>
      </c>
      <c r="ES158" s="32" t="str">
        <f t="shared" si="317"/>
      </c>
      <c r="EU158" s="24">
        <f>SUMIFS(数据!$U:$U,数据!$O:$O,客户!EU$3,数据!$R:$R,客户!EU$4,数据!$S:$S,客户!EU$5,数据!$W:$W,客户!EU$6,数据!$Z:$Z,客户!$BT158,数据!$X:$X,客户!EU$7)</f>
        <v>0</v>
      </c>
      <c r="EV158" s="18">
        <f>SUMIFS(数据!$U:$U,数据!$O:$O,客户!EV$3,数据!$R:$R,客户!EV$4,数据!$S:$S,客户!EV$5,数据!$W:$W,客户!EV$6,数据!$Z:$Z,客户!$BT158,数据!$X:$X,客户!EV$7)</f>
        <v>0</v>
      </c>
      <c r="EW158" s="18">
        <f>SUMIFS(数据!$U:$U,数据!$O:$O,客户!EW$3,数据!$R:$R,客户!EW$4,数据!$S:$S,客户!EW$5,数据!$W:$W,客户!EW$6,数据!$Z:$Z,客户!$BT158,数据!$X:$X,客户!EW$7)</f>
        <v>0</v>
      </c>
      <c r="EX158" s="18">
        <f>SUMIFS(数据!$U:$U,数据!$O:$O,客户!EX$3,数据!$R:$R,客户!EX$4,数据!$S:$S,客户!EX$5,数据!$W:$W,客户!EX$6,数据!$Z:$Z,客户!$BT158,数据!$X:$X,客户!EX$7)</f>
        <v>0</v>
      </c>
      <c r="EY158" s="31" t="str">
        <f t="shared" si="318"/>
      </c>
      <c r="EZ158" s="32" t="str">
        <f t="shared" si="319"/>
      </c>
      <c r="FB158" s="24">
        <f>SUMIFS(数据!$U:$U,数据!$O:$O,客户!FB$3,数据!$R:$R,客户!FB$4,数据!$S:$S,客户!FB$5,数据!$W:$W,客户!FB$6,数据!$Z:$Z,客户!$BT158,数据!$X:$X,客户!FB$7)</f>
        <v>0</v>
      </c>
      <c r="FC158" s="18">
        <f>SUMIFS(数据!$U:$U,数据!$O:$O,客户!FC$3,数据!$R:$R,客户!FC$4,数据!$S:$S,客户!FC$5,数据!$W:$W,客户!FC$6,数据!$Z:$Z,客户!$BT158,数据!$X:$X,客户!FC$7)</f>
        <v>0</v>
      </c>
      <c r="FD158" s="18">
        <f>SUMIFS(数据!$U:$U,数据!$O:$O,客户!FD$3,数据!$R:$R,客户!FD$4,数据!$S:$S,客户!FD$5,数据!$W:$W,客户!FD$6,数据!$Z:$Z,客户!$BT158,数据!$X:$X,客户!FD$7)</f>
        <v>0</v>
      </c>
      <c r="FE158" s="18">
        <f>SUMIFS(数据!$U:$U,数据!$O:$O,客户!FE$3,数据!$R:$R,客户!FE$4,数据!$S:$S,客户!FE$5,数据!$W:$W,客户!FE$6,数据!$Z:$Z,客户!$BT158,数据!$X:$X,客户!FE$7)</f>
        <v>0</v>
      </c>
      <c r="FF158" s="31" t="str">
        <f t="shared" si="320"/>
      </c>
      <c r="FG158" s="31" t="str">
        <f t="shared" si="321"/>
      </c>
      <c r="FH158" s="115">
        <f t="shared" si="322"/>
        <v>0</v>
      </c>
      <c r="FJ158" s="24">
        <f>SUMIFS(数据!$U:$U,数据!$O:$O,客户!FJ$3,数据!$R:$R,客户!FJ$4,数据!$S:$S,客户!FJ$5,数据!$W:$W,客户!FJ$6,数据!$Z:$Z,客户!$BT158,数据!$X:$X,客户!FJ$7)</f>
        <v>0</v>
      </c>
      <c r="FK158" s="18">
        <f>SUMIFS(数据!$U:$U,数据!$O:$O,客户!FK$3,数据!$R:$R,客户!FK$4,数据!$S:$S,客户!FK$5,数据!$W:$W,客户!FK$6,数据!$Z:$Z,客户!$BT158,数据!$X:$X,客户!FK$7)</f>
        <v>0</v>
      </c>
      <c r="FL158" s="18">
        <f>SUMIFS(数据!$U:$U,数据!$O:$O,客户!FL$3,数据!$R:$R,客户!FL$4,数据!$S:$S,客户!FL$5,数据!$W:$W,客户!FL$6,数据!$Z:$Z,客户!$BT158,数据!$X:$X,客户!FL$7)</f>
        <v>0</v>
      </c>
      <c r="FM158" s="18">
        <f>SUMIFS(数据!$U:$U,数据!$O:$O,客户!FM$3,数据!$R:$R,客户!FM$4,数据!$S:$S,客户!FM$5,数据!$W:$W,客户!FM$6,数据!$Z:$Z,客户!$BT158,数据!$X:$X,客户!FM$7)</f>
        <v>0</v>
      </c>
      <c r="FN158" s="31" t="str">
        <f t="shared" si="323"/>
      </c>
      <c r="FO158" s="32" t="str">
        <f t="shared" si="324"/>
      </c>
      <c r="FQ158" s="53">
        <f>SUMIFS(数据!$U:$U,数据!$O:$O,客户!FQ$3,数据!$R:$R,客户!FQ$4,数据!$S:$S,客户!FQ$5,数据!$W:$W,客户!FQ$6,数据!$Z:$Z,客户!$BT158,数据!$X:$X,客户!FQ$7)</f>
        <v>0</v>
      </c>
      <c r="FR158" s="47">
        <f>SUMIFS(数据!$U:$U,数据!$O:$O,客户!FR$3,数据!$R:$R,客户!FR$4,数据!$S:$S,客户!FR$5,数据!$W:$W,客户!FR$6,数据!$Z:$Z,客户!$BT158,数据!$X:$X,客户!FR$7)</f>
        <v>0</v>
      </c>
      <c r="FS158" s="47">
        <f>SUMIFS(数据!$U:$U,数据!$O:$O,客户!FS$3,数据!$R:$R,客户!FS$4,数据!$S:$S,客户!FS$5,数据!$W:$W,客户!FS$6,数据!$Z:$Z,客户!$BT158,数据!$X:$X,客户!FS$7)</f>
        <v>0</v>
      </c>
      <c r="FT158" s="47">
        <f>SUMIFS(数据!$U:$U,数据!$O:$O,客户!FT$3,数据!$R:$R,客户!FT$4,数据!$S:$S,客户!FT$5,数据!$W:$W,客户!FT$6,数据!$Z:$Z,客户!$BT158,数据!$X:$X,客户!FT$7)</f>
        <v>0</v>
      </c>
      <c r="FU158" s="47">
        <f t="shared" si="290"/>
        <v>0</v>
      </c>
      <c r="FV158" s="48" t="str">
        <f t="shared" si="325"/>
      </c>
      <c r="FW158" s="49" t="str">
        <f t="shared" si="326"/>
      </c>
    </row>
    <row r="159">
      <c r="FU159" s="21">
        <f t="shared" si="290"/>
        <v>0</v>
      </c>
    </row>
    <row r="160">
      <c r="FU160" s="21">
        <f t="shared" si="290"/>
        <v>0</v>
      </c>
    </row>
    <row r="161">
      <c r="FU161" s="21">
        <f t="shared" si="290"/>
        <v>0</v>
      </c>
    </row>
    <row r="162">
      <c r="FU162" s="21">
        <f t="shared" si="290"/>
        <v>0</v>
      </c>
    </row>
    <row r="163">
      <c r="FU163" s="21">
        <f t="shared" si="290"/>
        <v>0</v>
      </c>
    </row>
    <row r="164">
      <c r="FU164" s="21">
        <f t="shared" si="290"/>
        <v>0</v>
      </c>
    </row>
    <row r="165">
      <c r="FU165" s="21">
        <f>FD165+EQ165+EX165</f>
        <v>0</v>
      </c>
    </row>
  </sheetData>
  <phoneticPr fontId="1" type="noConversion"/>
  <conditionalFormatting sqref="BZ1:CA4 BZ6:CA6 BZ11:CA1048576 FH10:FH1048576 FV10:FW1048576 FF9:FG1048576 FN9:FO1048576 BS11:BS19 BT11:BT1048576 CG11:CH1048576 CN11:CO1048576 CU11:CV1048576 DB11:DC1048576 DI11:DJ1048576 DP11:DQ1048576 DW11:DX1048576 ED11:EE1048576 EK11:EL1048576 ER11:ES1048576 EY11:EZ1048576">
    <cfRule type="cellIs" dxfId="0" priority="118" operator="lessThan">
      <formula>0</formula>
    </cfRule>
  </conditionalFormatting>
  <conditionalFormatting sqref="FH1:FH4 FH6:FH7">
    <cfRule type="cellIs" dxfId="0" priority="91" operator="lessThan">
      <formula>0</formula>
    </cfRule>
  </conditionalFormatting>
  <conditionalFormatting sqref="FH9">
    <cfRule type="cellIs" dxfId="0" priority="90" operator="lessThan">
      <formula>0</formula>
    </cfRule>
  </conditionalFormatting>
  <conditionalFormatting sqref="FV1:FW4 FV6:FW7">
    <cfRule type="cellIs" dxfId="0" priority="83" operator="lessThan">
      <formula>0</formula>
    </cfRule>
  </conditionalFormatting>
  <conditionalFormatting sqref="FV9:FW9">
    <cfRule type="cellIs" dxfId="0" priority="79" operator="lessThan">
      <formula>0</formula>
    </cfRule>
  </conditionalFormatting>
  <conditionalFormatting sqref="FF1:FF4 FF6:FF7">
    <cfRule type="cellIs" dxfId="0" priority="69" operator="lessThan">
      <formula>0</formula>
    </cfRule>
  </conditionalFormatting>
  <conditionalFormatting sqref="FN1:FO4 FN6:FO7">
    <cfRule type="cellIs" dxfId="0" priority="68" operator="lessThan">
      <formula>0</formula>
    </cfRule>
  </conditionalFormatting>
  <conditionalFormatting sqref="BZ5:CA5">
    <cfRule type="cellIs" dxfId="0" priority="67" operator="lessThan">
      <formula>0</formula>
    </cfRule>
  </conditionalFormatting>
  <conditionalFormatting sqref="FF5 FH5">
    <cfRule type="cellIs" dxfId="0" priority="55" operator="lessThan">
      <formula>0</formula>
    </cfRule>
  </conditionalFormatting>
  <conditionalFormatting sqref="FN5:FO5">
    <cfRule type="cellIs" dxfId="0" priority="54" operator="lessThan">
      <formula>0</formula>
    </cfRule>
  </conditionalFormatting>
  <conditionalFormatting sqref="FV5:FW5">
    <cfRule type="cellIs" dxfId="0" priority="53" operator="lessThan">
      <formula>0</formula>
    </cfRule>
  </conditionalFormatting>
  <conditionalFormatting sqref="FF8 FH8">
    <cfRule type="cellIs" dxfId="0" priority="40" operator="lessThan">
      <formula>0</formula>
    </cfRule>
  </conditionalFormatting>
  <conditionalFormatting sqref="FN8:FO8">
    <cfRule type="cellIs" dxfId="0" priority="39" operator="lessThan">
      <formula>0</formula>
    </cfRule>
  </conditionalFormatting>
  <conditionalFormatting sqref="FV8:FW8">
    <cfRule type="cellIs" dxfId="0" priority="38" operator="lessThan">
      <formula>0</formula>
    </cfRule>
  </conditionalFormatting>
  <conditionalFormatting sqref="FG1:FG4 FG6:FG7">
    <cfRule type="cellIs" dxfId="0" priority="37" operator="lessThan">
      <formula>0</formula>
    </cfRule>
  </conditionalFormatting>
  <conditionalFormatting sqref="FG5">
    <cfRule type="cellIs" dxfId="0" priority="36" operator="lessThan">
      <formula>0</formula>
    </cfRule>
  </conditionalFormatting>
  <conditionalFormatting sqref="FG8">
    <cfRule type="cellIs" dxfId="0" priority="35" operator="lessThan">
      <formula>0</formula>
    </cfRule>
  </conditionalFormatting>
  <conditionalFormatting sqref="BT1:BT4 BT6">
    <cfRule type="cellIs" dxfId="0" priority="29" operator="lessThan">
      <formula>0</formula>
    </cfRule>
  </conditionalFormatting>
  <conditionalFormatting sqref="BT5">
    <cfRule type="cellIs" dxfId="0" priority="28" operator="lessThan">
      <formula>0</formula>
    </cfRule>
  </conditionalFormatting>
  <conditionalFormatting sqref="CG1:CH3">
    <cfRule type="cellIs" dxfId="0" priority="27" operator="lessThan">
      <formula>0</formula>
    </cfRule>
  </conditionalFormatting>
  <conditionalFormatting sqref="CG5:CH5">
    <cfRule type="cellIs" dxfId="0" priority="26" operator="lessThan">
      <formula>0</formula>
    </cfRule>
  </conditionalFormatting>
  <conditionalFormatting sqref="CN1:CO3">
    <cfRule type="cellIs" dxfId="0" priority="25" operator="lessThan">
      <formula>0</formula>
    </cfRule>
  </conditionalFormatting>
  <conditionalFormatting sqref="CN5:CO5">
    <cfRule type="cellIs" dxfId="0" priority="24" operator="lessThan">
      <formula>0</formula>
    </cfRule>
  </conditionalFormatting>
  <conditionalFormatting sqref="CU1:CV3">
    <cfRule type="cellIs" dxfId="0" priority="23" operator="lessThan">
      <formula>0</formula>
    </cfRule>
  </conditionalFormatting>
  <conditionalFormatting sqref="CU5:CV5">
    <cfRule type="cellIs" dxfId="0" priority="22" operator="lessThan">
      <formula>0</formula>
    </cfRule>
  </conditionalFormatting>
  <conditionalFormatting sqref="DB1:DC3">
    <cfRule type="cellIs" dxfId="0" priority="21" operator="lessThan">
      <formula>0</formula>
    </cfRule>
  </conditionalFormatting>
  <conditionalFormatting sqref="DB5:DC5">
    <cfRule type="cellIs" dxfId="0" priority="20" operator="lessThan">
      <formula>0</formula>
    </cfRule>
  </conditionalFormatting>
  <conditionalFormatting sqref="DI1:DJ3">
    <cfRule type="cellIs" dxfId="0" priority="19" operator="lessThan">
      <formula>0</formula>
    </cfRule>
  </conditionalFormatting>
  <conditionalFormatting sqref="DI5:DJ5">
    <cfRule type="cellIs" dxfId="0" priority="18" operator="lessThan">
      <formula>0</formula>
    </cfRule>
  </conditionalFormatting>
  <conditionalFormatting sqref="DP1:DQ3">
    <cfRule type="cellIs" dxfId="0" priority="17" operator="lessThan">
      <formula>0</formula>
    </cfRule>
  </conditionalFormatting>
  <conditionalFormatting sqref="DP5:DQ5">
    <cfRule type="cellIs" dxfId="0" priority="16" operator="lessThan">
      <formula>0</formula>
    </cfRule>
  </conditionalFormatting>
  <conditionalFormatting sqref="DW1:DX3">
    <cfRule type="cellIs" dxfId="0" priority="15" operator="lessThan">
      <formula>0</formula>
    </cfRule>
  </conditionalFormatting>
  <conditionalFormatting sqref="DW5:DX5">
    <cfRule type="cellIs" dxfId="0" priority="14" operator="lessThan">
      <formula>0</formula>
    </cfRule>
  </conditionalFormatting>
  <conditionalFormatting sqref="ED1:EE3">
    <cfRule type="cellIs" dxfId="0" priority="13" operator="lessThan">
      <formula>0</formula>
    </cfRule>
  </conditionalFormatting>
  <conditionalFormatting sqref="ED5:EE5">
    <cfRule type="cellIs" dxfId="0" priority="12" operator="lessThan">
      <formula>0</formula>
    </cfRule>
  </conditionalFormatting>
  <conditionalFormatting sqref="EK1:EL3">
    <cfRule type="cellIs" dxfId="0" priority="11" operator="lessThan">
      <formula>0</formula>
    </cfRule>
  </conditionalFormatting>
  <conditionalFormatting sqref="EK5:EL5">
    <cfRule type="cellIs" dxfId="0" priority="10" operator="lessThan">
      <formula>0</formula>
    </cfRule>
  </conditionalFormatting>
  <conditionalFormatting sqref="ER1:ES3">
    <cfRule type="cellIs" dxfId="0" priority="9" operator="lessThan">
      <formula>0</formula>
    </cfRule>
  </conditionalFormatting>
  <conditionalFormatting sqref="ER5:ES5">
    <cfRule type="cellIs" dxfId="0" priority="8" operator="lessThan">
      <formula>0</formula>
    </cfRule>
  </conditionalFormatting>
  <conditionalFormatting sqref="EY1:EZ3">
    <cfRule type="cellIs" dxfId="0" priority="7" operator="lessThan">
      <formula>0</formula>
    </cfRule>
  </conditionalFormatting>
  <conditionalFormatting sqref="EY5:EZ5">
    <cfRule type="cellIs" dxfId="0" priority="6" operator="lessThan">
      <formula>0</formula>
    </cfRule>
  </conditionalFormatting>
  <conditionalFormatting sqref="CG4:CH4 CN4:CO4 CU4:CV4 DB4:DC4 DI4:DJ4 DP4:DQ4 DW4:DX4 ED4:EE4 EK4:EL4 ER4:ES4 EY4:EZ4">
    <cfRule type="cellIs" dxfId="0" priority="2" operator="lessThan">
      <formula>0</formula>
    </cfRule>
  </conditionalFormatting>
  <conditionalFormatting sqref="CG6:CH6 CN6:CO6 CU6:CV6 DB6:DC6 DI6:DJ6 DP6:DQ6 DW6:DX6 ED6:EE6 EK6:EL6 ER6:ES6 EY6:EZ6">
    <cfRule type="cellIs" dxfId="0" priority="1" operator="lessThan">
      <formula>0</formula>
    </cfRule>
  </conditionalFormatting>
  <pageMargins left="0.7" right="0.7" top="0.75" bottom="0.75" header="0.3" footer="0.3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mc:Ignorable="x14ac xr">
  <sheetPr>
    <tabColor rgb="FF92D050"/>
  </sheetPr>
  <dimension ref="A1:AG458"/>
  <sheetViews>
    <sheetView tabSelected="1" zoomScale="80" zoomScaleNormal="80" workbookViewId="0">
      <pane ySplit="1" topLeftCell="A433" activePane="bottomLeft" state="frozen"/>
      <selection pane="bottomLeft" activeCell="D459" sqref="D459"/>
    </sheetView>
  </sheetViews>
  <sheetFormatPr defaultRowHeight="16.5" outlineLevelCol="1" x14ac:dyDescent="0.45"/>
  <cols>
    <col min="1" max="1" bestFit="1" width="12.07421875" customWidth="1"/>
    <col min="2" max="2" width="28.3828125" customWidth="1"/>
    <col min="3" max="3" width="9.07421875" customWidth="1" style="21"/>
    <col min="4" max="4" width="38.3828125" customWidth="1"/>
    <col min="5" max="5" width="10.3828125" customWidth="1"/>
    <col min="6" max="6" bestFit="1" width="9.921875" customWidth="1"/>
    <col min="7" max="7" bestFit="1" width="10.53515625" customWidth="1"/>
    <col min="8" max="8" bestFit="1" width="11.61328125" customWidth="1"/>
    <col min="9" max="9" bestFit="1" width="9.921875" customWidth="1"/>
    <col min="10" max="10" bestFit="1" width="12.4609375" customWidth="1"/>
    <col min="11" max="11" width="16.61328125" customWidth="1"/>
    <col min="12" max="12" width="20.4609375" customWidth="1"/>
    <col min="13" max="13" bestFit="1" width="12.4609375" customWidth="1"/>
    <col min="14" max="14" width="13.84375" customWidth="1"/>
    <col min="15" max="15" bestFit="1" width="12.4609375" customWidth="1"/>
    <col min="16" max="17" width="12.4609375" customWidth="1" outlineLevel="1"/>
    <col min="18" max="18" width="16.07421875" customWidth="1" outlineLevel="1"/>
    <col min="19" max="19" width="21.84375" customWidth="1" outlineLevel="1"/>
    <col min="20" max="20" width="16.15234375" customWidth="1" outlineLevel="1"/>
    <col min="21" max="21" width="17.921875" customWidth="1" outlineLevel="1"/>
    <col min="22" max="24" width="16.07421875" customWidth="1" outlineLevel="1"/>
    <col min="25" max="26" width="12.61328125" customWidth="1" outlineLevel="1"/>
    <col min="27" max="29" width="16.07421875" customWidth="1" outlineLevel="1"/>
    <col min="30" max="30" width="10.15234375" customWidth="1" outlineLevel="1"/>
    <col min="31" max="31" width="12.61328125" customWidth="1" outlineLevel="1"/>
  </cols>
  <sheetData>
    <row r="1">
      <c r="A1" s="12" t="s">
        <v>0</v>
      </c>
      <c r="B1" s="12" t="s">
        <v>1</v>
      </c>
      <c r="C1" s="12" t="s">
        <v>2</v>
      </c>
      <c r="D1" s="12" t="s">
        <v>3</v>
      </c>
      <c r="E1" s="12" t="s">
        <v>4</v>
      </c>
      <c r="F1" s="12" t="s">
        <v>5</v>
      </c>
      <c r="G1" s="12" t="s">
        <v>6</v>
      </c>
      <c r="H1" s="12" t="s">
        <v>7</v>
      </c>
      <c r="I1" s="12" t="s">
        <v>8</v>
      </c>
      <c r="J1" s="23" t="s">
        <v>9</v>
      </c>
      <c r="K1" s="23" t="s">
        <v>10</v>
      </c>
      <c r="L1" s="23" t="s">
        <v>11</v>
      </c>
      <c r="M1" s="23" t="s">
        <v>12</v>
      </c>
      <c r="N1" s="23" t="s">
        <v>13</v>
      </c>
      <c r="O1" s="23" t="s">
        <v>14</v>
      </c>
      <c r="P1" s="23" t="s">
        <v>15</v>
      </c>
      <c r="Q1" s="23" t="s">
        <v>16</v>
      </c>
      <c r="R1" s="23" t="s">
        <v>17</v>
      </c>
      <c r="S1" s="23" t="s">
        <v>18</v>
      </c>
      <c r="T1" s="23" t="s">
        <v>19</v>
      </c>
      <c r="U1" s="23" t="s">
        <v>20</v>
      </c>
      <c r="V1" s="23" t="s">
        <v>21</v>
      </c>
      <c r="W1" s="23" t="s">
        <v>22</v>
      </c>
      <c r="X1" s="23" t="s">
        <v>23</v>
      </c>
      <c r="Y1" s="23" t="s">
        <v>24</v>
      </c>
      <c r="Z1" s="23" t="s">
        <v>25</v>
      </c>
      <c r="AA1" s="23" t="s">
        <v>26</v>
      </c>
      <c r="AB1" s="23" t="s">
        <v>27</v>
      </c>
      <c r="AC1" s="23" t="s">
        <v>28</v>
      </c>
      <c r="AD1" s="23" t="s">
        <v>29</v>
      </c>
      <c r="AE1" s="23" t="s">
        <v>30</v>
      </c>
      <c r="AF1" s="23" t="s">
        <v>31</v>
      </c>
    </row>
    <row r="2" s="15" customFormat="1">
      <c r="A2" s="15" t="s">
        <v>32</v>
      </c>
      <c r="B2" s="15" t="s">
        <v>33</v>
      </c>
      <c r="D2" s="15" t="s">
        <v>33</v>
      </c>
      <c r="E2" s="15" t="b">
        <f>D2=B2</f>
        <v>1</v>
      </c>
      <c r="F2" s="15" t="s">
        <v>34</v>
      </c>
      <c r="G2" s="15" t="s">
        <v>35</v>
      </c>
      <c r="H2" s="119"/>
      <c r="J2" s="15" t="s">
        <v>36</v>
      </c>
      <c r="K2" s="15" t="s">
        <v>37</v>
      </c>
      <c r="L2" s="15" t="s">
        <v>38</v>
      </c>
      <c r="M2" s="15" t="s">
        <v>39</v>
      </c>
      <c r="N2" s="15" t="s">
        <v>40</v>
      </c>
      <c r="O2" s="15" t="s">
        <v>41</v>
      </c>
      <c r="Q2" s="15" t="s">
        <v>42</v>
      </c>
      <c r="R2" s="15" t="s">
        <v>43</v>
      </c>
      <c r="S2" s="15" t="s">
        <v>44</v>
      </c>
      <c r="T2" s="15" t="s">
        <v>44</v>
      </c>
      <c r="AA2" s="15" t="s">
        <v>45</v>
      </c>
      <c r="AB2" s="15" t="s">
        <v>46</v>
      </c>
      <c r="AE2" s="15" t="s">
        <v>47</v>
      </c>
      <c r="AF2" s="15" t="s">
        <v>46</v>
      </c>
    </row>
    <row r="3" s="15" customFormat="1">
      <c r="A3" s="15" t="s">
        <v>48</v>
      </c>
      <c r="B3" s="15" t="s">
        <v>49</v>
      </c>
      <c r="D3" s="15" t="s">
        <v>49</v>
      </c>
      <c r="E3" s="15" t="b">
        <f ref="E3:E66" t="shared" si="0">D3=B3</f>
        <v>1</v>
      </c>
      <c r="F3" s="15" t="s">
        <v>34</v>
      </c>
      <c r="G3" s="15" t="s">
        <v>35</v>
      </c>
      <c r="H3" s="119"/>
      <c r="J3" s="15" t="s">
        <v>50</v>
      </c>
      <c r="K3" s="15" t="s">
        <v>51</v>
      </c>
      <c r="L3" s="15" t="s">
        <v>52</v>
      </c>
      <c r="M3" s="15" t="s">
        <v>39</v>
      </c>
      <c r="N3" s="15" t="s">
        <v>40</v>
      </c>
      <c r="O3" s="15" t="s">
        <v>41</v>
      </c>
      <c r="Q3" s="15" t="s">
        <v>42</v>
      </c>
      <c r="R3" s="15" t="s">
        <v>43</v>
      </c>
      <c r="S3" s="15" t="s">
        <v>44</v>
      </c>
      <c r="T3" s="15" t="s">
        <v>44</v>
      </c>
      <c r="AA3" s="15" t="s">
        <v>53</v>
      </c>
      <c r="AB3" s="15" t="s">
        <v>54</v>
      </c>
      <c r="AE3" s="15" t="s">
        <v>47</v>
      </c>
      <c r="AF3" s="15" t="s">
        <v>54</v>
      </c>
    </row>
    <row r="4">
      <c r="A4" s="0" t="s">
        <v>55</v>
      </c>
      <c r="B4" s="0" t="s">
        <v>56</v>
      </c>
      <c r="D4" s="0" t="s">
        <v>56</v>
      </c>
      <c r="E4" s="0" t="b">
        <f t="shared" si="0"/>
        <v>1</v>
      </c>
      <c r="F4" s="0" t="s">
        <v>34</v>
      </c>
      <c r="G4" s="0" t="s">
        <v>35</v>
      </c>
      <c r="H4" s="119"/>
      <c r="J4" s="0" t="s">
        <v>50</v>
      </c>
      <c r="K4" s="0" t="s">
        <v>57</v>
      </c>
      <c r="L4" s="0" t="s">
        <v>58</v>
      </c>
      <c r="M4" s="0" t="s">
        <v>39</v>
      </c>
      <c r="N4" s="0" t="s">
        <v>40</v>
      </c>
      <c r="O4" s="0" t="s">
        <v>41</v>
      </c>
      <c r="P4" s="0" t="s">
        <v>59</v>
      </c>
      <c r="Q4" s="0" t="s">
        <v>60</v>
      </c>
      <c r="R4" s="0" t="s">
        <v>61</v>
      </c>
      <c r="S4" s="0" t="s">
        <v>44</v>
      </c>
      <c r="T4" s="0" t="s">
        <v>44</v>
      </c>
      <c r="AA4" s="0" t="s">
        <v>62</v>
      </c>
      <c r="AB4" s="0" t="s">
        <v>46</v>
      </c>
      <c r="AE4" s="0" t="s">
        <v>47</v>
      </c>
      <c r="AF4" s="15" t="s">
        <v>46</v>
      </c>
    </row>
    <row r="5">
      <c r="A5" s="0" t="s">
        <v>63</v>
      </c>
      <c r="B5" s="0" t="s">
        <v>64</v>
      </c>
      <c r="D5" s="0" t="s">
        <v>64</v>
      </c>
      <c r="E5" s="0" t="b">
        <f t="shared" si="0"/>
        <v>1</v>
      </c>
      <c r="F5" s="0" t="s">
        <v>34</v>
      </c>
      <c r="G5" s="0" t="s">
        <v>35</v>
      </c>
      <c r="H5" s="119"/>
      <c r="J5" s="0" t="s">
        <v>50</v>
      </c>
      <c r="K5" s="0" t="s">
        <v>57</v>
      </c>
      <c r="L5" s="0" t="s">
        <v>65</v>
      </c>
      <c r="M5" s="0" t="s">
        <v>39</v>
      </c>
      <c r="N5" s="0" t="s">
        <v>40</v>
      </c>
      <c r="O5" s="0" t="s">
        <v>41</v>
      </c>
      <c r="P5" s="0" t="s">
        <v>59</v>
      </c>
      <c r="Q5" s="0" t="s">
        <v>60</v>
      </c>
      <c r="R5" s="0" t="s">
        <v>61</v>
      </c>
      <c r="S5" s="0" t="s">
        <v>44</v>
      </c>
      <c r="T5" s="0" t="s">
        <v>44</v>
      </c>
      <c r="AA5" s="0" t="s">
        <v>62</v>
      </c>
      <c r="AB5" s="0" t="s">
        <v>46</v>
      </c>
      <c r="AE5" s="0" t="s">
        <v>47</v>
      </c>
      <c r="AF5" s="15" t="s">
        <v>46</v>
      </c>
    </row>
    <row r="6">
      <c r="A6" s="0" t="s">
        <v>66</v>
      </c>
      <c r="B6" s="0" t="s">
        <v>67</v>
      </c>
      <c r="D6" s="0" t="s">
        <v>67</v>
      </c>
      <c r="E6" s="0" t="b">
        <f t="shared" si="0"/>
        <v>1</v>
      </c>
      <c r="F6" s="0" t="s">
        <v>34</v>
      </c>
      <c r="G6" s="0" t="s">
        <v>35</v>
      </c>
      <c r="H6" s="119"/>
      <c r="J6" s="0" t="s">
        <v>50</v>
      </c>
      <c r="K6" s="0" t="s">
        <v>57</v>
      </c>
      <c r="L6" s="0" t="s">
        <v>68</v>
      </c>
      <c r="M6" s="0" t="s">
        <v>39</v>
      </c>
      <c r="N6" s="0" t="s">
        <v>40</v>
      </c>
      <c r="O6" s="0" t="s">
        <v>41</v>
      </c>
      <c r="P6" s="0" t="s">
        <v>59</v>
      </c>
      <c r="Q6" s="0" t="s">
        <v>60</v>
      </c>
      <c r="R6" s="0" t="s">
        <v>61</v>
      </c>
      <c r="AA6" s="0" t="s">
        <v>62</v>
      </c>
      <c r="AB6" s="0" t="s">
        <v>46</v>
      </c>
      <c r="AE6" s="0" t="s">
        <v>47</v>
      </c>
      <c r="AF6" s="15" t="s">
        <v>46</v>
      </c>
    </row>
    <row r="7" s="15" customFormat="1">
      <c r="A7" s="15" t="s">
        <v>69</v>
      </c>
      <c r="B7" s="15" t="s">
        <v>70</v>
      </c>
      <c r="D7" s="15" t="s">
        <v>70</v>
      </c>
      <c r="E7" s="15" t="b">
        <f t="shared" si="0"/>
        <v>1</v>
      </c>
      <c r="F7" s="15" t="s">
        <v>34</v>
      </c>
      <c r="G7" s="15" t="s">
        <v>35</v>
      </c>
      <c r="H7" s="119"/>
      <c r="J7" s="15" t="s">
        <v>50</v>
      </c>
      <c r="K7" s="15" t="s">
        <v>57</v>
      </c>
      <c r="L7" s="15" t="s">
        <v>71</v>
      </c>
      <c r="M7" s="15" t="s">
        <v>39</v>
      </c>
      <c r="N7" s="15" t="s">
        <v>40</v>
      </c>
      <c r="O7" s="15" t="s">
        <v>41</v>
      </c>
      <c r="P7" s="15" t="s">
        <v>59</v>
      </c>
      <c r="Q7" s="15" t="s">
        <v>60</v>
      </c>
      <c r="R7" s="15" t="s">
        <v>61</v>
      </c>
      <c r="S7" s="15" t="s">
        <v>44</v>
      </c>
      <c r="T7" s="15" t="s">
        <v>44</v>
      </c>
      <c r="AA7" s="15" t="s">
        <v>62</v>
      </c>
      <c r="AB7" s="15" t="s">
        <v>46</v>
      </c>
      <c r="AE7" s="15" t="s">
        <v>47</v>
      </c>
      <c r="AF7" s="15" t="s">
        <v>46</v>
      </c>
    </row>
    <row r="8">
      <c r="A8" s="0" t="s">
        <v>72</v>
      </c>
      <c r="B8" s="0" t="s">
        <v>73</v>
      </c>
      <c r="D8" s="0" t="s">
        <v>73</v>
      </c>
      <c r="E8" s="0" t="b">
        <f t="shared" si="0"/>
        <v>1</v>
      </c>
      <c r="F8" s="0" t="s">
        <v>34</v>
      </c>
      <c r="G8" s="0" t="s">
        <v>35</v>
      </c>
      <c r="H8" s="119"/>
      <c r="J8" s="0" t="s">
        <v>50</v>
      </c>
      <c r="K8" s="0" t="s">
        <v>57</v>
      </c>
      <c r="L8" s="0" t="s">
        <v>74</v>
      </c>
      <c r="M8" s="0" t="s">
        <v>39</v>
      </c>
      <c r="N8" s="0" t="s">
        <v>40</v>
      </c>
      <c r="O8" s="0" t="s">
        <v>41</v>
      </c>
      <c r="P8" s="0" t="s">
        <v>59</v>
      </c>
      <c r="Q8" s="0" t="s">
        <v>60</v>
      </c>
      <c r="R8" s="15" t="s">
        <v>61</v>
      </c>
      <c r="S8" s="0" t="s">
        <v>44</v>
      </c>
      <c r="T8" s="0" t="s">
        <v>44</v>
      </c>
      <c r="AA8" s="0" t="s">
        <v>62</v>
      </c>
      <c r="AB8" s="0" t="s">
        <v>46</v>
      </c>
      <c r="AE8" s="0" t="s">
        <v>47</v>
      </c>
      <c r="AF8" s="15" t="s">
        <v>46</v>
      </c>
    </row>
    <row r="9">
      <c r="A9" s="0" t="s">
        <v>75</v>
      </c>
      <c r="B9" s="0" t="s">
        <v>76</v>
      </c>
      <c r="D9" s="0" t="s">
        <v>76</v>
      </c>
      <c r="E9" s="0" t="b">
        <f t="shared" si="0"/>
        <v>1</v>
      </c>
      <c r="F9" s="0" t="s">
        <v>34</v>
      </c>
      <c r="G9" s="0" t="s">
        <v>35</v>
      </c>
      <c r="H9" s="119"/>
      <c r="J9" s="0" t="s">
        <v>36</v>
      </c>
      <c r="K9" s="0" t="s">
        <v>57</v>
      </c>
      <c r="L9" s="0" t="s">
        <v>77</v>
      </c>
      <c r="M9" s="0" t="s">
        <v>39</v>
      </c>
      <c r="N9" s="0" t="s">
        <v>40</v>
      </c>
      <c r="O9" s="0" t="s">
        <v>41</v>
      </c>
      <c r="Q9" s="0" t="s">
        <v>60</v>
      </c>
      <c r="R9" s="0" t="s">
        <v>61</v>
      </c>
      <c r="AA9" s="0" t="s">
        <v>62</v>
      </c>
      <c r="AB9" s="0" t="s">
        <v>46</v>
      </c>
      <c r="AE9" s="0" t="s">
        <v>47</v>
      </c>
      <c r="AF9" s="15" t="s">
        <v>46</v>
      </c>
    </row>
    <row r="10">
      <c r="A10" s="0" t="s">
        <v>78</v>
      </c>
      <c r="B10" s="0" t="s">
        <v>79</v>
      </c>
      <c r="D10" s="0" t="s">
        <v>79</v>
      </c>
      <c r="E10" s="0" t="b">
        <f t="shared" si="0"/>
        <v>1</v>
      </c>
      <c r="F10" s="0" t="s">
        <v>34</v>
      </c>
      <c r="G10" s="0" t="s">
        <v>35</v>
      </c>
      <c r="H10" s="119"/>
      <c r="J10" s="0" t="s">
        <v>50</v>
      </c>
      <c r="K10" s="0" t="s">
        <v>57</v>
      </c>
      <c r="L10" s="0" t="s">
        <v>80</v>
      </c>
      <c r="M10" s="0" t="s">
        <v>39</v>
      </c>
      <c r="N10" s="0">
        <v>0</v>
      </c>
      <c r="O10" s="0" t="s">
        <v>41</v>
      </c>
      <c r="Q10" s="0" t="s">
        <v>60</v>
      </c>
      <c r="R10" s="0" t="s">
        <v>61</v>
      </c>
      <c r="AA10" s="0" t="s">
        <v>62</v>
      </c>
      <c r="AB10" s="0" t="s">
        <v>46</v>
      </c>
      <c r="AE10" s="0" t="s">
        <v>47</v>
      </c>
      <c r="AF10" s="15" t="s">
        <v>46</v>
      </c>
    </row>
    <row r="11">
      <c r="A11" s="0" t="s">
        <v>81</v>
      </c>
      <c r="B11" s="0" t="s">
        <v>82</v>
      </c>
      <c r="D11" s="0" t="s">
        <v>82</v>
      </c>
      <c r="E11" s="0" t="b">
        <f t="shared" si="0"/>
        <v>1</v>
      </c>
      <c r="F11" s="0" t="s">
        <v>34</v>
      </c>
      <c r="G11" s="0" t="s">
        <v>35</v>
      </c>
      <c r="H11" s="119"/>
      <c r="J11" s="0" t="s">
        <v>36</v>
      </c>
      <c r="K11" s="0" t="s">
        <v>57</v>
      </c>
      <c r="L11" s="0" t="s">
        <v>83</v>
      </c>
      <c r="M11" s="0" t="s">
        <v>39</v>
      </c>
      <c r="N11" s="0" t="s">
        <v>40</v>
      </c>
      <c r="O11" s="0" t="s">
        <v>41</v>
      </c>
      <c r="Q11" s="0" t="s">
        <v>60</v>
      </c>
      <c r="R11" s="0" t="s">
        <v>61</v>
      </c>
      <c r="AA11" s="0" t="s">
        <v>62</v>
      </c>
      <c r="AB11" s="0" t="s">
        <v>46</v>
      </c>
      <c r="AE11" s="0" t="s">
        <v>47</v>
      </c>
      <c r="AF11" s="15" t="s">
        <v>46</v>
      </c>
    </row>
    <row r="12">
      <c r="A12" s="0" t="s">
        <v>84</v>
      </c>
      <c r="B12" s="0" t="s">
        <v>85</v>
      </c>
      <c r="D12" s="0" t="s">
        <v>85</v>
      </c>
      <c r="E12" s="0" t="b">
        <f t="shared" si="0"/>
        <v>1</v>
      </c>
      <c r="F12" s="0" t="s">
        <v>34</v>
      </c>
      <c r="G12" s="0" t="s">
        <v>35</v>
      </c>
      <c r="H12" s="119">
        <v>43160</v>
      </c>
      <c r="J12" s="0" t="s">
        <v>50</v>
      </c>
      <c r="K12" s="0" t="s">
        <v>57</v>
      </c>
      <c r="L12" s="0" t="s">
        <v>86</v>
      </c>
      <c r="M12" s="0" t="s">
        <v>39</v>
      </c>
      <c r="N12" s="0" t="s">
        <v>40</v>
      </c>
      <c r="O12" s="0" t="s">
        <v>41</v>
      </c>
      <c r="AA12" s="0" t="s">
        <v>62</v>
      </c>
      <c r="AB12" s="0" t="s">
        <v>46</v>
      </c>
      <c r="AE12" s="0" t="s">
        <v>47</v>
      </c>
      <c r="AF12" s="15" t="s">
        <v>46</v>
      </c>
    </row>
    <row r="13">
      <c r="A13" s="0" t="s">
        <v>87</v>
      </c>
      <c r="B13" s="0" t="s">
        <v>88</v>
      </c>
      <c r="D13" s="0" t="s">
        <v>88</v>
      </c>
      <c r="E13" s="0" t="b">
        <f t="shared" si="0"/>
        <v>1</v>
      </c>
      <c r="F13" s="0" t="s">
        <v>34</v>
      </c>
      <c r="G13" s="0" t="s">
        <v>35</v>
      </c>
      <c r="H13" s="119">
        <v>43374</v>
      </c>
      <c r="J13" s="0" t="s">
        <v>50</v>
      </c>
      <c r="K13" s="0" t="s">
        <v>57</v>
      </c>
      <c r="L13" s="0" t="s">
        <v>89</v>
      </c>
      <c r="M13" s="0" t="s">
        <v>39</v>
      </c>
      <c r="N13" s="0" t="s">
        <v>40</v>
      </c>
      <c r="O13" s="0" t="s">
        <v>41</v>
      </c>
      <c r="Q13" s="0" t="s">
        <v>60</v>
      </c>
      <c r="R13" s="15" t="s">
        <v>61</v>
      </c>
      <c r="AA13" s="0" t="s">
        <v>62</v>
      </c>
      <c r="AB13" s="0" t="s">
        <v>46</v>
      </c>
      <c r="AE13" s="0" t="s">
        <v>47</v>
      </c>
      <c r="AF13" s="15" t="s">
        <v>46</v>
      </c>
    </row>
    <row r="14">
      <c r="A14" s="0" t="s">
        <v>90</v>
      </c>
      <c r="B14" s="0" t="s">
        <v>91</v>
      </c>
      <c r="D14" s="0" t="s">
        <v>91</v>
      </c>
      <c r="E14" s="0" t="b">
        <f t="shared" si="0"/>
        <v>1</v>
      </c>
      <c r="F14" s="0" t="s">
        <v>34</v>
      </c>
      <c r="G14" s="0" t="s">
        <v>35</v>
      </c>
      <c r="H14" s="119">
        <v>43405</v>
      </c>
      <c r="J14" s="0" t="s">
        <v>50</v>
      </c>
      <c r="K14" s="0" t="s">
        <v>57</v>
      </c>
      <c r="L14" s="0" t="s">
        <v>92</v>
      </c>
      <c r="M14" s="0" t="s">
        <v>39</v>
      </c>
      <c r="N14" s="0" t="s">
        <v>40</v>
      </c>
      <c r="O14" s="0" t="s">
        <v>41</v>
      </c>
      <c r="AA14" s="0" t="s">
        <v>62</v>
      </c>
      <c r="AB14" s="0" t="s">
        <v>46</v>
      </c>
      <c r="AE14" s="0" t="s">
        <v>47</v>
      </c>
      <c r="AF14" s="15" t="s">
        <v>46</v>
      </c>
    </row>
    <row r="15">
      <c r="A15" s="0" t="s">
        <v>93</v>
      </c>
      <c r="B15" s="0" t="s">
        <v>94</v>
      </c>
      <c r="D15" s="0" t="s">
        <v>94</v>
      </c>
      <c r="E15" s="0" t="b">
        <f t="shared" si="0"/>
        <v>1</v>
      </c>
      <c r="F15" s="0" t="s">
        <v>34</v>
      </c>
      <c r="G15" s="0" t="s">
        <v>35</v>
      </c>
      <c r="H15" s="119"/>
      <c r="J15" s="0" t="s">
        <v>50</v>
      </c>
      <c r="K15" s="0" t="s">
        <v>57</v>
      </c>
      <c r="L15" s="0" t="s">
        <v>95</v>
      </c>
      <c r="M15" s="0" t="s">
        <v>39</v>
      </c>
      <c r="N15" s="0" t="s">
        <v>40</v>
      </c>
      <c r="O15" s="0" t="s">
        <v>41</v>
      </c>
      <c r="Q15" s="0" t="s">
        <v>60</v>
      </c>
      <c r="R15" s="0" t="s">
        <v>61</v>
      </c>
      <c r="AA15" s="0" t="s">
        <v>62</v>
      </c>
      <c r="AB15" s="0" t="s">
        <v>46</v>
      </c>
      <c r="AE15" s="0" t="s">
        <v>47</v>
      </c>
      <c r="AF15" s="15" t="s">
        <v>46</v>
      </c>
    </row>
    <row r="16">
      <c r="A16" s="0" t="s">
        <v>96</v>
      </c>
      <c r="B16" s="0" t="s">
        <v>97</v>
      </c>
      <c r="D16" s="0" t="s">
        <v>97</v>
      </c>
      <c r="E16" s="0" t="b">
        <f t="shared" si="0"/>
        <v>1</v>
      </c>
      <c r="F16" s="0" t="s">
        <v>34</v>
      </c>
      <c r="G16" s="0" t="s">
        <v>35</v>
      </c>
      <c r="H16" s="119"/>
      <c r="J16" s="0" t="s">
        <v>36</v>
      </c>
      <c r="K16" s="0" t="s">
        <v>98</v>
      </c>
      <c r="L16" s="0" t="s">
        <v>99</v>
      </c>
      <c r="M16" s="0" t="s">
        <v>39</v>
      </c>
      <c r="N16" s="0" t="s">
        <v>40</v>
      </c>
      <c r="O16" s="0" t="s">
        <v>41</v>
      </c>
      <c r="P16" s="0" t="s">
        <v>100</v>
      </c>
      <c r="Q16" s="0" t="s">
        <v>42</v>
      </c>
      <c r="R16" s="0" t="s">
        <v>43</v>
      </c>
      <c r="S16" s="0" t="s">
        <v>44</v>
      </c>
      <c r="T16" s="0" t="s">
        <v>44</v>
      </c>
      <c r="AA16" s="0" t="s">
        <v>45</v>
      </c>
      <c r="AB16" s="0" t="s">
        <v>45</v>
      </c>
      <c r="AE16" s="0" t="s">
        <v>47</v>
      </c>
      <c r="AF16" s="15" t="s">
        <v>45</v>
      </c>
    </row>
    <row r="17">
      <c r="A17" s="0" t="s">
        <v>101</v>
      </c>
      <c r="B17" s="0" t="s">
        <v>102</v>
      </c>
      <c r="D17" s="0" t="s">
        <v>102</v>
      </c>
      <c r="E17" s="0" t="b">
        <f t="shared" si="0"/>
        <v>1</v>
      </c>
      <c r="F17" s="0" t="s">
        <v>34</v>
      </c>
      <c r="G17" s="0" t="s">
        <v>35</v>
      </c>
      <c r="H17" s="119"/>
      <c r="J17" s="0" t="s">
        <v>50</v>
      </c>
      <c r="K17" s="0" t="s">
        <v>51</v>
      </c>
      <c r="L17" s="0" t="s">
        <v>103</v>
      </c>
      <c r="M17" s="0" t="s">
        <v>39</v>
      </c>
      <c r="N17" s="0" t="s">
        <v>40</v>
      </c>
      <c r="O17" s="0" t="s">
        <v>41</v>
      </c>
      <c r="P17" s="0" t="s">
        <v>104</v>
      </c>
      <c r="Q17" s="0" t="s">
        <v>60</v>
      </c>
      <c r="R17" s="0" t="s">
        <v>61</v>
      </c>
      <c r="AA17" s="0" t="s">
        <v>53</v>
      </c>
      <c r="AB17" s="0" t="s">
        <v>54</v>
      </c>
      <c r="AE17" s="0" t="s">
        <v>47</v>
      </c>
      <c r="AF17" s="15" t="s">
        <v>54</v>
      </c>
    </row>
    <row r="18">
      <c r="A18" s="0" t="s">
        <v>105</v>
      </c>
      <c r="B18" s="0" t="s">
        <v>106</v>
      </c>
      <c r="D18" s="0" t="s">
        <v>106</v>
      </c>
      <c r="E18" s="0" t="b">
        <f t="shared" si="0"/>
        <v>1</v>
      </c>
      <c r="F18" s="0" t="s">
        <v>34</v>
      </c>
      <c r="G18" s="0" t="s">
        <v>35</v>
      </c>
      <c r="H18" s="119"/>
      <c r="J18" s="0" t="s">
        <v>50</v>
      </c>
      <c r="K18" s="0" t="s">
        <v>51</v>
      </c>
      <c r="L18" s="0" t="s">
        <v>107</v>
      </c>
      <c r="M18" s="0" t="s">
        <v>39</v>
      </c>
      <c r="N18" s="0" t="s">
        <v>40</v>
      </c>
      <c r="O18" s="0" t="s">
        <v>41</v>
      </c>
      <c r="P18" s="0" t="s">
        <v>104</v>
      </c>
      <c r="Q18" s="0" t="s">
        <v>60</v>
      </c>
      <c r="R18" s="0" t="s">
        <v>61</v>
      </c>
      <c r="AA18" s="0" t="s">
        <v>53</v>
      </c>
      <c r="AB18" s="0" t="s">
        <v>54</v>
      </c>
      <c r="AE18" s="0" t="s">
        <v>47</v>
      </c>
      <c r="AF18" s="15" t="s">
        <v>54</v>
      </c>
    </row>
    <row r="19">
      <c r="A19" s="0" t="s">
        <v>108</v>
      </c>
      <c r="B19" s="0" t="s">
        <v>109</v>
      </c>
      <c r="D19" s="0" t="s">
        <v>109</v>
      </c>
      <c r="E19" s="0" t="b">
        <f t="shared" si="0"/>
        <v>1</v>
      </c>
      <c r="F19" s="0" t="s">
        <v>34</v>
      </c>
      <c r="G19" s="0" t="s">
        <v>35</v>
      </c>
      <c r="H19" s="119"/>
      <c r="J19" s="0" t="s">
        <v>36</v>
      </c>
      <c r="K19" s="0" t="s">
        <v>51</v>
      </c>
      <c r="L19" s="0" t="s">
        <v>110</v>
      </c>
      <c r="M19" s="0" t="s">
        <v>39</v>
      </c>
      <c r="N19" s="0" t="s">
        <v>40</v>
      </c>
      <c r="O19" s="0" t="s">
        <v>41</v>
      </c>
      <c r="P19" s="0" t="s">
        <v>104</v>
      </c>
      <c r="Q19" s="0" t="s">
        <v>60</v>
      </c>
      <c r="R19" s="15" t="s">
        <v>61</v>
      </c>
      <c r="AA19" s="0" t="s">
        <v>53</v>
      </c>
      <c r="AB19" s="0" t="s">
        <v>54</v>
      </c>
      <c r="AE19" s="0" t="s">
        <v>47</v>
      </c>
      <c r="AF19" s="15" t="s">
        <v>54</v>
      </c>
    </row>
    <row r="20">
      <c r="A20" s="0" t="s">
        <v>111</v>
      </c>
      <c r="B20" s="0" t="s">
        <v>112</v>
      </c>
      <c r="D20" s="0" t="s">
        <v>112</v>
      </c>
      <c r="E20" s="0" t="b">
        <f t="shared" si="0"/>
        <v>1</v>
      </c>
      <c r="F20" s="0" t="s">
        <v>34</v>
      </c>
      <c r="G20" s="0" t="s">
        <v>35</v>
      </c>
      <c r="H20" s="119"/>
      <c r="J20" s="0" t="s">
        <v>36</v>
      </c>
      <c r="K20" s="0" t="s">
        <v>51</v>
      </c>
      <c r="L20" s="0" t="s">
        <v>113</v>
      </c>
      <c r="M20" s="0" t="s">
        <v>39</v>
      </c>
      <c r="N20" s="0" t="s">
        <v>40</v>
      </c>
      <c r="O20" s="0" t="s">
        <v>41</v>
      </c>
      <c r="P20" s="0" t="s">
        <v>104</v>
      </c>
      <c r="Q20" s="0" t="s">
        <v>60</v>
      </c>
      <c r="R20" s="15" t="s">
        <v>61</v>
      </c>
      <c r="AA20" s="0" t="s">
        <v>53</v>
      </c>
      <c r="AB20" s="0" t="s">
        <v>54</v>
      </c>
      <c r="AE20" s="0" t="s">
        <v>47</v>
      </c>
      <c r="AF20" s="15" t="s">
        <v>54</v>
      </c>
    </row>
    <row r="21">
      <c r="A21" s="0" t="s">
        <v>114</v>
      </c>
      <c r="B21" s="0" t="s">
        <v>115</v>
      </c>
      <c r="D21" s="0" t="s">
        <v>115</v>
      </c>
      <c r="E21" s="0" t="b">
        <f t="shared" si="0"/>
        <v>1</v>
      </c>
      <c r="F21" s="0" t="s">
        <v>34</v>
      </c>
      <c r="G21" s="0" t="s">
        <v>35</v>
      </c>
      <c r="H21" s="119"/>
      <c r="J21" s="0" t="s">
        <v>50</v>
      </c>
      <c r="K21" s="0" t="s">
        <v>51</v>
      </c>
      <c r="L21" s="0" t="s">
        <v>116</v>
      </c>
      <c r="M21" s="0" t="s">
        <v>39</v>
      </c>
      <c r="N21" s="0" t="s">
        <v>40</v>
      </c>
      <c r="O21" s="0" t="s">
        <v>41</v>
      </c>
      <c r="P21" s="0" t="s">
        <v>104</v>
      </c>
      <c r="Q21" s="0" t="s">
        <v>60</v>
      </c>
      <c r="R21" s="15" t="s">
        <v>61</v>
      </c>
      <c r="AA21" s="0" t="s">
        <v>53</v>
      </c>
      <c r="AB21" s="0" t="s">
        <v>54</v>
      </c>
      <c r="AE21" s="0" t="s">
        <v>47</v>
      </c>
      <c r="AF21" s="15" t="s">
        <v>54</v>
      </c>
    </row>
    <row r="22">
      <c r="A22" s="0" t="s">
        <v>117</v>
      </c>
      <c r="B22" s="0" t="s">
        <v>118</v>
      </c>
      <c r="D22" s="0" t="s">
        <v>118</v>
      </c>
      <c r="E22" s="0" t="b">
        <f t="shared" si="0"/>
        <v>1</v>
      </c>
      <c r="F22" s="0" t="s">
        <v>34</v>
      </c>
      <c r="G22" s="0" t="s">
        <v>35</v>
      </c>
      <c r="H22" s="119"/>
      <c r="J22" s="0" t="s">
        <v>50</v>
      </c>
      <c r="K22" s="0" t="s">
        <v>51</v>
      </c>
      <c r="L22" s="0" t="s">
        <v>119</v>
      </c>
      <c r="M22" s="0" t="s">
        <v>39</v>
      </c>
      <c r="N22" s="0" t="s">
        <v>40</v>
      </c>
      <c r="O22" s="0" t="s">
        <v>41</v>
      </c>
      <c r="P22" s="0" t="s">
        <v>104</v>
      </c>
      <c r="Q22" s="0" t="s">
        <v>60</v>
      </c>
      <c r="R22" s="15" t="s">
        <v>61</v>
      </c>
      <c r="AA22" s="0" t="s">
        <v>53</v>
      </c>
      <c r="AB22" s="0" t="s">
        <v>54</v>
      </c>
      <c r="AE22" s="0" t="s">
        <v>47</v>
      </c>
      <c r="AF22" s="15" t="s">
        <v>54</v>
      </c>
    </row>
    <row r="23">
      <c r="A23" s="0" t="s">
        <v>120</v>
      </c>
      <c r="B23" s="0" t="s">
        <v>121</v>
      </c>
      <c r="D23" s="0" t="s">
        <v>122</v>
      </c>
      <c r="E23" s="0" t="b">
        <f t="shared" si="0"/>
        <v>0</v>
      </c>
      <c r="F23" s="0" t="s">
        <v>34</v>
      </c>
      <c r="G23" s="0" t="s">
        <v>35</v>
      </c>
      <c r="H23" s="119"/>
      <c r="J23" s="0" t="s">
        <v>50</v>
      </c>
      <c r="K23" s="0" t="s">
        <v>37</v>
      </c>
      <c r="L23" s="0" t="s">
        <v>123</v>
      </c>
      <c r="M23" s="0" t="s">
        <v>39</v>
      </c>
      <c r="N23" s="0" t="s">
        <v>40</v>
      </c>
      <c r="O23" s="0" t="s">
        <v>41</v>
      </c>
      <c r="Q23" s="0" t="s">
        <v>60</v>
      </c>
      <c r="R23" s="15" t="s">
        <v>61</v>
      </c>
      <c r="AA23" s="0" t="s">
        <v>124</v>
      </c>
      <c r="AB23" s="0" t="s">
        <v>46</v>
      </c>
      <c r="AE23" s="0" t="s">
        <v>47</v>
      </c>
      <c r="AF23" s="15" t="s">
        <v>46</v>
      </c>
    </row>
    <row r="24">
      <c r="A24" s="0" t="s">
        <v>125</v>
      </c>
      <c r="B24" s="0" t="s">
        <v>126</v>
      </c>
      <c r="D24" s="0" t="s">
        <v>126</v>
      </c>
      <c r="E24" s="0" t="b">
        <f t="shared" si="0"/>
        <v>1</v>
      </c>
      <c r="F24" s="0" t="s">
        <v>34</v>
      </c>
      <c r="G24" s="0" t="s">
        <v>35</v>
      </c>
      <c r="H24" s="119"/>
      <c r="J24" s="0" t="s">
        <v>36</v>
      </c>
      <c r="K24" s="0" t="s">
        <v>37</v>
      </c>
      <c r="L24" s="0" t="s">
        <v>127</v>
      </c>
      <c r="M24" s="0" t="s">
        <v>39</v>
      </c>
      <c r="N24" s="0" t="s">
        <v>40</v>
      </c>
      <c r="O24" s="0" t="s">
        <v>41</v>
      </c>
      <c r="Q24" s="0" t="s">
        <v>60</v>
      </c>
      <c r="R24" s="15" t="s">
        <v>61</v>
      </c>
      <c r="AA24" s="0" t="s">
        <v>124</v>
      </c>
      <c r="AB24" s="0" t="s">
        <v>46</v>
      </c>
      <c r="AE24" s="0" t="s">
        <v>47</v>
      </c>
      <c r="AF24" s="15" t="s">
        <v>46</v>
      </c>
    </row>
    <row r="25">
      <c r="A25" s="0" t="s">
        <v>128</v>
      </c>
      <c r="B25" s="0" t="s">
        <v>129</v>
      </c>
      <c r="D25" s="0" t="s">
        <v>129</v>
      </c>
      <c r="E25" s="0" t="b">
        <f t="shared" si="0"/>
        <v>1</v>
      </c>
      <c r="F25" s="0" t="s">
        <v>34</v>
      </c>
      <c r="G25" s="0" t="s">
        <v>35</v>
      </c>
      <c r="H25" s="119"/>
      <c r="J25" s="0" t="s">
        <v>50</v>
      </c>
      <c r="K25" s="0" t="s">
        <v>37</v>
      </c>
      <c r="L25" s="0" t="s">
        <v>130</v>
      </c>
      <c r="M25" s="0" t="s">
        <v>39</v>
      </c>
      <c r="N25" s="0" t="s">
        <v>40</v>
      </c>
      <c r="O25" s="0" t="s">
        <v>41</v>
      </c>
      <c r="Q25" s="0" t="s">
        <v>60</v>
      </c>
      <c r="R25" s="15" t="s">
        <v>61</v>
      </c>
      <c r="AA25" s="0" t="s">
        <v>124</v>
      </c>
      <c r="AB25" s="0" t="s">
        <v>46</v>
      </c>
      <c r="AE25" s="0" t="s">
        <v>47</v>
      </c>
      <c r="AF25" s="15" t="s">
        <v>46</v>
      </c>
    </row>
    <row r="26">
      <c r="A26" s="0" t="s">
        <v>131</v>
      </c>
      <c r="B26" s="0" t="s">
        <v>132</v>
      </c>
      <c r="D26" s="0" t="s">
        <v>132</v>
      </c>
      <c r="E26" s="0" t="b">
        <f t="shared" si="0"/>
        <v>1</v>
      </c>
      <c r="F26" s="0" t="s">
        <v>34</v>
      </c>
      <c r="G26" s="0" t="s">
        <v>35</v>
      </c>
      <c r="H26" s="119"/>
      <c r="J26" s="0" t="s">
        <v>36</v>
      </c>
      <c r="K26" s="0" t="s">
        <v>37</v>
      </c>
      <c r="L26" s="0" t="s">
        <v>133</v>
      </c>
      <c r="M26" s="0" t="s">
        <v>39</v>
      </c>
      <c r="N26" s="0" t="s">
        <v>40</v>
      </c>
      <c r="O26" s="0" t="s">
        <v>41</v>
      </c>
      <c r="Q26" s="0" t="s">
        <v>60</v>
      </c>
      <c r="R26" s="15" t="s">
        <v>61</v>
      </c>
      <c r="AA26" s="0" t="s">
        <v>124</v>
      </c>
      <c r="AB26" s="0" t="s">
        <v>46</v>
      </c>
      <c r="AE26" s="0" t="s">
        <v>47</v>
      </c>
      <c r="AF26" s="15" t="s">
        <v>46</v>
      </c>
    </row>
    <row r="27">
      <c r="A27" s="0" t="s">
        <v>134</v>
      </c>
      <c r="B27" s="0" t="s">
        <v>135</v>
      </c>
      <c r="D27" s="0" t="s">
        <v>135</v>
      </c>
      <c r="E27" s="0" t="b">
        <f t="shared" si="0"/>
        <v>1</v>
      </c>
      <c r="F27" s="0" t="s">
        <v>34</v>
      </c>
      <c r="G27" s="0" t="s">
        <v>35</v>
      </c>
      <c r="H27" s="119"/>
      <c r="J27" s="0" t="s">
        <v>36</v>
      </c>
      <c r="K27" s="0" t="s">
        <v>136</v>
      </c>
      <c r="L27" s="0" t="s">
        <v>137</v>
      </c>
      <c r="M27" s="0" t="s">
        <v>39</v>
      </c>
      <c r="N27" s="0" t="s">
        <v>138</v>
      </c>
      <c r="O27" s="0" t="s">
        <v>139</v>
      </c>
      <c r="P27" s="0" t="s">
        <v>100</v>
      </c>
      <c r="Q27" s="0" t="s">
        <v>60</v>
      </c>
      <c r="R27" s="15" t="s">
        <v>61</v>
      </c>
      <c r="S27" s="0" t="s">
        <v>44</v>
      </c>
      <c r="T27" s="0" t="s">
        <v>44</v>
      </c>
      <c r="AA27" s="0" t="s">
        <v>140</v>
      </c>
      <c r="AB27" s="0" t="s">
        <v>141</v>
      </c>
      <c r="AE27" s="0" t="s">
        <v>142</v>
      </c>
      <c r="AF27" s="15" t="s">
        <v>141</v>
      </c>
    </row>
    <row r="28">
      <c r="A28" s="0" t="s">
        <v>143</v>
      </c>
      <c r="B28" s="0" t="s">
        <v>144</v>
      </c>
      <c r="D28" s="0" t="s">
        <v>144</v>
      </c>
      <c r="E28" s="0" t="b">
        <f t="shared" si="0"/>
        <v>1</v>
      </c>
      <c r="F28" s="0" t="s">
        <v>34</v>
      </c>
      <c r="G28" s="0" t="s">
        <v>35</v>
      </c>
      <c r="H28" s="119"/>
      <c r="J28" s="0" t="s">
        <v>36</v>
      </c>
      <c r="K28" s="0" t="s">
        <v>136</v>
      </c>
      <c r="L28" s="0" t="s">
        <v>137</v>
      </c>
      <c r="M28" s="0" t="s">
        <v>39</v>
      </c>
      <c r="N28" s="0" t="s">
        <v>138</v>
      </c>
      <c r="O28" s="0" t="s">
        <v>139</v>
      </c>
      <c r="Q28" s="0" t="s">
        <v>60</v>
      </c>
      <c r="R28" s="15" t="s">
        <v>61</v>
      </c>
      <c r="AA28" s="0" t="s">
        <v>140</v>
      </c>
      <c r="AB28" s="0" t="s">
        <v>141</v>
      </c>
      <c r="AE28" s="0" t="s">
        <v>142</v>
      </c>
      <c r="AF28" s="15" t="s">
        <v>141</v>
      </c>
    </row>
    <row r="29">
      <c r="A29" s="0" t="s">
        <v>145</v>
      </c>
      <c r="B29" s="0" t="s">
        <v>146</v>
      </c>
      <c r="D29" s="0" t="s">
        <v>146</v>
      </c>
      <c r="E29" s="0" t="b">
        <f t="shared" si="0"/>
        <v>1</v>
      </c>
      <c r="F29" s="0" t="s">
        <v>34</v>
      </c>
      <c r="G29" s="0" t="s">
        <v>35</v>
      </c>
      <c r="H29" s="119"/>
      <c r="J29" s="0" t="s">
        <v>36</v>
      </c>
      <c r="K29" s="0" t="s">
        <v>147</v>
      </c>
      <c r="L29" s="0" t="s">
        <v>148</v>
      </c>
      <c r="M29" s="0" t="s">
        <v>39</v>
      </c>
      <c r="N29" s="0" t="s">
        <v>138</v>
      </c>
      <c r="O29" s="0" t="s">
        <v>139</v>
      </c>
      <c r="Q29" s="0" t="s">
        <v>60</v>
      </c>
      <c r="R29" s="0" t="s">
        <v>61</v>
      </c>
      <c r="AA29" s="0" t="s">
        <v>140</v>
      </c>
      <c r="AB29" s="0" t="s">
        <v>141</v>
      </c>
      <c r="AE29" s="0" t="s">
        <v>142</v>
      </c>
      <c r="AF29" s="15" t="s">
        <v>141</v>
      </c>
    </row>
    <row r="30">
      <c r="A30" s="0" t="s">
        <v>149</v>
      </c>
      <c r="B30" s="0" t="s">
        <v>150</v>
      </c>
      <c r="D30" s="0" t="s">
        <v>150</v>
      </c>
      <c r="E30" s="0" t="b">
        <f t="shared" si="0"/>
        <v>1</v>
      </c>
      <c r="F30" s="0" t="s">
        <v>34</v>
      </c>
      <c r="G30" s="0" t="s">
        <v>35</v>
      </c>
      <c r="H30" s="119"/>
      <c r="J30" s="0" t="s">
        <v>50</v>
      </c>
      <c r="K30" s="0" t="s">
        <v>151</v>
      </c>
      <c r="L30" s="0" t="s">
        <v>152</v>
      </c>
      <c r="M30" s="0" t="s">
        <v>39</v>
      </c>
      <c r="N30" s="0" t="s">
        <v>138</v>
      </c>
      <c r="O30" s="0" t="s">
        <v>41</v>
      </c>
      <c r="P30" s="0" t="s">
        <v>104</v>
      </c>
      <c r="Q30" s="0" t="s">
        <v>60</v>
      </c>
      <c r="R30" s="15" t="s">
        <v>61</v>
      </c>
      <c r="S30" s="0" t="s">
        <v>44</v>
      </c>
      <c r="T30" s="0" t="s">
        <v>44</v>
      </c>
      <c r="AA30" s="0" t="s">
        <v>140</v>
      </c>
      <c r="AB30" s="0" t="s">
        <v>141</v>
      </c>
      <c r="AE30" s="0" t="s">
        <v>142</v>
      </c>
      <c r="AF30" s="15" t="s">
        <v>141</v>
      </c>
    </row>
    <row r="31">
      <c r="A31" s="0" t="s">
        <v>153</v>
      </c>
      <c r="B31" s="0" t="s">
        <v>154</v>
      </c>
      <c r="D31" s="0" t="s">
        <v>154</v>
      </c>
      <c r="E31" s="0" t="b">
        <f t="shared" si="0"/>
        <v>1</v>
      </c>
      <c r="F31" s="0" t="s">
        <v>34</v>
      </c>
      <c r="G31" s="0" t="s">
        <v>35</v>
      </c>
      <c r="H31" s="119"/>
      <c r="J31" s="0" t="s">
        <v>50</v>
      </c>
      <c r="K31" s="0" t="s">
        <v>151</v>
      </c>
      <c r="L31" s="0" t="s">
        <v>155</v>
      </c>
      <c r="M31" s="0" t="s">
        <v>39</v>
      </c>
      <c r="N31" s="0" t="s">
        <v>138</v>
      </c>
      <c r="O31" s="0" t="s">
        <v>41</v>
      </c>
      <c r="P31" s="0" t="s">
        <v>104</v>
      </c>
      <c r="Q31" s="0" t="s">
        <v>60</v>
      </c>
      <c r="R31" s="15" t="s">
        <v>61</v>
      </c>
      <c r="S31" s="0" t="s">
        <v>44</v>
      </c>
      <c r="T31" s="0" t="s">
        <v>44</v>
      </c>
      <c r="AA31" s="0" t="s">
        <v>140</v>
      </c>
      <c r="AB31" s="0" t="s">
        <v>141</v>
      </c>
      <c r="AE31" s="0" t="s">
        <v>142</v>
      </c>
      <c r="AF31" s="15" t="s">
        <v>141</v>
      </c>
    </row>
    <row r="32">
      <c r="A32" s="0" t="s">
        <v>156</v>
      </c>
      <c r="B32" s="0" t="s">
        <v>157</v>
      </c>
      <c r="D32" s="0" t="s">
        <v>157</v>
      </c>
      <c r="E32" s="0" t="b">
        <f t="shared" si="0"/>
        <v>1</v>
      </c>
      <c r="F32" s="0" t="s">
        <v>34</v>
      </c>
      <c r="G32" s="0" t="s">
        <v>35</v>
      </c>
      <c r="H32" s="119"/>
      <c r="J32" s="0" t="s">
        <v>50</v>
      </c>
      <c r="K32" s="0" t="s">
        <v>51</v>
      </c>
      <c r="L32" s="0" t="s">
        <v>158</v>
      </c>
      <c r="M32" s="0" t="s">
        <v>39</v>
      </c>
      <c r="N32" s="0" t="s">
        <v>40</v>
      </c>
      <c r="O32" s="0" t="s">
        <v>41</v>
      </c>
      <c r="P32" s="0" t="s">
        <v>104</v>
      </c>
      <c r="Q32" s="0" t="s">
        <v>60</v>
      </c>
      <c r="S32" s="0" t="s">
        <v>44</v>
      </c>
      <c r="T32" s="0" t="s">
        <v>44</v>
      </c>
      <c r="AA32" s="0" t="s">
        <v>53</v>
      </c>
      <c r="AB32" s="0" t="s">
        <v>54</v>
      </c>
      <c r="AE32" s="0" t="s">
        <v>47</v>
      </c>
      <c r="AF32" s="15" t="s">
        <v>54</v>
      </c>
    </row>
    <row r="33">
      <c r="A33" s="0" t="s">
        <v>159</v>
      </c>
      <c r="B33" s="0" t="s">
        <v>160</v>
      </c>
      <c r="D33" s="0" t="s">
        <v>160</v>
      </c>
      <c r="E33" s="0" t="b">
        <f t="shared" si="0"/>
        <v>1</v>
      </c>
      <c r="F33" s="0" t="s">
        <v>34</v>
      </c>
      <c r="G33" s="0" t="s">
        <v>35</v>
      </c>
      <c r="H33" s="119"/>
      <c r="J33" s="0" t="s">
        <v>50</v>
      </c>
      <c r="K33" s="0" t="s">
        <v>151</v>
      </c>
      <c r="L33" s="0" t="s">
        <v>161</v>
      </c>
      <c r="M33" s="0" t="s">
        <v>39</v>
      </c>
      <c r="N33" s="0" t="s">
        <v>138</v>
      </c>
      <c r="O33" s="0" t="s">
        <v>41</v>
      </c>
      <c r="P33" s="0" t="s">
        <v>104</v>
      </c>
      <c r="Q33" s="0" t="s">
        <v>60</v>
      </c>
      <c r="R33" s="0" t="s">
        <v>61</v>
      </c>
      <c r="S33" s="0" t="s">
        <v>44</v>
      </c>
      <c r="T33" s="0" t="s">
        <v>44</v>
      </c>
      <c r="AA33" s="0" t="s">
        <v>140</v>
      </c>
      <c r="AB33" s="0" t="s">
        <v>141</v>
      </c>
      <c r="AE33" s="0" t="s">
        <v>142</v>
      </c>
      <c r="AF33" s="15" t="s">
        <v>141</v>
      </c>
    </row>
    <row r="34">
      <c r="A34" s="0" t="s">
        <v>162</v>
      </c>
      <c r="B34" s="0" t="s">
        <v>163</v>
      </c>
      <c r="D34" s="0" t="s">
        <v>163</v>
      </c>
      <c r="E34" s="0" t="b">
        <f t="shared" si="0"/>
        <v>1</v>
      </c>
      <c r="F34" s="0" t="s">
        <v>34</v>
      </c>
      <c r="G34" s="0" t="s">
        <v>35</v>
      </c>
      <c r="H34" s="119"/>
      <c r="J34" s="0" t="s">
        <v>36</v>
      </c>
      <c r="K34" s="0" t="s">
        <v>151</v>
      </c>
      <c r="L34" s="0" t="s">
        <v>164</v>
      </c>
      <c r="M34" s="0" t="s">
        <v>39</v>
      </c>
      <c r="N34" s="0" t="s">
        <v>138</v>
      </c>
      <c r="O34" s="0" t="s">
        <v>41</v>
      </c>
      <c r="P34" s="0" t="s">
        <v>104</v>
      </c>
      <c r="Q34" s="0" t="s">
        <v>60</v>
      </c>
      <c r="R34" s="0" t="s">
        <v>61</v>
      </c>
      <c r="S34" s="0" t="s">
        <v>44</v>
      </c>
      <c r="T34" s="0" t="s">
        <v>44</v>
      </c>
      <c r="AA34" s="0" t="s">
        <v>140</v>
      </c>
      <c r="AB34" s="0" t="s">
        <v>141</v>
      </c>
      <c r="AE34" s="0" t="s">
        <v>142</v>
      </c>
      <c r="AF34" s="15" t="s">
        <v>141</v>
      </c>
    </row>
    <row r="35">
      <c r="A35" s="0" t="s">
        <v>165</v>
      </c>
      <c r="B35" s="0" t="s">
        <v>166</v>
      </c>
      <c r="D35" s="0" t="s">
        <v>166</v>
      </c>
      <c r="E35" s="0" t="b">
        <f t="shared" si="0"/>
        <v>1</v>
      </c>
      <c r="F35" s="0" t="s">
        <v>34</v>
      </c>
      <c r="G35" s="0" t="s">
        <v>35</v>
      </c>
      <c r="H35" s="119"/>
      <c r="J35" s="0" t="s">
        <v>36</v>
      </c>
      <c r="K35" s="0" t="s">
        <v>151</v>
      </c>
      <c r="L35" s="0" t="s">
        <v>167</v>
      </c>
      <c r="M35" s="0" t="s">
        <v>39</v>
      </c>
      <c r="N35" s="0" t="s">
        <v>138</v>
      </c>
      <c r="O35" s="0" t="s">
        <v>41</v>
      </c>
      <c r="P35" s="0" t="s">
        <v>104</v>
      </c>
      <c r="Q35" s="0" t="s">
        <v>60</v>
      </c>
      <c r="R35" s="0" t="s">
        <v>61</v>
      </c>
      <c r="S35" s="0" t="s">
        <v>44</v>
      </c>
      <c r="T35" s="0" t="s">
        <v>44</v>
      </c>
      <c r="AA35" s="0" t="s">
        <v>140</v>
      </c>
      <c r="AB35" s="0" t="s">
        <v>141</v>
      </c>
      <c r="AE35" s="0" t="s">
        <v>142</v>
      </c>
      <c r="AF35" s="15" t="s">
        <v>141</v>
      </c>
    </row>
    <row r="36">
      <c r="A36" s="0" t="s">
        <v>168</v>
      </c>
      <c r="B36" s="0" t="s">
        <v>169</v>
      </c>
      <c r="D36" s="0" t="s">
        <v>169</v>
      </c>
      <c r="E36" s="0" t="b">
        <f t="shared" si="0"/>
        <v>1</v>
      </c>
      <c r="F36" s="0" t="s">
        <v>34</v>
      </c>
      <c r="G36" s="0" t="s">
        <v>35</v>
      </c>
      <c r="H36" s="119"/>
      <c r="J36" s="0" t="s">
        <v>36</v>
      </c>
      <c r="K36" s="0" t="s">
        <v>151</v>
      </c>
      <c r="L36" s="0" t="s">
        <v>170</v>
      </c>
      <c r="M36" s="0" t="s">
        <v>39</v>
      </c>
      <c r="N36" s="0" t="s">
        <v>138</v>
      </c>
      <c r="O36" s="0" t="s">
        <v>41</v>
      </c>
      <c r="P36" s="0" t="s">
        <v>104</v>
      </c>
      <c r="Q36" s="0" t="s">
        <v>60</v>
      </c>
      <c r="R36" s="0" t="s">
        <v>61</v>
      </c>
      <c r="S36" s="0" t="s">
        <v>44</v>
      </c>
      <c r="T36" s="0" t="s">
        <v>44</v>
      </c>
      <c r="AA36" s="0" t="s">
        <v>140</v>
      </c>
      <c r="AB36" s="0" t="s">
        <v>141</v>
      </c>
      <c r="AE36" s="0" t="s">
        <v>142</v>
      </c>
      <c r="AF36" s="15" t="s">
        <v>141</v>
      </c>
    </row>
    <row r="37">
      <c r="A37" s="0" t="s">
        <v>171</v>
      </c>
      <c r="B37" s="0" t="s">
        <v>172</v>
      </c>
      <c r="D37" s="0" t="s">
        <v>172</v>
      </c>
      <c r="E37" s="0" t="b">
        <f t="shared" si="0"/>
        <v>1</v>
      </c>
      <c r="F37" s="0" t="s">
        <v>34</v>
      </c>
      <c r="G37" s="0" t="s">
        <v>35</v>
      </c>
      <c r="H37" s="119"/>
      <c r="J37" s="0" t="s">
        <v>50</v>
      </c>
      <c r="K37" s="0" t="s">
        <v>151</v>
      </c>
      <c r="L37" s="0" t="s">
        <v>173</v>
      </c>
      <c r="M37" s="0" t="s">
        <v>39</v>
      </c>
      <c r="N37" s="0" t="s">
        <v>138</v>
      </c>
      <c r="O37" s="0" t="s">
        <v>41</v>
      </c>
      <c r="P37" s="0" t="s">
        <v>104</v>
      </c>
      <c r="Q37" s="0" t="s">
        <v>60</v>
      </c>
      <c r="R37" s="0" t="s">
        <v>61</v>
      </c>
      <c r="S37" s="0" t="s">
        <v>44</v>
      </c>
      <c r="T37" s="0" t="s">
        <v>44</v>
      </c>
      <c r="AA37" s="0" t="s">
        <v>140</v>
      </c>
      <c r="AB37" s="0" t="s">
        <v>141</v>
      </c>
      <c r="AE37" s="0" t="s">
        <v>142</v>
      </c>
      <c r="AF37" s="15" t="s">
        <v>141</v>
      </c>
    </row>
    <row r="38">
      <c r="A38" s="0" t="s">
        <v>174</v>
      </c>
      <c r="B38" s="0" t="s">
        <v>175</v>
      </c>
      <c r="D38" s="0" t="s">
        <v>175</v>
      </c>
      <c r="E38" s="0" t="b">
        <f t="shared" si="0"/>
        <v>1</v>
      </c>
      <c r="F38" s="0" t="s">
        <v>34</v>
      </c>
      <c r="G38" s="0" t="s">
        <v>35</v>
      </c>
      <c r="H38" s="119"/>
      <c r="J38" s="0" t="s">
        <v>36</v>
      </c>
      <c r="K38" s="0" t="s">
        <v>151</v>
      </c>
      <c r="L38" s="0" t="s">
        <v>176</v>
      </c>
      <c r="M38" s="0" t="s">
        <v>39</v>
      </c>
      <c r="N38" s="0" t="s">
        <v>138</v>
      </c>
      <c r="O38" s="0" t="s">
        <v>41</v>
      </c>
      <c r="P38" s="0" t="s">
        <v>104</v>
      </c>
      <c r="Q38" s="0" t="s">
        <v>60</v>
      </c>
      <c r="R38" s="0" t="s">
        <v>61</v>
      </c>
      <c r="AA38" s="0" t="s">
        <v>140</v>
      </c>
      <c r="AB38" s="0" t="s">
        <v>141</v>
      </c>
      <c r="AE38" s="0" t="s">
        <v>142</v>
      </c>
      <c r="AF38" s="15" t="s">
        <v>141</v>
      </c>
    </row>
    <row r="39">
      <c r="A39" s="0" t="s">
        <v>177</v>
      </c>
      <c r="B39" s="0" t="s">
        <v>178</v>
      </c>
      <c r="D39" s="0" t="s">
        <v>178</v>
      </c>
      <c r="E39" s="0" t="b">
        <f t="shared" si="0"/>
        <v>1</v>
      </c>
      <c r="F39" s="0" t="s">
        <v>34</v>
      </c>
      <c r="G39" s="0" t="s">
        <v>35</v>
      </c>
      <c r="H39" s="119"/>
      <c r="J39" s="0" t="s">
        <v>36</v>
      </c>
      <c r="K39" s="0" t="s">
        <v>151</v>
      </c>
      <c r="L39" s="0" t="s">
        <v>179</v>
      </c>
      <c r="M39" s="0" t="s">
        <v>39</v>
      </c>
      <c r="N39" s="0" t="s">
        <v>138</v>
      </c>
      <c r="O39" s="0" t="s">
        <v>41</v>
      </c>
      <c r="Q39" s="0" t="s">
        <v>60</v>
      </c>
      <c r="R39" s="0" t="s">
        <v>61</v>
      </c>
      <c r="AA39" s="0" t="s">
        <v>140</v>
      </c>
      <c r="AB39" s="0" t="s">
        <v>141</v>
      </c>
      <c r="AE39" s="0" t="s">
        <v>142</v>
      </c>
      <c r="AF39" s="15" t="s">
        <v>141</v>
      </c>
    </row>
    <row r="40">
      <c r="A40" s="0" t="s">
        <v>180</v>
      </c>
      <c r="B40" s="0" t="s">
        <v>181</v>
      </c>
      <c r="D40" s="0" t="s">
        <v>181</v>
      </c>
      <c r="E40" s="0" t="b">
        <f t="shared" si="0"/>
        <v>1</v>
      </c>
      <c r="F40" s="0" t="s">
        <v>34</v>
      </c>
      <c r="G40" s="0" t="s">
        <v>35</v>
      </c>
      <c r="H40" s="119"/>
      <c r="J40" s="0" t="s">
        <v>50</v>
      </c>
      <c r="K40" s="0" t="s">
        <v>151</v>
      </c>
      <c r="L40" s="0" t="s">
        <v>182</v>
      </c>
      <c r="M40" s="0" t="s">
        <v>39</v>
      </c>
      <c r="N40" s="0" t="s">
        <v>138</v>
      </c>
      <c r="O40" s="0" t="s">
        <v>41</v>
      </c>
      <c r="P40" s="0" t="s">
        <v>104</v>
      </c>
      <c r="Q40" s="0" t="s">
        <v>60</v>
      </c>
      <c r="R40" s="0" t="s">
        <v>61</v>
      </c>
      <c r="S40" s="0" t="s">
        <v>44</v>
      </c>
      <c r="T40" s="0" t="s">
        <v>44</v>
      </c>
      <c r="AA40" s="0" t="s">
        <v>140</v>
      </c>
      <c r="AB40" s="0" t="s">
        <v>141</v>
      </c>
      <c r="AE40" s="0" t="s">
        <v>142</v>
      </c>
      <c r="AF40" s="15" t="s">
        <v>141</v>
      </c>
    </row>
    <row r="41">
      <c r="A41" s="0" t="s">
        <v>183</v>
      </c>
      <c r="B41" s="0" t="s">
        <v>178</v>
      </c>
      <c r="D41" s="0" t="s">
        <v>178</v>
      </c>
      <c r="E41" s="0" t="b">
        <f t="shared" si="0"/>
        <v>1</v>
      </c>
      <c r="F41" s="0" t="s">
        <v>34</v>
      </c>
      <c r="G41" s="0" t="s">
        <v>35</v>
      </c>
      <c r="H41" s="119"/>
      <c r="J41" s="0" t="s">
        <v>36</v>
      </c>
      <c r="K41" s="0" t="s">
        <v>151</v>
      </c>
      <c r="L41" s="0" t="s">
        <v>179</v>
      </c>
      <c r="M41" s="0" t="s">
        <v>39</v>
      </c>
      <c r="N41" s="0" t="s">
        <v>138</v>
      </c>
      <c r="O41" s="0" t="s">
        <v>41</v>
      </c>
      <c r="P41" s="0" t="s">
        <v>104</v>
      </c>
      <c r="Q41" s="0" t="s">
        <v>60</v>
      </c>
      <c r="R41" s="15" t="s">
        <v>61</v>
      </c>
      <c r="S41" s="0" t="s">
        <v>44</v>
      </c>
      <c r="T41" s="0" t="s">
        <v>44</v>
      </c>
      <c r="AA41" s="0" t="s">
        <v>140</v>
      </c>
      <c r="AB41" s="0" t="s">
        <v>141</v>
      </c>
      <c r="AE41" s="0" t="s">
        <v>142</v>
      </c>
      <c r="AF41" s="15" t="s">
        <v>141</v>
      </c>
    </row>
    <row r="42">
      <c r="A42" s="0" t="s">
        <v>184</v>
      </c>
      <c r="B42" s="0" t="s">
        <v>185</v>
      </c>
      <c r="D42" s="0" t="s">
        <v>185</v>
      </c>
      <c r="E42" s="0" t="b">
        <f t="shared" si="0"/>
        <v>1</v>
      </c>
      <c r="F42" s="0" t="s">
        <v>34</v>
      </c>
      <c r="G42" s="0" t="s">
        <v>35</v>
      </c>
      <c r="H42" s="119"/>
      <c r="J42" s="0" t="s">
        <v>50</v>
      </c>
      <c r="K42" s="0" t="s">
        <v>151</v>
      </c>
      <c r="L42" s="0" t="s">
        <v>186</v>
      </c>
      <c r="M42" s="0" t="s">
        <v>39</v>
      </c>
      <c r="N42" s="0" t="s">
        <v>138</v>
      </c>
      <c r="O42" s="0" t="s">
        <v>41</v>
      </c>
      <c r="Q42" s="0" t="s">
        <v>60</v>
      </c>
      <c r="R42" s="15" t="s">
        <v>61</v>
      </c>
      <c r="AA42" s="0" t="s">
        <v>140</v>
      </c>
      <c r="AB42" s="0" t="s">
        <v>141</v>
      </c>
      <c r="AE42" s="0" t="s">
        <v>142</v>
      </c>
      <c r="AF42" s="15" t="s">
        <v>141</v>
      </c>
    </row>
    <row r="43">
      <c r="A43" s="0" t="s">
        <v>187</v>
      </c>
      <c r="B43" s="0" t="s">
        <v>188</v>
      </c>
      <c r="D43" s="0" t="s">
        <v>188</v>
      </c>
      <c r="E43" s="0" t="b">
        <f t="shared" si="0"/>
        <v>1</v>
      </c>
      <c r="F43" s="0" t="s">
        <v>34</v>
      </c>
      <c r="G43" s="0" t="s">
        <v>35</v>
      </c>
      <c r="H43" s="119"/>
      <c r="J43" s="0" t="s">
        <v>50</v>
      </c>
      <c r="K43" s="0" t="s">
        <v>151</v>
      </c>
      <c r="L43" s="0" t="s">
        <v>189</v>
      </c>
      <c r="M43" s="0" t="s">
        <v>39</v>
      </c>
      <c r="N43" s="0" t="s">
        <v>138</v>
      </c>
      <c r="O43" s="0" t="s">
        <v>41</v>
      </c>
      <c r="Q43" s="0" t="s">
        <v>60</v>
      </c>
      <c r="R43" s="0" t="s">
        <v>61</v>
      </c>
      <c r="AA43" s="0" t="s">
        <v>140</v>
      </c>
      <c r="AB43" s="0" t="s">
        <v>141</v>
      </c>
      <c r="AE43" s="0" t="s">
        <v>142</v>
      </c>
      <c r="AF43" s="15" t="s">
        <v>141</v>
      </c>
    </row>
    <row r="44">
      <c r="A44" s="0" t="s">
        <v>190</v>
      </c>
      <c r="B44" s="0" t="s">
        <v>191</v>
      </c>
      <c r="D44" s="0" t="s">
        <v>191</v>
      </c>
      <c r="E44" s="0" t="b">
        <f t="shared" si="0"/>
        <v>1</v>
      </c>
      <c r="F44" s="0" t="s">
        <v>34</v>
      </c>
      <c r="G44" s="0" t="s">
        <v>35</v>
      </c>
      <c r="H44" s="119">
        <v>2012</v>
      </c>
      <c r="J44" s="0" t="s">
        <v>50</v>
      </c>
      <c r="K44" s="0" t="s">
        <v>192</v>
      </c>
      <c r="L44" s="0" t="s">
        <v>193</v>
      </c>
      <c r="M44" s="0" t="s">
        <v>39</v>
      </c>
      <c r="N44" s="0" t="s">
        <v>138</v>
      </c>
      <c r="O44" s="0" t="s">
        <v>41</v>
      </c>
      <c r="P44" s="0" t="s">
        <v>104</v>
      </c>
      <c r="Q44" s="0" t="s">
        <v>60</v>
      </c>
      <c r="R44" s="15" t="s">
        <v>61</v>
      </c>
      <c r="S44" s="0" t="s">
        <v>44</v>
      </c>
      <c r="T44" s="0" t="s">
        <v>44</v>
      </c>
      <c r="V44" s="0" t="s">
        <v>194</v>
      </c>
      <c r="X44" s="0" t="s">
        <v>195</v>
      </c>
      <c r="Y44" s="0" t="s">
        <v>195</v>
      </c>
      <c r="AA44" s="0" t="s">
        <v>196</v>
      </c>
      <c r="AB44" s="0" t="s">
        <v>197</v>
      </c>
      <c r="AE44" s="0" t="s">
        <v>142</v>
      </c>
      <c r="AF44" s="15" t="s">
        <v>197</v>
      </c>
    </row>
    <row r="45">
      <c r="A45" s="0" t="s">
        <v>198</v>
      </c>
      <c r="B45" s="0" t="s">
        <v>199</v>
      </c>
      <c r="D45" s="0" t="s">
        <v>199</v>
      </c>
      <c r="E45" s="0" t="b">
        <f t="shared" si="0"/>
        <v>1</v>
      </c>
      <c r="F45" s="0" t="s">
        <v>34</v>
      </c>
      <c r="G45" s="0" t="s">
        <v>35</v>
      </c>
      <c r="H45" s="119" t="s">
        <v>200</v>
      </c>
      <c r="J45" s="0" t="s">
        <v>36</v>
      </c>
      <c r="K45" s="0" t="s">
        <v>192</v>
      </c>
      <c r="L45" s="0" t="s">
        <v>201</v>
      </c>
      <c r="M45" s="0" t="s">
        <v>39</v>
      </c>
      <c r="N45" s="0" t="s">
        <v>138</v>
      </c>
      <c r="O45" s="0" t="s">
        <v>41</v>
      </c>
      <c r="P45" s="0" t="s">
        <v>104</v>
      </c>
      <c r="Q45" s="0" t="s">
        <v>60</v>
      </c>
      <c r="R45" s="0" t="s">
        <v>61</v>
      </c>
      <c r="S45" s="0" t="s">
        <v>44</v>
      </c>
      <c r="T45" s="0" t="s">
        <v>44</v>
      </c>
      <c r="V45" s="0" t="s">
        <v>194</v>
      </c>
      <c r="X45" s="0" t="s">
        <v>195</v>
      </c>
      <c r="Y45" s="0" t="s">
        <v>195</v>
      </c>
      <c r="AA45" s="0" t="s">
        <v>196</v>
      </c>
      <c r="AB45" s="0" t="s">
        <v>197</v>
      </c>
      <c r="AE45" s="0" t="s">
        <v>142</v>
      </c>
      <c r="AF45" s="15" t="s">
        <v>197</v>
      </c>
    </row>
    <row r="46">
      <c r="A46" s="0" t="s">
        <v>202</v>
      </c>
      <c r="B46" s="0" t="s">
        <v>203</v>
      </c>
      <c r="D46" s="0" t="s">
        <v>203</v>
      </c>
      <c r="E46" s="0" t="b">
        <f t="shared" si="0"/>
        <v>1</v>
      </c>
      <c r="F46" s="0" t="s">
        <v>34</v>
      </c>
      <c r="G46" s="0" t="s">
        <v>35</v>
      </c>
      <c r="H46" s="119"/>
      <c r="J46" s="0" t="s">
        <v>50</v>
      </c>
      <c r="K46" s="0" t="s">
        <v>192</v>
      </c>
      <c r="L46" s="0" t="s">
        <v>204</v>
      </c>
      <c r="M46" s="0" t="s">
        <v>39</v>
      </c>
      <c r="N46" s="0" t="s">
        <v>138</v>
      </c>
      <c r="O46" s="0" t="s">
        <v>41</v>
      </c>
      <c r="P46" s="0" t="s">
        <v>104</v>
      </c>
      <c r="Q46" s="0" t="s">
        <v>60</v>
      </c>
      <c r="R46" s="0" t="s">
        <v>61</v>
      </c>
      <c r="S46" s="0" t="s">
        <v>44</v>
      </c>
      <c r="T46" s="0" t="s">
        <v>44</v>
      </c>
      <c r="AA46" s="0" t="s">
        <v>196</v>
      </c>
      <c r="AB46" s="0" t="s">
        <v>197</v>
      </c>
      <c r="AE46" s="0" t="s">
        <v>142</v>
      </c>
      <c r="AF46" s="15" t="s">
        <v>197</v>
      </c>
    </row>
    <row r="47">
      <c r="A47" s="0" t="s">
        <v>205</v>
      </c>
      <c r="B47" s="0" t="s">
        <v>206</v>
      </c>
      <c r="D47" s="0" t="s">
        <v>206</v>
      </c>
      <c r="E47" s="0" t="b">
        <f t="shared" si="0"/>
        <v>1</v>
      </c>
      <c r="F47" s="0" t="s">
        <v>34</v>
      </c>
      <c r="G47" s="0" t="s">
        <v>35</v>
      </c>
      <c r="H47" s="119"/>
      <c r="J47" s="0" t="s">
        <v>50</v>
      </c>
      <c r="K47" s="0" t="s">
        <v>192</v>
      </c>
      <c r="L47" s="0" t="s">
        <v>207</v>
      </c>
      <c r="M47" s="0" t="s">
        <v>39</v>
      </c>
      <c r="N47" s="0" t="s">
        <v>138</v>
      </c>
      <c r="O47" s="0" t="s">
        <v>41</v>
      </c>
      <c r="P47" s="0" t="s">
        <v>104</v>
      </c>
      <c r="Q47" s="0" t="s">
        <v>60</v>
      </c>
      <c r="R47" s="15" t="s">
        <v>208</v>
      </c>
      <c r="S47" s="0" t="s">
        <v>209</v>
      </c>
      <c r="T47" s="0" t="s">
        <v>210</v>
      </c>
      <c r="AA47" s="0" t="s">
        <v>196</v>
      </c>
      <c r="AB47" s="0" t="s">
        <v>197</v>
      </c>
      <c r="AE47" s="0" t="s">
        <v>142</v>
      </c>
      <c r="AF47" s="15" t="s">
        <v>197</v>
      </c>
    </row>
    <row r="48">
      <c r="A48" s="0" t="s">
        <v>211</v>
      </c>
      <c r="B48" s="0" t="s">
        <v>212</v>
      </c>
      <c r="D48" s="0" t="s">
        <v>212</v>
      </c>
      <c r="E48" s="0" t="b">
        <f t="shared" si="0"/>
        <v>1</v>
      </c>
      <c r="F48" s="0" t="s">
        <v>34</v>
      </c>
      <c r="G48" s="0" t="s">
        <v>35</v>
      </c>
      <c r="H48" s="119"/>
      <c r="J48" s="0" t="s">
        <v>36</v>
      </c>
      <c r="K48" s="0" t="s">
        <v>192</v>
      </c>
      <c r="L48" s="0" t="s">
        <v>213</v>
      </c>
      <c r="M48" s="0" t="s">
        <v>39</v>
      </c>
      <c r="N48" s="0" t="s">
        <v>138</v>
      </c>
      <c r="O48" s="0" t="s">
        <v>41</v>
      </c>
      <c r="Q48" s="0" t="s">
        <v>60</v>
      </c>
      <c r="R48" s="0" t="s">
        <v>61</v>
      </c>
      <c r="S48" s="0" t="s">
        <v>44</v>
      </c>
      <c r="T48" s="0" t="s">
        <v>44</v>
      </c>
      <c r="AA48" s="0" t="s">
        <v>196</v>
      </c>
      <c r="AB48" s="0" t="s">
        <v>197</v>
      </c>
      <c r="AE48" s="0" t="s">
        <v>142</v>
      </c>
      <c r="AF48" s="15" t="s">
        <v>197</v>
      </c>
    </row>
    <row r="49">
      <c r="A49" s="0" t="s">
        <v>214</v>
      </c>
      <c r="B49" s="0" t="s">
        <v>215</v>
      </c>
      <c r="D49" s="0" t="s">
        <v>216</v>
      </c>
      <c r="E49" s="0" t="b">
        <f t="shared" si="0"/>
        <v>0</v>
      </c>
      <c r="F49" s="0" t="s">
        <v>34</v>
      </c>
      <c r="G49" s="0" t="s">
        <v>35</v>
      </c>
      <c r="H49" s="119"/>
      <c r="J49" s="0" t="s">
        <v>36</v>
      </c>
      <c r="K49" s="0" t="s">
        <v>151</v>
      </c>
      <c r="L49" s="0" t="s">
        <v>217</v>
      </c>
      <c r="M49" s="0" t="s">
        <v>39</v>
      </c>
      <c r="N49" s="0" t="s">
        <v>138</v>
      </c>
      <c r="O49" s="0" t="s">
        <v>41</v>
      </c>
      <c r="P49" s="0" t="s">
        <v>100</v>
      </c>
      <c r="Q49" s="0" t="s">
        <v>60</v>
      </c>
      <c r="R49" s="0" t="s">
        <v>61</v>
      </c>
      <c r="S49" s="0" t="s">
        <v>44</v>
      </c>
      <c r="T49" s="0" t="s">
        <v>44</v>
      </c>
      <c r="AA49" s="0" t="s">
        <v>140</v>
      </c>
      <c r="AB49" s="0" t="s">
        <v>141</v>
      </c>
      <c r="AE49" s="0" t="s">
        <v>142</v>
      </c>
      <c r="AF49" s="15" t="s">
        <v>141</v>
      </c>
    </row>
    <row r="50">
      <c r="A50" s="0" t="s">
        <v>218</v>
      </c>
      <c r="B50" s="0" t="s">
        <v>219</v>
      </c>
      <c r="D50" s="0" t="s">
        <v>219</v>
      </c>
      <c r="E50" s="0" t="b">
        <f t="shared" si="0"/>
        <v>1</v>
      </c>
      <c r="F50" s="0" t="s">
        <v>34</v>
      </c>
      <c r="G50" s="0" t="s">
        <v>35</v>
      </c>
      <c r="H50" s="119"/>
      <c r="J50" s="0" t="s">
        <v>50</v>
      </c>
      <c r="K50" s="0" t="s">
        <v>151</v>
      </c>
      <c r="L50" s="0" t="s">
        <v>220</v>
      </c>
      <c r="M50" s="0" t="s">
        <v>39</v>
      </c>
      <c r="N50" s="0" t="s">
        <v>138</v>
      </c>
      <c r="O50" s="0" t="s">
        <v>41</v>
      </c>
      <c r="P50" s="0" t="s">
        <v>100</v>
      </c>
      <c r="Q50" s="0" t="s">
        <v>60</v>
      </c>
      <c r="R50" s="0" t="s">
        <v>61</v>
      </c>
      <c r="S50" s="0" t="s">
        <v>44</v>
      </c>
      <c r="T50" s="0" t="s">
        <v>44</v>
      </c>
      <c r="AA50" s="0" t="s">
        <v>140</v>
      </c>
      <c r="AB50" s="0" t="s">
        <v>141</v>
      </c>
      <c r="AE50" s="0" t="s">
        <v>142</v>
      </c>
      <c r="AF50" s="15" t="s">
        <v>141</v>
      </c>
    </row>
    <row r="51">
      <c r="A51" s="0" t="s">
        <v>221</v>
      </c>
      <c r="B51" s="0" t="s">
        <v>222</v>
      </c>
      <c r="D51" s="0" t="s">
        <v>222</v>
      </c>
      <c r="E51" s="0" t="b">
        <f t="shared" si="0"/>
        <v>1</v>
      </c>
      <c r="F51" s="0" t="s">
        <v>34</v>
      </c>
      <c r="G51" s="0" t="s">
        <v>35</v>
      </c>
      <c r="H51" s="119"/>
      <c r="J51" s="0" t="s">
        <v>36</v>
      </c>
      <c r="K51" s="0" t="s">
        <v>217</v>
      </c>
      <c r="L51" s="0" t="s">
        <v>223</v>
      </c>
      <c r="M51" s="0" t="s">
        <v>39</v>
      </c>
      <c r="N51" s="0" t="s">
        <v>138</v>
      </c>
      <c r="O51" s="0" t="s">
        <v>139</v>
      </c>
      <c r="Q51" s="0" t="s">
        <v>60</v>
      </c>
      <c r="R51" s="0" t="s">
        <v>61</v>
      </c>
      <c r="AA51" s="0" t="s">
        <v>140</v>
      </c>
      <c r="AB51" s="0" t="s">
        <v>141</v>
      </c>
      <c r="AE51" s="0" t="s">
        <v>142</v>
      </c>
      <c r="AF51" s="15" t="s">
        <v>141</v>
      </c>
    </row>
    <row r="52">
      <c r="A52" s="0" t="s">
        <v>224</v>
      </c>
      <c r="B52" s="0" t="s">
        <v>225</v>
      </c>
      <c r="D52" s="0" t="s">
        <v>225</v>
      </c>
      <c r="E52" s="0" t="b">
        <f t="shared" si="0"/>
        <v>1</v>
      </c>
      <c r="F52" s="0" t="s">
        <v>34</v>
      </c>
      <c r="G52" s="0" t="s">
        <v>35</v>
      </c>
      <c r="H52" s="119"/>
      <c r="J52" s="0" t="s">
        <v>50</v>
      </c>
      <c r="K52" s="0" t="s">
        <v>226</v>
      </c>
      <c r="L52" s="0" t="s">
        <v>227</v>
      </c>
      <c r="M52" s="0" t="s">
        <v>39</v>
      </c>
      <c r="N52" s="0" t="s">
        <v>138</v>
      </c>
      <c r="O52" s="0" t="s">
        <v>139</v>
      </c>
      <c r="P52" s="0" t="s">
        <v>104</v>
      </c>
      <c r="Q52" s="0" t="s">
        <v>60</v>
      </c>
      <c r="R52" s="15" t="s">
        <v>61</v>
      </c>
      <c r="S52" s="0" t="s">
        <v>44</v>
      </c>
      <c r="T52" s="0" t="s">
        <v>44</v>
      </c>
      <c r="AA52" s="0" t="s">
        <v>228</v>
      </c>
      <c r="AB52" s="0" t="s">
        <v>197</v>
      </c>
      <c r="AE52" s="0" t="s">
        <v>142</v>
      </c>
      <c r="AF52" s="15" t="s">
        <v>197</v>
      </c>
    </row>
    <row r="53">
      <c r="A53" s="0" t="s">
        <v>229</v>
      </c>
      <c r="B53" s="0" t="s">
        <v>230</v>
      </c>
      <c r="D53" s="0" t="s">
        <v>230</v>
      </c>
      <c r="E53" s="0" t="b">
        <f t="shared" si="0"/>
        <v>1</v>
      </c>
      <c r="F53" s="0" t="s">
        <v>34</v>
      </c>
      <c r="G53" s="0" t="s">
        <v>35</v>
      </c>
      <c r="H53" s="119"/>
      <c r="J53" s="0" t="s">
        <v>50</v>
      </c>
      <c r="K53" s="0" t="s">
        <v>226</v>
      </c>
      <c r="L53" s="0" t="s">
        <v>231</v>
      </c>
      <c r="M53" s="0" t="s">
        <v>39</v>
      </c>
      <c r="N53" s="0" t="s">
        <v>138</v>
      </c>
      <c r="O53" s="0" t="s">
        <v>139</v>
      </c>
      <c r="P53" s="0" t="s">
        <v>100</v>
      </c>
      <c r="Q53" s="0" t="s">
        <v>60</v>
      </c>
      <c r="R53" s="15" t="s">
        <v>61</v>
      </c>
      <c r="S53" s="0" t="s">
        <v>44</v>
      </c>
      <c r="T53" s="0" t="s">
        <v>44</v>
      </c>
      <c r="AA53" s="0" t="s">
        <v>228</v>
      </c>
      <c r="AB53" s="0" t="s">
        <v>197</v>
      </c>
      <c r="AE53" s="0" t="s">
        <v>142</v>
      </c>
      <c r="AF53" s="15" t="s">
        <v>197</v>
      </c>
    </row>
    <row r="54">
      <c r="A54" s="0" t="s">
        <v>232</v>
      </c>
      <c r="B54" s="0" t="s">
        <v>233</v>
      </c>
      <c r="D54" s="0" t="s">
        <v>233</v>
      </c>
      <c r="E54" s="0" t="b">
        <f t="shared" si="0"/>
        <v>1</v>
      </c>
      <c r="F54" s="0" t="s">
        <v>34</v>
      </c>
      <c r="G54" s="0" t="s">
        <v>35</v>
      </c>
      <c r="H54" s="119"/>
      <c r="J54" s="15" t="s">
        <v>50</v>
      </c>
      <c r="K54" s="0" t="s">
        <v>226</v>
      </c>
      <c r="L54" s="0" t="s">
        <v>234</v>
      </c>
      <c r="M54" s="0" t="s">
        <v>39</v>
      </c>
      <c r="N54" s="0" t="s">
        <v>138</v>
      </c>
      <c r="O54" s="0" t="s">
        <v>139</v>
      </c>
      <c r="P54" s="0" t="s">
        <v>100</v>
      </c>
      <c r="Q54" s="0" t="s">
        <v>60</v>
      </c>
      <c r="R54" s="0" t="s">
        <v>61</v>
      </c>
      <c r="S54" s="0" t="s">
        <v>44</v>
      </c>
      <c r="T54" s="0" t="s">
        <v>44</v>
      </c>
      <c r="AA54" s="0" t="s">
        <v>140</v>
      </c>
      <c r="AB54" s="0" t="s">
        <v>141</v>
      </c>
      <c r="AE54" s="0" t="s">
        <v>142</v>
      </c>
      <c r="AF54" s="15" t="s">
        <v>141</v>
      </c>
    </row>
    <row r="55">
      <c r="A55" s="0" t="s">
        <v>235</v>
      </c>
      <c r="B55" s="0" t="s">
        <v>225</v>
      </c>
      <c r="D55" s="0" t="s">
        <v>225</v>
      </c>
      <c r="E55" s="0" t="b">
        <f t="shared" si="0"/>
        <v>1</v>
      </c>
      <c r="F55" s="0" t="s">
        <v>34</v>
      </c>
      <c r="G55" s="0" t="s">
        <v>35</v>
      </c>
      <c r="H55" s="119"/>
      <c r="J55" s="0" t="s">
        <v>36</v>
      </c>
      <c r="K55" s="0" t="s">
        <v>236</v>
      </c>
      <c r="L55" s="0" t="s">
        <v>227</v>
      </c>
      <c r="M55" s="0" t="s">
        <v>39</v>
      </c>
      <c r="N55" s="0" t="s">
        <v>138</v>
      </c>
      <c r="O55" s="0" t="s">
        <v>139</v>
      </c>
      <c r="P55" s="0" t="s">
        <v>104</v>
      </c>
      <c r="Q55" s="0" t="s">
        <v>60</v>
      </c>
      <c r="R55" s="0" t="s">
        <v>61</v>
      </c>
      <c r="S55" s="0" t="s">
        <v>44</v>
      </c>
      <c r="T55" s="0" t="s">
        <v>44</v>
      </c>
      <c r="AA55" s="0" t="s">
        <v>228</v>
      </c>
      <c r="AB55" s="0" t="s">
        <v>197</v>
      </c>
      <c r="AE55" s="0" t="s">
        <v>142</v>
      </c>
      <c r="AF55" s="15" t="s">
        <v>197</v>
      </c>
    </row>
    <row r="56">
      <c r="A56" s="0" t="s">
        <v>237</v>
      </c>
      <c r="B56" s="0" t="s">
        <v>238</v>
      </c>
      <c r="D56" s="0" t="s">
        <v>238</v>
      </c>
      <c r="E56" s="0" t="b">
        <f t="shared" si="0"/>
        <v>1</v>
      </c>
      <c r="F56" s="0" t="s">
        <v>34</v>
      </c>
      <c r="G56" s="0" t="s">
        <v>35</v>
      </c>
      <c r="H56" s="119"/>
      <c r="J56" s="0" t="s">
        <v>50</v>
      </c>
      <c r="K56" s="0" t="s">
        <v>239</v>
      </c>
      <c r="L56" s="0" t="s">
        <v>240</v>
      </c>
      <c r="M56" s="0" t="s">
        <v>39</v>
      </c>
      <c r="N56" s="0" t="s">
        <v>138</v>
      </c>
      <c r="O56" s="0" t="s">
        <v>41</v>
      </c>
      <c r="P56" s="0" t="s">
        <v>100</v>
      </c>
      <c r="Q56" s="0" t="s">
        <v>60</v>
      </c>
      <c r="R56" s="15" t="s">
        <v>61</v>
      </c>
      <c r="S56" s="0" t="s">
        <v>44</v>
      </c>
      <c r="T56" s="0" t="s">
        <v>44</v>
      </c>
      <c r="AA56" s="0" t="s">
        <v>241</v>
      </c>
      <c r="AB56" s="0" t="s">
        <v>242</v>
      </c>
      <c r="AE56" s="0" t="s">
        <v>142</v>
      </c>
      <c r="AF56" s="15" t="s">
        <v>242</v>
      </c>
    </row>
    <row r="57">
      <c r="A57" s="0" t="s">
        <v>243</v>
      </c>
      <c r="B57" s="0" t="s">
        <v>244</v>
      </c>
      <c r="D57" s="0" t="s">
        <v>245</v>
      </c>
      <c r="E57" s="0" t="b">
        <f t="shared" si="0"/>
        <v>0</v>
      </c>
      <c r="F57" s="0" t="s">
        <v>34</v>
      </c>
      <c r="G57" s="0" t="s">
        <v>35</v>
      </c>
      <c r="H57" s="119"/>
      <c r="J57" s="0" t="s">
        <v>50</v>
      </c>
      <c r="K57" s="0" t="s">
        <v>239</v>
      </c>
      <c r="L57" s="0" t="s">
        <v>246</v>
      </c>
      <c r="M57" s="0" t="s">
        <v>39</v>
      </c>
      <c r="N57" s="0" t="s">
        <v>138</v>
      </c>
      <c r="O57" s="0" t="s">
        <v>41</v>
      </c>
      <c r="P57" s="0" t="s">
        <v>100</v>
      </c>
      <c r="Q57" s="0" t="s">
        <v>60</v>
      </c>
      <c r="R57" s="15" t="s">
        <v>61</v>
      </c>
      <c r="AA57" s="0" t="s">
        <v>241</v>
      </c>
      <c r="AB57" s="0" t="s">
        <v>242</v>
      </c>
      <c r="AE57" s="0" t="s">
        <v>142</v>
      </c>
      <c r="AF57" s="15" t="s">
        <v>242</v>
      </c>
    </row>
    <row r="58" s="15" customFormat="1">
      <c r="A58" s="15" t="s">
        <v>247</v>
      </c>
      <c r="B58" s="15" t="s">
        <v>248</v>
      </c>
      <c r="C58" s="21"/>
      <c r="D58" s="15" t="s">
        <v>248</v>
      </c>
      <c r="E58" s="15" t="b">
        <f t="shared" si="0"/>
        <v>1</v>
      </c>
      <c r="F58" s="15" t="s">
        <v>34</v>
      </c>
      <c r="G58" s="15" t="s">
        <v>35</v>
      </c>
      <c r="H58" s="119"/>
      <c r="J58" s="15" t="s">
        <v>36</v>
      </c>
      <c r="K58" s="15" t="s">
        <v>249</v>
      </c>
      <c r="L58" s="15" t="s">
        <v>250</v>
      </c>
      <c r="M58" s="15" t="s">
        <v>39</v>
      </c>
      <c r="N58" s="15" t="s">
        <v>138</v>
      </c>
      <c r="O58" s="15" t="s">
        <v>41</v>
      </c>
      <c r="Q58" s="15" t="s">
        <v>60</v>
      </c>
      <c r="R58" s="15" t="s">
        <v>61</v>
      </c>
      <c r="AA58" s="15" t="s">
        <v>251</v>
      </c>
      <c r="AB58" s="15" t="s">
        <v>197</v>
      </c>
      <c r="AE58" s="15" t="s">
        <v>142</v>
      </c>
      <c r="AF58" s="15" t="s">
        <v>197</v>
      </c>
    </row>
    <row r="59">
      <c r="A59" s="0" t="s">
        <v>252</v>
      </c>
      <c r="B59" s="0" t="s">
        <v>253</v>
      </c>
      <c r="D59" s="0" t="s">
        <v>253</v>
      </c>
      <c r="E59" s="0" t="b">
        <f t="shared" si="0"/>
        <v>1</v>
      </c>
      <c r="F59" s="0" t="s">
        <v>34</v>
      </c>
      <c r="G59" s="0" t="s">
        <v>35</v>
      </c>
      <c r="H59" s="119"/>
      <c r="J59" s="0" t="s">
        <v>36</v>
      </c>
      <c r="K59" s="0" t="s">
        <v>249</v>
      </c>
      <c r="L59" s="0" t="s">
        <v>254</v>
      </c>
      <c r="M59" s="0" t="s">
        <v>39</v>
      </c>
      <c r="N59" s="0" t="s">
        <v>138</v>
      </c>
      <c r="O59" s="0" t="s">
        <v>41</v>
      </c>
      <c r="Q59" s="0" t="s">
        <v>60</v>
      </c>
      <c r="R59" s="0" t="s">
        <v>61</v>
      </c>
      <c r="AA59" s="0" t="s">
        <v>251</v>
      </c>
      <c r="AB59" s="0" t="s">
        <v>197</v>
      </c>
      <c r="AE59" s="0" t="s">
        <v>142</v>
      </c>
      <c r="AF59" s="15" t="s">
        <v>197</v>
      </c>
    </row>
    <row r="60">
      <c r="A60" s="0" t="s">
        <v>255</v>
      </c>
      <c r="B60" s="0" t="s">
        <v>256</v>
      </c>
      <c r="D60" s="0" t="s">
        <v>256</v>
      </c>
      <c r="E60" s="0" t="b">
        <f t="shared" si="0"/>
        <v>1</v>
      </c>
      <c r="F60" s="0" t="s">
        <v>34</v>
      </c>
      <c r="G60" s="0" t="s">
        <v>35</v>
      </c>
      <c r="H60" s="119">
        <v>43160</v>
      </c>
      <c r="J60" s="0" t="s">
        <v>50</v>
      </c>
      <c r="K60" s="0" t="s">
        <v>257</v>
      </c>
      <c r="L60" s="0" t="s">
        <v>258</v>
      </c>
      <c r="M60" s="0" t="s">
        <v>39</v>
      </c>
      <c r="N60" s="0" t="s">
        <v>138</v>
      </c>
      <c r="O60" s="0" t="s">
        <v>41</v>
      </c>
      <c r="R60" s="15"/>
      <c r="AA60" s="0" t="s">
        <v>140</v>
      </c>
      <c r="AB60" s="0" t="s">
        <v>141</v>
      </c>
      <c r="AE60" s="0" t="s">
        <v>142</v>
      </c>
      <c r="AF60" s="15" t="s">
        <v>141</v>
      </c>
    </row>
    <row r="61">
      <c r="A61" s="0" t="s">
        <v>259</v>
      </c>
      <c r="B61" s="0" t="s">
        <v>260</v>
      </c>
      <c r="D61" s="0" t="s">
        <v>260</v>
      </c>
      <c r="E61" s="0" t="b">
        <f t="shared" si="0"/>
        <v>1</v>
      </c>
      <c r="F61" s="0" t="s">
        <v>34</v>
      </c>
      <c r="G61" s="0" t="s">
        <v>35</v>
      </c>
      <c r="H61" s="119">
        <v>2007</v>
      </c>
      <c r="J61" s="0" t="s">
        <v>50</v>
      </c>
      <c r="K61" s="0" t="s">
        <v>261</v>
      </c>
      <c r="L61" s="0" t="s">
        <v>262</v>
      </c>
      <c r="M61" s="0" t="s">
        <v>39</v>
      </c>
      <c r="N61" s="0" t="s">
        <v>138</v>
      </c>
      <c r="O61" s="0" t="s">
        <v>41</v>
      </c>
      <c r="P61" s="0" t="s">
        <v>100</v>
      </c>
      <c r="Q61" s="0" t="s">
        <v>60</v>
      </c>
      <c r="R61" s="15" t="s">
        <v>61</v>
      </c>
      <c r="AA61" s="0" t="s">
        <v>251</v>
      </c>
      <c r="AB61" s="0" t="s">
        <v>197</v>
      </c>
      <c r="AE61" s="0" t="s">
        <v>142</v>
      </c>
      <c r="AF61" s="15" t="s">
        <v>197</v>
      </c>
    </row>
    <row r="62">
      <c r="A62" s="0" t="s">
        <v>263</v>
      </c>
      <c r="B62" s="0" t="s">
        <v>264</v>
      </c>
      <c r="D62" s="0" t="s">
        <v>264</v>
      </c>
      <c r="E62" s="0" t="b">
        <f t="shared" si="0"/>
        <v>1</v>
      </c>
      <c r="F62" s="0" t="s">
        <v>34</v>
      </c>
      <c r="G62" s="0" t="s">
        <v>35</v>
      </c>
      <c r="H62" s="119"/>
      <c r="J62" s="0" t="s">
        <v>36</v>
      </c>
      <c r="K62" s="0" t="s">
        <v>261</v>
      </c>
      <c r="L62" s="0" t="s">
        <v>265</v>
      </c>
      <c r="M62" s="0" t="s">
        <v>39</v>
      </c>
      <c r="N62" s="0" t="s">
        <v>266</v>
      </c>
      <c r="O62" s="0" t="s">
        <v>41</v>
      </c>
      <c r="Q62" s="0" t="s">
        <v>42</v>
      </c>
      <c r="R62" s="0" t="s">
        <v>43</v>
      </c>
      <c r="S62" s="0" t="s">
        <v>44</v>
      </c>
      <c r="T62" s="0" t="s">
        <v>44</v>
      </c>
      <c r="AA62" s="0" t="s">
        <v>267</v>
      </c>
      <c r="AB62" s="0" t="s">
        <v>267</v>
      </c>
      <c r="AE62" s="0" t="s">
        <v>268</v>
      </c>
      <c r="AF62" s="15" t="s">
        <v>267</v>
      </c>
    </row>
    <row r="63">
      <c r="A63" s="0" t="s">
        <v>269</v>
      </c>
      <c r="B63" s="0" t="s">
        <v>270</v>
      </c>
      <c r="D63" s="0" t="s">
        <v>270</v>
      </c>
      <c r="E63" s="0" t="b">
        <f t="shared" si="0"/>
        <v>1</v>
      </c>
      <c r="F63" s="0" t="s">
        <v>34</v>
      </c>
      <c r="G63" s="0" t="s">
        <v>35</v>
      </c>
      <c r="H63" s="119"/>
      <c r="J63" s="0" t="s">
        <v>36</v>
      </c>
      <c r="K63" s="0" t="s">
        <v>261</v>
      </c>
      <c r="L63" s="0" t="s">
        <v>271</v>
      </c>
      <c r="M63" s="0" t="s">
        <v>39</v>
      </c>
      <c r="N63" s="0" t="s">
        <v>138</v>
      </c>
      <c r="O63" s="0" t="s">
        <v>41</v>
      </c>
      <c r="P63" s="0" t="s">
        <v>100</v>
      </c>
      <c r="Q63" s="0" t="s">
        <v>60</v>
      </c>
      <c r="R63" s="0" t="s">
        <v>61</v>
      </c>
      <c r="S63" s="0" t="s">
        <v>44</v>
      </c>
      <c r="T63" s="0" t="s">
        <v>44</v>
      </c>
      <c r="AA63" s="0" t="s">
        <v>251</v>
      </c>
      <c r="AB63" s="0" t="s">
        <v>197</v>
      </c>
      <c r="AE63" s="0" t="s">
        <v>142</v>
      </c>
      <c r="AF63" s="15" t="s">
        <v>197</v>
      </c>
    </row>
    <row r="64">
      <c r="A64" s="0" t="s">
        <v>272</v>
      </c>
      <c r="B64" s="0" t="s">
        <v>273</v>
      </c>
      <c r="D64" s="0" t="s">
        <v>273</v>
      </c>
      <c r="E64" s="0" t="b">
        <f t="shared" si="0"/>
        <v>1</v>
      </c>
      <c r="F64" s="0" t="s">
        <v>34</v>
      </c>
      <c r="G64" s="0" t="s">
        <v>35</v>
      </c>
      <c r="H64" s="119"/>
      <c r="J64" s="0" t="s">
        <v>50</v>
      </c>
      <c r="K64" s="0" t="s">
        <v>261</v>
      </c>
      <c r="L64" s="0" t="s">
        <v>274</v>
      </c>
      <c r="M64" s="0" t="s">
        <v>39</v>
      </c>
      <c r="N64" s="0" t="s">
        <v>138</v>
      </c>
      <c r="O64" s="0" t="s">
        <v>41</v>
      </c>
      <c r="P64" s="0" t="s">
        <v>100</v>
      </c>
      <c r="Q64" s="0" t="s">
        <v>60</v>
      </c>
      <c r="R64" s="0" t="s">
        <v>61</v>
      </c>
      <c r="S64" s="0" t="s">
        <v>44</v>
      </c>
      <c r="T64" s="0" t="s">
        <v>44</v>
      </c>
      <c r="AA64" s="0" t="s">
        <v>251</v>
      </c>
      <c r="AB64" s="0" t="s">
        <v>197</v>
      </c>
      <c r="AE64" s="0" t="s">
        <v>142</v>
      </c>
      <c r="AF64" s="15" t="s">
        <v>197</v>
      </c>
    </row>
    <row r="65">
      <c r="A65" s="0" t="s">
        <v>275</v>
      </c>
      <c r="B65" s="0" t="s">
        <v>276</v>
      </c>
      <c r="D65" s="0" t="s">
        <v>276</v>
      </c>
      <c r="E65" s="0" t="b">
        <f t="shared" si="0"/>
        <v>1</v>
      </c>
      <c r="F65" s="0" t="s">
        <v>34</v>
      </c>
      <c r="G65" s="0" t="s">
        <v>35</v>
      </c>
      <c r="H65" s="119"/>
      <c r="J65" s="0" t="s">
        <v>50</v>
      </c>
      <c r="K65" s="0" t="s">
        <v>261</v>
      </c>
      <c r="L65" s="0" t="s">
        <v>277</v>
      </c>
      <c r="M65" s="0" t="s">
        <v>39</v>
      </c>
      <c r="N65" s="0" t="s">
        <v>138</v>
      </c>
      <c r="O65" s="0" t="s">
        <v>41</v>
      </c>
      <c r="Q65" s="0" t="s">
        <v>60</v>
      </c>
      <c r="R65" s="0" t="s">
        <v>61</v>
      </c>
      <c r="S65" s="0" t="s">
        <v>44</v>
      </c>
      <c r="T65" s="0" t="s">
        <v>44</v>
      </c>
      <c r="AA65" s="0" t="s">
        <v>251</v>
      </c>
      <c r="AB65" s="0" t="s">
        <v>197</v>
      </c>
      <c r="AE65" s="0" t="s">
        <v>142</v>
      </c>
      <c r="AF65" s="15" t="s">
        <v>197</v>
      </c>
    </row>
    <row r="66">
      <c r="A66" s="0" t="s">
        <v>278</v>
      </c>
      <c r="B66" s="0" t="s">
        <v>279</v>
      </c>
      <c r="D66" s="0" t="s">
        <v>279</v>
      </c>
      <c r="E66" s="0" t="b">
        <f t="shared" si="0"/>
        <v>1</v>
      </c>
      <c r="F66" s="0" t="s">
        <v>34</v>
      </c>
      <c r="G66" s="0" t="s">
        <v>35</v>
      </c>
      <c r="H66" s="119"/>
      <c r="J66" s="0" t="s">
        <v>36</v>
      </c>
      <c r="K66" s="0" t="s">
        <v>261</v>
      </c>
      <c r="L66" s="0" t="s">
        <v>280</v>
      </c>
      <c r="M66" s="0" t="s">
        <v>39</v>
      </c>
      <c r="N66" s="0" t="s">
        <v>138</v>
      </c>
      <c r="O66" s="0" t="s">
        <v>41</v>
      </c>
      <c r="Q66" s="0" t="s">
        <v>60</v>
      </c>
      <c r="R66" s="15" t="s">
        <v>61</v>
      </c>
      <c r="S66" s="0" t="s">
        <v>44</v>
      </c>
      <c r="T66" s="0" t="s">
        <v>44</v>
      </c>
      <c r="AA66" s="0" t="s">
        <v>251</v>
      </c>
      <c r="AB66" s="0" t="s">
        <v>197</v>
      </c>
      <c r="AE66" s="0" t="s">
        <v>142</v>
      </c>
      <c r="AF66" s="15" t="s">
        <v>197</v>
      </c>
    </row>
    <row r="67">
      <c r="A67" s="0" t="s">
        <v>281</v>
      </c>
      <c r="B67" s="0" t="s">
        <v>282</v>
      </c>
      <c r="D67" s="0" t="s">
        <v>282</v>
      </c>
      <c r="E67" s="0" t="b">
        <f ref="E67:E130" t="shared" si="1">D67=B67</f>
        <v>1</v>
      </c>
      <c r="F67" s="0" t="s">
        <v>34</v>
      </c>
      <c r="G67" s="0" t="s">
        <v>35</v>
      </c>
      <c r="H67" s="119"/>
      <c r="J67" s="0" t="s">
        <v>50</v>
      </c>
      <c r="K67" s="0" t="s">
        <v>283</v>
      </c>
      <c r="L67" s="0" t="s">
        <v>283</v>
      </c>
      <c r="M67" s="0" t="s">
        <v>39</v>
      </c>
      <c r="N67" s="0" t="s">
        <v>138</v>
      </c>
      <c r="O67" s="0" t="s">
        <v>139</v>
      </c>
      <c r="P67" s="0" t="s">
        <v>100</v>
      </c>
      <c r="Q67" s="0" t="s">
        <v>60</v>
      </c>
      <c r="R67" s="15" t="s">
        <v>61</v>
      </c>
      <c r="S67" s="0" t="s">
        <v>44</v>
      </c>
      <c r="T67" s="0" t="s">
        <v>44</v>
      </c>
      <c r="AA67" s="0" t="s">
        <v>251</v>
      </c>
      <c r="AB67" s="0" t="s">
        <v>197</v>
      </c>
      <c r="AE67" s="0" t="s">
        <v>142</v>
      </c>
      <c r="AF67" s="15" t="s">
        <v>197</v>
      </c>
    </row>
    <row r="68">
      <c r="A68" s="0" t="s">
        <v>284</v>
      </c>
      <c r="B68" s="0" t="s">
        <v>285</v>
      </c>
      <c r="D68" s="0" t="s">
        <v>285</v>
      </c>
      <c r="E68" s="0" t="b">
        <f t="shared" si="1"/>
        <v>1</v>
      </c>
      <c r="F68" s="0" t="s">
        <v>34</v>
      </c>
      <c r="G68" s="0" t="s">
        <v>35</v>
      </c>
      <c r="H68" s="119"/>
      <c r="J68" s="0" t="s">
        <v>36</v>
      </c>
      <c r="K68" s="0" t="s">
        <v>286</v>
      </c>
      <c r="L68" s="0" t="s">
        <v>287</v>
      </c>
      <c r="M68" s="0" t="s">
        <v>39</v>
      </c>
      <c r="N68" s="0" t="s">
        <v>138</v>
      </c>
      <c r="O68" s="0" t="s">
        <v>41</v>
      </c>
      <c r="Q68" s="0" t="s">
        <v>60</v>
      </c>
      <c r="R68" s="0" t="s">
        <v>61</v>
      </c>
      <c r="AA68" s="0" t="s">
        <v>140</v>
      </c>
      <c r="AB68" s="0" t="s">
        <v>141</v>
      </c>
      <c r="AE68" s="0" t="s">
        <v>142</v>
      </c>
      <c r="AF68" s="15" t="s">
        <v>141</v>
      </c>
    </row>
    <row r="69">
      <c r="A69" s="0" t="s">
        <v>288</v>
      </c>
      <c r="B69" s="0" t="s">
        <v>289</v>
      </c>
      <c r="D69" s="0" t="s">
        <v>289</v>
      </c>
      <c r="E69" s="0" t="b">
        <f t="shared" si="1"/>
        <v>1</v>
      </c>
      <c r="F69" s="0" t="s">
        <v>34</v>
      </c>
      <c r="G69" s="0" t="s">
        <v>35</v>
      </c>
      <c r="H69" s="119"/>
      <c r="J69" s="0" t="s">
        <v>50</v>
      </c>
      <c r="K69" s="0" t="s">
        <v>290</v>
      </c>
      <c r="L69" s="0" t="s">
        <v>291</v>
      </c>
      <c r="M69" s="0" t="s">
        <v>39</v>
      </c>
      <c r="N69" s="0" t="s">
        <v>138</v>
      </c>
      <c r="O69" s="0" t="s">
        <v>41</v>
      </c>
      <c r="P69" s="0" t="s">
        <v>104</v>
      </c>
      <c r="Q69" s="0" t="s">
        <v>60</v>
      </c>
      <c r="R69" s="0" t="s">
        <v>61</v>
      </c>
      <c r="AA69" s="0" t="s">
        <v>241</v>
      </c>
      <c r="AB69" s="0" t="s">
        <v>242</v>
      </c>
      <c r="AE69" s="0" t="s">
        <v>142</v>
      </c>
      <c r="AF69" s="15" t="s">
        <v>242</v>
      </c>
    </row>
    <row r="70">
      <c r="A70" s="0" t="s">
        <v>292</v>
      </c>
      <c r="B70" s="0" t="s">
        <v>293</v>
      </c>
      <c r="D70" s="0" t="s">
        <v>293</v>
      </c>
      <c r="E70" s="0" t="b">
        <f t="shared" si="1"/>
        <v>1</v>
      </c>
      <c r="F70" s="0" t="s">
        <v>34</v>
      </c>
      <c r="G70" s="0" t="s">
        <v>35</v>
      </c>
      <c r="H70" s="119"/>
      <c r="J70" s="0" t="s">
        <v>36</v>
      </c>
      <c r="K70" s="0" t="s">
        <v>290</v>
      </c>
      <c r="L70" s="0" t="s">
        <v>294</v>
      </c>
      <c r="M70" s="0" t="s">
        <v>39</v>
      </c>
      <c r="N70" s="0" t="s">
        <v>138</v>
      </c>
      <c r="O70" s="0" t="s">
        <v>41</v>
      </c>
      <c r="P70" s="0" t="s">
        <v>104</v>
      </c>
      <c r="Q70" s="0" t="s">
        <v>60</v>
      </c>
      <c r="R70" s="0" t="s">
        <v>61</v>
      </c>
      <c r="S70" s="0" t="s">
        <v>44</v>
      </c>
      <c r="T70" s="0" t="s">
        <v>44</v>
      </c>
      <c r="AA70" s="0" t="s">
        <v>241</v>
      </c>
      <c r="AB70" s="0" t="s">
        <v>242</v>
      </c>
      <c r="AE70" s="0" t="s">
        <v>142</v>
      </c>
      <c r="AF70" s="15" t="s">
        <v>242</v>
      </c>
    </row>
    <row r="71">
      <c r="A71" s="0" t="s">
        <v>295</v>
      </c>
      <c r="B71" s="0" t="s">
        <v>296</v>
      </c>
      <c r="D71" s="0" t="s">
        <v>297</v>
      </c>
      <c r="E71" s="0" t="b">
        <f t="shared" si="1"/>
        <v>0</v>
      </c>
      <c r="F71" s="0" t="s">
        <v>34</v>
      </c>
      <c r="G71" s="0" t="s">
        <v>35</v>
      </c>
      <c r="H71" s="119"/>
      <c r="J71" s="0" t="s">
        <v>36</v>
      </c>
      <c r="K71" s="0" t="s">
        <v>290</v>
      </c>
      <c r="L71" s="0" t="s">
        <v>298</v>
      </c>
      <c r="M71" s="0" t="s">
        <v>39</v>
      </c>
      <c r="N71" s="0" t="s">
        <v>138</v>
      </c>
      <c r="O71" s="0" t="s">
        <v>41</v>
      </c>
      <c r="P71" s="0" t="s">
        <v>104</v>
      </c>
      <c r="Q71" s="0" t="s">
        <v>60</v>
      </c>
      <c r="R71" s="0" t="s">
        <v>61</v>
      </c>
      <c r="S71" s="0" t="s">
        <v>44</v>
      </c>
      <c r="T71" s="0" t="s">
        <v>44</v>
      </c>
      <c r="AA71" s="0" t="s">
        <v>241</v>
      </c>
      <c r="AB71" s="0" t="s">
        <v>242</v>
      </c>
      <c r="AE71" s="0" t="s">
        <v>142</v>
      </c>
      <c r="AF71" s="15" t="s">
        <v>242</v>
      </c>
    </row>
    <row r="72">
      <c r="A72" s="0" t="s">
        <v>299</v>
      </c>
      <c r="B72" s="0" t="s">
        <v>300</v>
      </c>
      <c r="D72" s="0" t="s">
        <v>301</v>
      </c>
      <c r="E72" s="0" t="b">
        <f t="shared" si="1"/>
        <v>0</v>
      </c>
      <c r="F72" s="0" t="s">
        <v>34</v>
      </c>
      <c r="G72" s="0" t="s">
        <v>35</v>
      </c>
      <c r="H72" s="119"/>
      <c r="J72" s="0" t="s">
        <v>50</v>
      </c>
      <c r="K72" s="0" t="s">
        <v>290</v>
      </c>
      <c r="L72" s="0" t="s">
        <v>302</v>
      </c>
      <c r="M72" s="0" t="s">
        <v>39</v>
      </c>
      <c r="N72" s="0" t="s">
        <v>138</v>
      </c>
      <c r="O72" s="0" t="s">
        <v>41</v>
      </c>
      <c r="P72" s="0" t="s">
        <v>104</v>
      </c>
      <c r="Q72" s="0" t="s">
        <v>60</v>
      </c>
      <c r="R72" s="0" t="s">
        <v>61</v>
      </c>
      <c r="S72" s="0" t="s">
        <v>44</v>
      </c>
      <c r="T72" s="0" t="s">
        <v>44</v>
      </c>
      <c r="AA72" s="0" t="s">
        <v>241</v>
      </c>
      <c r="AB72" s="0" t="s">
        <v>242</v>
      </c>
      <c r="AE72" s="0" t="s">
        <v>142</v>
      </c>
      <c r="AF72" s="15" t="s">
        <v>242</v>
      </c>
    </row>
    <row r="73">
      <c r="A73" s="0" t="s">
        <v>303</v>
      </c>
      <c r="B73" s="0" t="s">
        <v>304</v>
      </c>
      <c r="D73" s="0" t="s">
        <v>304</v>
      </c>
      <c r="E73" s="0" t="b">
        <f t="shared" si="1"/>
        <v>1</v>
      </c>
      <c r="F73" s="0" t="s">
        <v>34</v>
      </c>
      <c r="G73" s="0" t="s">
        <v>35</v>
      </c>
      <c r="H73" s="119"/>
      <c r="J73" s="0" t="s">
        <v>36</v>
      </c>
      <c r="K73" s="0" t="s">
        <v>290</v>
      </c>
      <c r="L73" s="0" t="s">
        <v>305</v>
      </c>
      <c r="M73" s="0" t="s">
        <v>39</v>
      </c>
      <c r="N73" s="0" t="s">
        <v>138</v>
      </c>
      <c r="O73" s="0" t="s">
        <v>41</v>
      </c>
      <c r="P73" s="0" t="s">
        <v>104</v>
      </c>
      <c r="Q73" s="0" t="s">
        <v>60</v>
      </c>
      <c r="R73" s="0" t="s">
        <v>61</v>
      </c>
      <c r="S73" s="0" t="s">
        <v>44</v>
      </c>
      <c r="T73" s="0" t="s">
        <v>44</v>
      </c>
      <c r="AA73" s="0" t="s">
        <v>241</v>
      </c>
      <c r="AB73" s="0" t="s">
        <v>242</v>
      </c>
      <c r="AE73" s="0" t="s">
        <v>142</v>
      </c>
      <c r="AF73" s="15" t="s">
        <v>242</v>
      </c>
    </row>
    <row r="74">
      <c r="A74" s="0" t="s">
        <v>306</v>
      </c>
      <c r="B74" s="0" t="s">
        <v>307</v>
      </c>
      <c r="D74" s="0" t="s">
        <v>307</v>
      </c>
      <c r="E74" s="0" t="b">
        <f t="shared" si="1"/>
        <v>1</v>
      </c>
      <c r="F74" s="0" t="s">
        <v>34</v>
      </c>
      <c r="G74" s="0" t="s">
        <v>35</v>
      </c>
      <c r="H74" s="119"/>
      <c r="J74" s="0" t="s">
        <v>50</v>
      </c>
      <c r="K74" s="0" t="s">
        <v>290</v>
      </c>
      <c r="L74" s="0" t="s">
        <v>308</v>
      </c>
      <c r="M74" s="0" t="s">
        <v>39</v>
      </c>
      <c r="N74" s="0" t="s">
        <v>138</v>
      </c>
      <c r="O74" s="0" t="s">
        <v>41</v>
      </c>
      <c r="Q74" s="0" t="s">
        <v>60</v>
      </c>
      <c r="R74" s="0" t="s">
        <v>61</v>
      </c>
      <c r="AA74" s="0" t="s">
        <v>241</v>
      </c>
      <c r="AB74" s="0" t="s">
        <v>242</v>
      </c>
      <c r="AE74" s="0" t="s">
        <v>142</v>
      </c>
      <c r="AF74" s="15" t="s">
        <v>242</v>
      </c>
    </row>
    <row r="75">
      <c r="A75" s="0" t="s">
        <v>309</v>
      </c>
      <c r="B75" s="0" t="s">
        <v>310</v>
      </c>
      <c r="D75" s="0" t="s">
        <v>310</v>
      </c>
      <c r="E75" s="0" t="b">
        <f t="shared" si="1"/>
        <v>1</v>
      </c>
      <c r="F75" s="0" t="s">
        <v>34</v>
      </c>
      <c r="G75" s="0" t="s">
        <v>35</v>
      </c>
      <c r="H75" s="119"/>
      <c r="J75" s="0" t="s">
        <v>50</v>
      </c>
      <c r="K75" s="0" t="s">
        <v>290</v>
      </c>
      <c r="L75" s="0" t="s">
        <v>311</v>
      </c>
      <c r="M75" s="0" t="s">
        <v>39</v>
      </c>
      <c r="N75" s="0" t="s">
        <v>138</v>
      </c>
      <c r="O75" s="0" t="s">
        <v>41</v>
      </c>
      <c r="Q75" s="0" t="s">
        <v>60</v>
      </c>
      <c r="R75" s="0" t="s">
        <v>61</v>
      </c>
      <c r="AA75" s="0" t="s">
        <v>241</v>
      </c>
      <c r="AB75" s="0" t="s">
        <v>242</v>
      </c>
      <c r="AE75" s="0" t="s">
        <v>142</v>
      </c>
      <c r="AF75" s="15" t="s">
        <v>242</v>
      </c>
    </row>
    <row r="76">
      <c r="A76" s="0" t="s">
        <v>312</v>
      </c>
      <c r="B76" s="0" t="s">
        <v>313</v>
      </c>
      <c r="D76" s="0" t="s">
        <v>313</v>
      </c>
      <c r="E76" s="0" t="b">
        <f t="shared" si="1"/>
        <v>1</v>
      </c>
      <c r="F76" s="0" t="s">
        <v>34</v>
      </c>
      <c r="G76" s="0" t="s">
        <v>35</v>
      </c>
      <c r="H76" s="119"/>
      <c r="J76" s="0" t="s">
        <v>50</v>
      </c>
      <c r="K76" s="0" t="s">
        <v>290</v>
      </c>
      <c r="L76" s="0" t="s">
        <v>314</v>
      </c>
      <c r="M76" s="0" t="s">
        <v>39</v>
      </c>
      <c r="N76" s="0" t="s">
        <v>138</v>
      </c>
      <c r="O76" s="0" t="s">
        <v>41</v>
      </c>
      <c r="Q76" s="0" t="s">
        <v>60</v>
      </c>
      <c r="R76" s="0" t="s">
        <v>61</v>
      </c>
      <c r="AA76" s="0" t="s">
        <v>241</v>
      </c>
      <c r="AB76" s="0" t="s">
        <v>242</v>
      </c>
      <c r="AE76" s="0" t="s">
        <v>142</v>
      </c>
      <c r="AF76" s="15" t="s">
        <v>242</v>
      </c>
    </row>
    <row r="77">
      <c r="A77" s="0" t="s">
        <v>315</v>
      </c>
      <c r="B77" s="0" t="s">
        <v>316</v>
      </c>
      <c r="D77" s="0" t="s">
        <v>316</v>
      </c>
      <c r="E77" s="0" t="b">
        <f t="shared" si="1"/>
        <v>1</v>
      </c>
      <c r="F77" s="0" t="s">
        <v>34</v>
      </c>
      <c r="G77" s="0" t="s">
        <v>35</v>
      </c>
      <c r="H77" s="119"/>
      <c r="J77" s="0" t="s">
        <v>50</v>
      </c>
      <c r="K77" s="0" t="s">
        <v>317</v>
      </c>
      <c r="L77" s="0" t="s">
        <v>318</v>
      </c>
      <c r="M77" s="0" t="s">
        <v>39</v>
      </c>
      <c r="N77" s="0" t="s">
        <v>138</v>
      </c>
      <c r="O77" s="0" t="s">
        <v>139</v>
      </c>
      <c r="P77" s="0" t="s">
        <v>59</v>
      </c>
      <c r="Q77" s="0" t="s">
        <v>60</v>
      </c>
      <c r="R77" s="0" t="s">
        <v>61</v>
      </c>
      <c r="S77" s="0" t="s">
        <v>44</v>
      </c>
      <c r="T77" s="0" t="s">
        <v>44</v>
      </c>
      <c r="AA77" s="0" t="s">
        <v>140</v>
      </c>
      <c r="AB77" s="0" t="s">
        <v>141</v>
      </c>
      <c r="AE77" s="0" t="s">
        <v>142</v>
      </c>
      <c r="AF77" s="15" t="s">
        <v>141</v>
      </c>
    </row>
    <row r="78">
      <c r="A78" s="0" t="s">
        <v>319</v>
      </c>
      <c r="B78" s="0" t="s">
        <v>320</v>
      </c>
      <c r="D78" s="0" t="s">
        <v>320</v>
      </c>
      <c r="E78" s="0" t="b">
        <f t="shared" si="1"/>
        <v>1</v>
      </c>
      <c r="F78" s="0" t="s">
        <v>34</v>
      </c>
      <c r="G78" s="0" t="s">
        <v>35</v>
      </c>
      <c r="H78" s="119"/>
      <c r="J78" s="0" t="s">
        <v>50</v>
      </c>
      <c r="K78" s="0" t="s">
        <v>317</v>
      </c>
      <c r="L78" s="0" t="s">
        <v>317</v>
      </c>
      <c r="M78" s="0" t="s">
        <v>39</v>
      </c>
      <c r="N78" s="0" t="s">
        <v>138</v>
      </c>
      <c r="O78" s="0" t="s">
        <v>139</v>
      </c>
      <c r="P78" s="0" t="s">
        <v>59</v>
      </c>
      <c r="Q78" s="0" t="s">
        <v>60</v>
      </c>
      <c r="R78" s="0" t="s">
        <v>61</v>
      </c>
      <c r="S78" s="0" t="s">
        <v>44</v>
      </c>
      <c r="T78" s="0" t="s">
        <v>44</v>
      </c>
      <c r="AA78" s="0" t="s">
        <v>140</v>
      </c>
      <c r="AB78" s="0" t="s">
        <v>141</v>
      </c>
      <c r="AE78" s="0" t="s">
        <v>142</v>
      </c>
      <c r="AF78" s="15" t="s">
        <v>141</v>
      </c>
    </row>
    <row r="79">
      <c r="A79" s="0" t="s">
        <v>321</v>
      </c>
      <c r="B79" s="0" t="s">
        <v>322</v>
      </c>
      <c r="D79" s="0" t="s">
        <v>322</v>
      </c>
      <c r="E79" s="0" t="b">
        <f t="shared" si="1"/>
        <v>1</v>
      </c>
      <c r="F79" s="0" t="s">
        <v>34</v>
      </c>
      <c r="G79" s="0" t="s">
        <v>35</v>
      </c>
      <c r="H79" s="119"/>
      <c r="J79" s="0" t="s">
        <v>50</v>
      </c>
      <c r="K79" s="0" t="s">
        <v>317</v>
      </c>
      <c r="L79" s="0" t="s">
        <v>323</v>
      </c>
      <c r="M79" s="0" t="s">
        <v>39</v>
      </c>
      <c r="N79" s="0" t="s">
        <v>138</v>
      </c>
      <c r="O79" s="0" t="s">
        <v>139</v>
      </c>
      <c r="P79" s="0" t="s">
        <v>59</v>
      </c>
      <c r="Q79" s="0" t="s">
        <v>60</v>
      </c>
      <c r="R79" s="0" t="s">
        <v>61</v>
      </c>
      <c r="S79" s="0" t="s">
        <v>44</v>
      </c>
      <c r="T79" s="0" t="s">
        <v>44</v>
      </c>
      <c r="AA79" s="0" t="s">
        <v>140</v>
      </c>
      <c r="AB79" s="0" t="s">
        <v>141</v>
      </c>
      <c r="AE79" s="0" t="s">
        <v>142</v>
      </c>
      <c r="AF79" s="15" t="s">
        <v>141</v>
      </c>
    </row>
    <row r="80">
      <c r="A80" s="0" t="s">
        <v>324</v>
      </c>
      <c r="B80" s="0" t="s">
        <v>325</v>
      </c>
      <c r="D80" s="0" t="s">
        <v>325</v>
      </c>
      <c r="E80" s="0" t="b">
        <f t="shared" si="1"/>
        <v>1</v>
      </c>
      <c r="F80" s="0" t="s">
        <v>34</v>
      </c>
      <c r="G80" s="0" t="s">
        <v>35</v>
      </c>
      <c r="H80" s="119"/>
      <c r="J80" s="0" t="s">
        <v>50</v>
      </c>
      <c r="K80" s="0" t="s">
        <v>317</v>
      </c>
      <c r="L80" s="0" t="s">
        <v>326</v>
      </c>
      <c r="M80" s="0" t="s">
        <v>39</v>
      </c>
      <c r="N80" s="0" t="s">
        <v>138</v>
      </c>
      <c r="O80" s="0" t="s">
        <v>139</v>
      </c>
      <c r="P80" s="0" t="s">
        <v>59</v>
      </c>
      <c r="Q80" s="0" t="s">
        <v>60</v>
      </c>
      <c r="R80" s="0" t="s">
        <v>61</v>
      </c>
      <c r="S80" s="0" t="s">
        <v>44</v>
      </c>
      <c r="T80" s="0" t="s">
        <v>44</v>
      </c>
      <c r="AA80" s="0" t="s">
        <v>140</v>
      </c>
      <c r="AB80" s="0" t="s">
        <v>141</v>
      </c>
      <c r="AE80" s="0" t="s">
        <v>142</v>
      </c>
      <c r="AF80" s="15" t="s">
        <v>141</v>
      </c>
    </row>
    <row r="81">
      <c r="A81" s="0" t="s">
        <v>327</v>
      </c>
      <c r="B81" s="0" t="s">
        <v>328</v>
      </c>
      <c r="D81" s="0" t="s">
        <v>328</v>
      </c>
      <c r="E81" s="0" t="b">
        <f t="shared" si="1"/>
        <v>1</v>
      </c>
      <c r="F81" s="0" t="s">
        <v>34</v>
      </c>
      <c r="G81" s="0" t="s">
        <v>35</v>
      </c>
      <c r="H81" s="119"/>
      <c r="J81" s="0" t="s">
        <v>50</v>
      </c>
      <c r="K81" s="0" t="s">
        <v>317</v>
      </c>
      <c r="L81" s="0" t="s">
        <v>329</v>
      </c>
      <c r="M81" s="0" t="s">
        <v>39</v>
      </c>
      <c r="N81" s="0" t="s">
        <v>138</v>
      </c>
      <c r="O81" s="0" t="s">
        <v>139</v>
      </c>
      <c r="P81" s="0" t="s">
        <v>59</v>
      </c>
      <c r="Q81" s="0" t="s">
        <v>60</v>
      </c>
      <c r="R81" s="0" t="s">
        <v>61</v>
      </c>
      <c r="S81" s="0" t="s">
        <v>44</v>
      </c>
      <c r="T81" s="0" t="s">
        <v>44</v>
      </c>
      <c r="AA81" s="0" t="s">
        <v>140</v>
      </c>
      <c r="AB81" s="0" t="s">
        <v>141</v>
      </c>
      <c r="AE81" s="0" t="s">
        <v>142</v>
      </c>
      <c r="AF81" s="15" t="s">
        <v>141</v>
      </c>
    </row>
    <row r="82">
      <c r="A82" s="0" t="s">
        <v>330</v>
      </c>
      <c r="B82" s="0" t="s">
        <v>331</v>
      </c>
      <c r="D82" s="0" t="s">
        <v>331</v>
      </c>
      <c r="E82" s="0" t="b">
        <f t="shared" si="1"/>
        <v>1</v>
      </c>
      <c r="F82" s="0" t="s">
        <v>34</v>
      </c>
      <c r="G82" s="0" t="s">
        <v>35</v>
      </c>
      <c r="H82" s="119"/>
      <c r="J82" s="0" t="s">
        <v>50</v>
      </c>
      <c r="K82" s="0" t="s">
        <v>332</v>
      </c>
      <c r="L82" s="0" t="s">
        <v>333</v>
      </c>
      <c r="M82" s="0" t="s">
        <v>39</v>
      </c>
      <c r="N82" s="0" t="s">
        <v>138</v>
      </c>
      <c r="O82" s="0" t="s">
        <v>41</v>
      </c>
      <c r="P82" s="0" t="s">
        <v>100</v>
      </c>
      <c r="Q82" s="0" t="s">
        <v>60</v>
      </c>
      <c r="R82" s="0" t="s">
        <v>61</v>
      </c>
      <c r="S82" s="0" t="s">
        <v>44</v>
      </c>
      <c r="T82" s="0" t="s">
        <v>44</v>
      </c>
      <c r="AA82" s="0" t="s">
        <v>140</v>
      </c>
      <c r="AB82" s="0" t="s">
        <v>141</v>
      </c>
      <c r="AE82" s="0" t="s">
        <v>142</v>
      </c>
      <c r="AF82" s="15" t="s">
        <v>141</v>
      </c>
    </row>
    <row r="83">
      <c r="A83" s="0" t="s">
        <v>334</v>
      </c>
      <c r="B83" s="0" t="s">
        <v>335</v>
      </c>
      <c r="D83" s="0" t="s">
        <v>335</v>
      </c>
      <c r="E83" s="0" t="b">
        <f t="shared" si="1"/>
        <v>1</v>
      </c>
      <c r="F83" s="0" t="s">
        <v>34</v>
      </c>
      <c r="G83" s="0" t="s">
        <v>35</v>
      </c>
      <c r="H83" s="119"/>
      <c r="J83" s="0" t="s">
        <v>50</v>
      </c>
      <c r="K83" s="0" t="s">
        <v>332</v>
      </c>
      <c r="L83" s="0" t="s">
        <v>336</v>
      </c>
      <c r="M83" s="0" t="s">
        <v>39</v>
      </c>
      <c r="N83" s="0" t="s">
        <v>138</v>
      </c>
      <c r="O83" s="0" t="s">
        <v>41</v>
      </c>
      <c r="P83" s="0" t="s">
        <v>100</v>
      </c>
      <c r="Q83" s="0" t="s">
        <v>60</v>
      </c>
      <c r="R83" s="0" t="s">
        <v>61</v>
      </c>
      <c r="S83" s="0" t="s">
        <v>44</v>
      </c>
      <c r="T83" s="0" t="s">
        <v>44</v>
      </c>
      <c r="AA83" s="0" t="s">
        <v>140</v>
      </c>
      <c r="AB83" s="0" t="s">
        <v>141</v>
      </c>
      <c r="AE83" s="0" t="s">
        <v>142</v>
      </c>
      <c r="AF83" s="15" t="s">
        <v>141</v>
      </c>
    </row>
    <row r="84">
      <c r="A84" s="0" t="s">
        <v>337</v>
      </c>
      <c r="B84" s="0" t="s">
        <v>338</v>
      </c>
      <c r="D84" s="0" t="s">
        <v>339</v>
      </c>
      <c r="E84" s="0" t="b">
        <f t="shared" si="1"/>
        <v>0</v>
      </c>
      <c r="F84" s="0" t="s">
        <v>34</v>
      </c>
      <c r="G84" s="0" t="s">
        <v>35</v>
      </c>
      <c r="H84" s="119"/>
      <c r="J84" s="0" t="s">
        <v>36</v>
      </c>
      <c r="K84" s="0" t="s">
        <v>332</v>
      </c>
      <c r="L84" s="0" t="s">
        <v>340</v>
      </c>
      <c r="M84" s="0" t="s">
        <v>39</v>
      </c>
      <c r="N84" s="0" t="s">
        <v>138</v>
      </c>
      <c r="O84" s="0" t="s">
        <v>41</v>
      </c>
      <c r="Q84" s="0" t="s">
        <v>60</v>
      </c>
      <c r="R84" s="0" t="s">
        <v>61</v>
      </c>
      <c r="S84" s="0" t="s">
        <v>44</v>
      </c>
      <c r="T84" s="0" t="s">
        <v>44</v>
      </c>
      <c r="AA84" s="0" t="s">
        <v>140</v>
      </c>
      <c r="AB84" s="0" t="s">
        <v>141</v>
      </c>
      <c r="AE84" s="0" t="s">
        <v>142</v>
      </c>
      <c r="AF84" s="15" t="s">
        <v>141</v>
      </c>
    </row>
    <row r="85">
      <c r="A85" s="0" t="s">
        <v>341</v>
      </c>
      <c r="B85" s="0" t="s">
        <v>342</v>
      </c>
      <c r="D85" s="0" t="s">
        <v>342</v>
      </c>
      <c r="E85" s="0" t="b">
        <f t="shared" si="1"/>
        <v>1</v>
      </c>
      <c r="F85" s="0" t="s">
        <v>34</v>
      </c>
      <c r="G85" s="0" t="s">
        <v>35</v>
      </c>
      <c r="H85" s="119"/>
      <c r="J85" s="0" t="s">
        <v>50</v>
      </c>
      <c r="K85" s="0" t="s">
        <v>332</v>
      </c>
      <c r="L85" s="0" t="s">
        <v>343</v>
      </c>
      <c r="M85" s="0" t="s">
        <v>39</v>
      </c>
      <c r="N85" s="0" t="s">
        <v>138</v>
      </c>
      <c r="O85" s="0" t="s">
        <v>41</v>
      </c>
      <c r="Q85" s="0" t="s">
        <v>60</v>
      </c>
      <c r="R85" s="0" t="s">
        <v>61</v>
      </c>
      <c r="S85" s="0" t="s">
        <v>44</v>
      </c>
      <c r="T85" s="0" t="s">
        <v>44</v>
      </c>
      <c r="AA85" s="0" t="s">
        <v>140</v>
      </c>
      <c r="AB85" s="0" t="s">
        <v>141</v>
      </c>
      <c r="AE85" s="0" t="s">
        <v>142</v>
      </c>
      <c r="AF85" s="15" t="s">
        <v>141</v>
      </c>
    </row>
    <row r="86">
      <c r="A86" s="0" t="s">
        <v>344</v>
      </c>
      <c r="B86" s="0" t="s">
        <v>345</v>
      </c>
      <c r="D86" s="0" t="s">
        <v>345</v>
      </c>
      <c r="E86" s="0" t="b">
        <f t="shared" si="1"/>
        <v>1</v>
      </c>
      <c r="F86" s="0" t="s">
        <v>34</v>
      </c>
      <c r="G86" s="0" t="s">
        <v>35</v>
      </c>
      <c r="H86" s="119"/>
      <c r="J86" s="0" t="s">
        <v>50</v>
      </c>
      <c r="K86" s="0" t="s">
        <v>226</v>
      </c>
      <c r="L86" s="0" t="s">
        <v>346</v>
      </c>
      <c r="M86" s="0" t="s">
        <v>39</v>
      </c>
      <c r="N86" s="0" t="s">
        <v>347</v>
      </c>
      <c r="O86" s="0" t="s">
        <v>139</v>
      </c>
      <c r="P86" s="0" t="s">
        <v>100</v>
      </c>
      <c r="Q86" s="0" t="s">
        <v>60</v>
      </c>
      <c r="R86" s="15" t="s">
        <v>61</v>
      </c>
      <c r="S86" s="0" t="s">
        <v>44</v>
      </c>
      <c r="T86" s="0" t="s">
        <v>44</v>
      </c>
      <c r="AA86" s="0" t="s">
        <v>348</v>
      </c>
      <c r="AB86" s="0" t="s">
        <v>348</v>
      </c>
      <c r="AE86" s="0" t="s">
        <v>349</v>
      </c>
      <c r="AF86" s="15" t="s">
        <v>348</v>
      </c>
    </row>
    <row r="87">
      <c r="A87" s="0" t="s">
        <v>350</v>
      </c>
      <c r="B87" s="0" t="s">
        <v>351</v>
      </c>
      <c r="D87" s="0" t="s">
        <v>351</v>
      </c>
      <c r="E87" s="0" t="b">
        <f t="shared" si="1"/>
        <v>1</v>
      </c>
      <c r="F87" s="0" t="s">
        <v>34</v>
      </c>
      <c r="G87" s="0" t="s">
        <v>35</v>
      </c>
      <c r="H87" s="119"/>
      <c r="J87" s="0" t="s">
        <v>50</v>
      </c>
      <c r="K87" s="0" t="s">
        <v>226</v>
      </c>
      <c r="L87" s="0" t="s">
        <v>352</v>
      </c>
      <c r="M87" s="0" t="s">
        <v>39</v>
      </c>
      <c r="N87" s="0" t="s">
        <v>347</v>
      </c>
      <c r="O87" s="0" t="s">
        <v>139</v>
      </c>
      <c r="P87" s="0" t="s">
        <v>100</v>
      </c>
      <c r="Q87" s="0" t="s">
        <v>60</v>
      </c>
      <c r="R87" s="0" t="s">
        <v>61</v>
      </c>
      <c r="S87" s="0" t="s">
        <v>44</v>
      </c>
      <c r="T87" s="0" t="s">
        <v>44</v>
      </c>
      <c r="AA87" s="0" t="s">
        <v>348</v>
      </c>
      <c r="AB87" s="0" t="s">
        <v>348</v>
      </c>
      <c r="AE87" s="0" t="s">
        <v>349</v>
      </c>
      <c r="AF87" s="15" t="s">
        <v>348</v>
      </c>
    </row>
    <row r="88">
      <c r="A88" s="0" t="s">
        <v>353</v>
      </c>
      <c r="B88" s="0" t="s">
        <v>354</v>
      </c>
      <c r="D88" s="0" t="s">
        <v>354</v>
      </c>
      <c r="E88" s="0" t="b">
        <f t="shared" si="1"/>
        <v>1</v>
      </c>
      <c r="F88" s="0" t="s">
        <v>34</v>
      </c>
      <c r="G88" s="0" t="s">
        <v>35</v>
      </c>
      <c r="H88" s="119">
        <v>43313</v>
      </c>
      <c r="J88" s="0" t="s">
        <v>50</v>
      </c>
      <c r="K88" s="0" t="s">
        <v>226</v>
      </c>
      <c r="L88" s="0" t="s">
        <v>355</v>
      </c>
      <c r="M88" s="0" t="s">
        <v>39</v>
      </c>
      <c r="N88" s="0" t="s">
        <v>347</v>
      </c>
      <c r="O88" s="0" t="s">
        <v>139</v>
      </c>
      <c r="Q88" s="0" t="s">
        <v>60</v>
      </c>
      <c r="R88" s="0" t="s">
        <v>61</v>
      </c>
      <c r="AB88" s="0" t="s">
        <v>348</v>
      </c>
      <c r="AE88" s="0" t="s">
        <v>349</v>
      </c>
      <c r="AF88" s="15" t="s">
        <v>348</v>
      </c>
    </row>
    <row r="89">
      <c r="A89" s="0" t="s">
        <v>356</v>
      </c>
      <c r="B89" s="0" t="s">
        <v>357</v>
      </c>
      <c r="D89" s="0" t="s">
        <v>357</v>
      </c>
      <c r="E89" s="0" t="b">
        <f t="shared" si="1"/>
        <v>1</v>
      </c>
      <c r="F89" s="0" t="s">
        <v>34</v>
      </c>
      <c r="G89" s="0" t="s">
        <v>35</v>
      </c>
      <c r="H89" s="119">
        <v>2006</v>
      </c>
      <c r="J89" s="0" t="s">
        <v>50</v>
      </c>
      <c r="K89" s="0" t="s">
        <v>358</v>
      </c>
      <c r="L89" s="0" t="s">
        <v>359</v>
      </c>
      <c r="M89" s="0" t="s">
        <v>39</v>
      </c>
      <c r="N89" s="0" t="s">
        <v>347</v>
      </c>
      <c r="O89" s="0" t="s">
        <v>41</v>
      </c>
      <c r="P89" s="0" t="s">
        <v>59</v>
      </c>
      <c r="Q89" s="0" t="s">
        <v>60</v>
      </c>
      <c r="R89" s="0" t="s">
        <v>61</v>
      </c>
      <c r="S89" s="0" t="s">
        <v>44</v>
      </c>
      <c r="T89" s="0" t="s">
        <v>44</v>
      </c>
      <c r="V89" s="0" t="s">
        <v>360</v>
      </c>
      <c r="Y89" s="0" t="s">
        <v>360</v>
      </c>
      <c r="AA89" s="0" t="s">
        <v>360</v>
      </c>
      <c r="AB89" s="0" t="s">
        <v>360</v>
      </c>
      <c r="AE89" s="0" t="s">
        <v>349</v>
      </c>
      <c r="AF89" s="15" t="s">
        <v>360</v>
      </c>
    </row>
    <row r="90">
      <c r="A90" s="0" t="s">
        <v>361</v>
      </c>
      <c r="B90" s="0" t="s">
        <v>362</v>
      </c>
      <c r="D90" s="0" t="s">
        <v>362</v>
      </c>
      <c r="E90" s="0" t="b">
        <f t="shared" si="1"/>
        <v>1</v>
      </c>
      <c r="F90" s="0" t="s">
        <v>34</v>
      </c>
      <c r="G90" s="0" t="s">
        <v>35</v>
      </c>
      <c r="H90" s="119">
        <v>2012</v>
      </c>
      <c r="J90" s="0" t="s">
        <v>50</v>
      </c>
      <c r="K90" s="0" t="s">
        <v>358</v>
      </c>
      <c r="L90" s="0" t="s">
        <v>363</v>
      </c>
      <c r="M90" s="0" t="s">
        <v>39</v>
      </c>
      <c r="N90" s="0" t="s">
        <v>347</v>
      </c>
      <c r="O90" s="0" t="s">
        <v>41</v>
      </c>
      <c r="P90" s="0" t="s">
        <v>59</v>
      </c>
      <c r="Q90" s="0" t="s">
        <v>60</v>
      </c>
      <c r="R90" s="0" t="s">
        <v>61</v>
      </c>
      <c r="S90" s="0" t="s">
        <v>44</v>
      </c>
      <c r="T90" s="0" t="s">
        <v>44</v>
      </c>
      <c r="V90" s="0" t="s">
        <v>360</v>
      </c>
      <c r="Y90" s="0" t="s">
        <v>360</v>
      </c>
      <c r="AA90" s="0" t="s">
        <v>360</v>
      </c>
      <c r="AB90" s="0" t="s">
        <v>360</v>
      </c>
      <c r="AE90" s="0" t="s">
        <v>349</v>
      </c>
      <c r="AF90" s="15" t="s">
        <v>360</v>
      </c>
    </row>
    <row r="91">
      <c r="A91" s="0" t="s">
        <v>364</v>
      </c>
      <c r="B91" s="0" t="s">
        <v>365</v>
      </c>
      <c r="D91" s="0" t="s">
        <v>365</v>
      </c>
      <c r="E91" s="0" t="b">
        <f t="shared" si="1"/>
        <v>1</v>
      </c>
      <c r="F91" s="0" t="s">
        <v>34</v>
      </c>
      <c r="G91" s="0" t="s">
        <v>35</v>
      </c>
      <c r="H91" s="119"/>
      <c r="J91" s="0" t="s">
        <v>50</v>
      </c>
      <c r="K91" s="0" t="s">
        <v>358</v>
      </c>
      <c r="L91" s="0" t="s">
        <v>366</v>
      </c>
      <c r="M91" s="0" t="s">
        <v>39</v>
      </c>
      <c r="N91" s="0" t="s">
        <v>347</v>
      </c>
      <c r="O91" s="0" t="s">
        <v>41</v>
      </c>
      <c r="P91" s="0" t="s">
        <v>59</v>
      </c>
      <c r="Q91" s="0" t="s">
        <v>60</v>
      </c>
      <c r="R91" s="0" t="s">
        <v>61</v>
      </c>
      <c r="S91" s="0" t="s">
        <v>44</v>
      </c>
      <c r="T91" s="0" t="s">
        <v>44</v>
      </c>
      <c r="AA91" s="0" t="s">
        <v>360</v>
      </c>
      <c r="AB91" s="0" t="s">
        <v>360</v>
      </c>
      <c r="AE91" s="0" t="s">
        <v>349</v>
      </c>
      <c r="AF91" s="15" t="s">
        <v>360</v>
      </c>
    </row>
    <row r="92">
      <c r="A92" s="0" t="s">
        <v>367</v>
      </c>
      <c r="B92" s="0" t="s">
        <v>368</v>
      </c>
      <c r="D92" s="0" t="s">
        <v>368</v>
      </c>
      <c r="E92" s="0" t="b">
        <f t="shared" si="1"/>
        <v>1</v>
      </c>
      <c r="F92" s="0" t="s">
        <v>34</v>
      </c>
      <c r="G92" s="0" t="s">
        <v>35</v>
      </c>
      <c r="H92" s="119"/>
      <c r="J92" s="0" t="s">
        <v>50</v>
      </c>
      <c r="K92" s="0" t="s">
        <v>358</v>
      </c>
      <c r="L92" s="0" t="s">
        <v>369</v>
      </c>
      <c r="M92" s="0" t="s">
        <v>39</v>
      </c>
      <c r="N92" s="0" t="s">
        <v>347</v>
      </c>
      <c r="O92" s="0" t="s">
        <v>41</v>
      </c>
      <c r="P92" s="0" t="s">
        <v>59</v>
      </c>
      <c r="Q92" s="0" t="s">
        <v>60</v>
      </c>
      <c r="R92" s="15" t="s">
        <v>61</v>
      </c>
      <c r="S92" s="0" t="s">
        <v>44</v>
      </c>
      <c r="T92" s="0" t="s">
        <v>44</v>
      </c>
      <c r="AA92" s="0" t="s">
        <v>360</v>
      </c>
      <c r="AB92" s="0" t="s">
        <v>360</v>
      </c>
      <c r="AE92" s="0" t="s">
        <v>349</v>
      </c>
      <c r="AF92" s="15" t="s">
        <v>360</v>
      </c>
    </row>
    <row r="93">
      <c r="A93" s="0" t="s">
        <v>370</v>
      </c>
      <c r="B93" s="0" t="s">
        <v>371</v>
      </c>
      <c r="D93" s="0" t="s">
        <v>371</v>
      </c>
      <c r="E93" s="0" t="b">
        <f t="shared" si="1"/>
        <v>1</v>
      </c>
      <c r="F93" s="0" t="s">
        <v>34</v>
      </c>
      <c r="G93" s="0" t="s">
        <v>35</v>
      </c>
      <c r="H93" s="119"/>
      <c r="J93" s="0" t="s">
        <v>50</v>
      </c>
      <c r="K93" s="0" t="s">
        <v>358</v>
      </c>
      <c r="L93" s="0" t="s">
        <v>372</v>
      </c>
      <c r="M93" s="0" t="s">
        <v>39</v>
      </c>
      <c r="N93" s="0" t="s">
        <v>347</v>
      </c>
      <c r="O93" s="0" t="s">
        <v>41</v>
      </c>
      <c r="P93" s="0" t="s">
        <v>59</v>
      </c>
      <c r="Q93" s="0" t="s">
        <v>60</v>
      </c>
      <c r="R93" s="15" t="s">
        <v>61</v>
      </c>
      <c r="S93" s="0" t="s">
        <v>44</v>
      </c>
      <c r="T93" s="0" t="s">
        <v>44</v>
      </c>
      <c r="AA93" s="0" t="s">
        <v>360</v>
      </c>
      <c r="AB93" s="0" t="s">
        <v>360</v>
      </c>
      <c r="AE93" s="0" t="s">
        <v>349</v>
      </c>
      <c r="AF93" s="15" t="s">
        <v>360</v>
      </c>
    </row>
    <row r="94">
      <c r="A94" s="0" t="s">
        <v>373</v>
      </c>
      <c r="B94" s="0" t="s">
        <v>374</v>
      </c>
      <c r="D94" s="0" t="s">
        <v>374</v>
      </c>
      <c r="E94" s="0" t="b">
        <f t="shared" si="1"/>
        <v>1</v>
      </c>
      <c r="F94" s="0" t="s">
        <v>34</v>
      </c>
      <c r="G94" s="0" t="s">
        <v>35</v>
      </c>
      <c r="H94" s="119"/>
      <c r="J94" s="0" t="s">
        <v>50</v>
      </c>
      <c r="K94" s="0" t="s">
        <v>358</v>
      </c>
      <c r="L94" s="0" t="s">
        <v>375</v>
      </c>
      <c r="M94" s="0" t="s">
        <v>39</v>
      </c>
      <c r="N94" s="0" t="s">
        <v>347</v>
      </c>
      <c r="O94" s="0" t="s">
        <v>41</v>
      </c>
      <c r="P94" s="0" t="s">
        <v>59</v>
      </c>
      <c r="Q94" s="0" t="s">
        <v>60</v>
      </c>
      <c r="R94" s="15" t="s">
        <v>61</v>
      </c>
      <c r="S94" s="0" t="s">
        <v>44</v>
      </c>
      <c r="T94" s="0" t="s">
        <v>44</v>
      </c>
      <c r="AA94" s="0" t="s">
        <v>360</v>
      </c>
      <c r="AB94" s="0" t="s">
        <v>360</v>
      </c>
      <c r="AE94" s="0" t="s">
        <v>349</v>
      </c>
      <c r="AF94" s="15" t="s">
        <v>360</v>
      </c>
    </row>
    <row r="95">
      <c r="A95" s="0" t="s">
        <v>376</v>
      </c>
      <c r="B95" s="0" t="s">
        <v>377</v>
      </c>
      <c r="D95" s="0" t="s">
        <v>377</v>
      </c>
      <c r="E95" s="0" t="b">
        <f t="shared" si="1"/>
        <v>1</v>
      </c>
      <c r="F95" s="0" t="s">
        <v>34</v>
      </c>
      <c r="G95" s="0" t="s">
        <v>35</v>
      </c>
      <c r="H95" s="119"/>
      <c r="J95" s="0" t="s">
        <v>50</v>
      </c>
      <c r="K95" s="0" t="s">
        <v>358</v>
      </c>
      <c r="L95" s="0" t="s">
        <v>378</v>
      </c>
      <c r="M95" s="0" t="s">
        <v>39</v>
      </c>
      <c r="N95" s="0" t="s">
        <v>347</v>
      </c>
      <c r="O95" s="0" t="s">
        <v>41</v>
      </c>
      <c r="P95" s="0" t="s">
        <v>59</v>
      </c>
      <c r="Q95" s="0" t="s">
        <v>60</v>
      </c>
      <c r="R95" s="15" t="s">
        <v>61</v>
      </c>
      <c r="S95" s="0" t="s">
        <v>44</v>
      </c>
      <c r="T95" s="0" t="s">
        <v>44</v>
      </c>
      <c r="AA95" s="0" t="s">
        <v>360</v>
      </c>
      <c r="AB95" s="0" t="s">
        <v>360</v>
      </c>
      <c r="AE95" s="0" t="s">
        <v>349</v>
      </c>
      <c r="AF95" s="15" t="s">
        <v>360</v>
      </c>
    </row>
    <row r="96">
      <c r="A96" s="0" t="s">
        <v>379</v>
      </c>
      <c r="B96" s="0" t="s">
        <v>380</v>
      </c>
      <c r="D96" s="0" t="s">
        <v>380</v>
      </c>
      <c r="E96" s="0" t="b">
        <f t="shared" si="1"/>
        <v>1</v>
      </c>
      <c r="F96" s="0" t="s">
        <v>34</v>
      </c>
      <c r="G96" s="0" t="s">
        <v>35</v>
      </c>
      <c r="H96" s="119"/>
      <c r="J96" s="0" t="s">
        <v>36</v>
      </c>
      <c r="K96" s="0" t="s">
        <v>358</v>
      </c>
      <c r="L96" s="0" t="s">
        <v>381</v>
      </c>
      <c r="M96" s="0" t="s">
        <v>39</v>
      </c>
      <c r="N96" s="0" t="s">
        <v>347</v>
      </c>
      <c r="O96" s="0" t="s">
        <v>41</v>
      </c>
      <c r="P96" s="0" t="s">
        <v>59</v>
      </c>
      <c r="Q96" s="0" t="s">
        <v>60</v>
      </c>
      <c r="R96" s="15" t="s">
        <v>61</v>
      </c>
      <c r="S96" s="0" t="s">
        <v>44</v>
      </c>
      <c r="T96" s="0" t="s">
        <v>44</v>
      </c>
      <c r="AA96" s="0" t="s">
        <v>360</v>
      </c>
      <c r="AB96" s="0" t="s">
        <v>360</v>
      </c>
      <c r="AE96" s="0" t="s">
        <v>349</v>
      </c>
      <c r="AF96" s="15" t="s">
        <v>360</v>
      </c>
    </row>
    <row r="97">
      <c r="A97" s="0" t="s">
        <v>382</v>
      </c>
      <c r="B97" s="0" t="s">
        <v>383</v>
      </c>
      <c r="D97" s="0" t="s">
        <v>383</v>
      </c>
      <c r="E97" s="0" t="b">
        <f t="shared" si="1"/>
        <v>1</v>
      </c>
      <c r="F97" s="0" t="s">
        <v>34</v>
      </c>
      <c r="G97" s="0" t="s">
        <v>35</v>
      </c>
      <c r="H97" s="119"/>
      <c r="J97" s="0" t="s">
        <v>50</v>
      </c>
      <c r="K97" s="0" t="s">
        <v>358</v>
      </c>
      <c r="L97" s="0" t="s">
        <v>384</v>
      </c>
      <c r="M97" s="0" t="s">
        <v>39</v>
      </c>
      <c r="N97" s="0" t="s">
        <v>347</v>
      </c>
      <c r="O97" s="0" t="s">
        <v>41</v>
      </c>
      <c r="P97" s="0" t="s">
        <v>59</v>
      </c>
      <c r="Q97" s="0" t="s">
        <v>60</v>
      </c>
      <c r="R97" s="15" t="s">
        <v>61</v>
      </c>
      <c r="S97" s="0" t="s">
        <v>44</v>
      </c>
      <c r="T97" s="0" t="s">
        <v>44</v>
      </c>
      <c r="AA97" s="0" t="s">
        <v>360</v>
      </c>
      <c r="AB97" s="0" t="s">
        <v>360</v>
      </c>
      <c r="AE97" s="0" t="s">
        <v>349</v>
      </c>
      <c r="AF97" s="15" t="s">
        <v>360</v>
      </c>
    </row>
    <row r="98">
      <c r="A98" s="0" t="s">
        <v>385</v>
      </c>
      <c r="B98" s="0" t="s">
        <v>386</v>
      </c>
      <c r="D98" s="0" t="s">
        <v>386</v>
      </c>
      <c r="E98" s="0" t="b">
        <f t="shared" si="1"/>
        <v>1</v>
      </c>
      <c r="F98" s="0" t="s">
        <v>34</v>
      </c>
      <c r="G98" s="0" t="s">
        <v>35</v>
      </c>
      <c r="H98" s="119"/>
      <c r="J98" s="0" t="s">
        <v>36</v>
      </c>
      <c r="K98" s="0" t="s">
        <v>358</v>
      </c>
      <c r="L98" s="0" t="s">
        <v>387</v>
      </c>
      <c r="M98" s="0" t="s">
        <v>39</v>
      </c>
      <c r="N98" s="0" t="s">
        <v>347</v>
      </c>
      <c r="O98" s="0" t="s">
        <v>41</v>
      </c>
      <c r="Q98" s="0" t="s">
        <v>60</v>
      </c>
      <c r="R98" s="15" t="s">
        <v>61</v>
      </c>
      <c r="AA98" s="0" t="s">
        <v>360</v>
      </c>
      <c r="AB98" s="0" t="s">
        <v>360</v>
      </c>
      <c r="AE98" s="0" t="s">
        <v>349</v>
      </c>
      <c r="AF98" s="15" t="s">
        <v>360</v>
      </c>
    </row>
    <row r="99">
      <c r="A99" s="0" t="s">
        <v>388</v>
      </c>
      <c r="B99" s="0" t="s">
        <v>383</v>
      </c>
      <c r="D99" s="0" t="s">
        <v>383</v>
      </c>
      <c r="E99" s="0" t="b">
        <f t="shared" si="1"/>
        <v>1</v>
      </c>
      <c r="F99" s="0" t="s">
        <v>34</v>
      </c>
      <c r="G99" s="0" t="s">
        <v>35</v>
      </c>
      <c r="H99" s="119"/>
      <c r="J99" s="0" t="s">
        <v>50</v>
      </c>
      <c r="K99" s="0" t="s">
        <v>358</v>
      </c>
      <c r="L99" s="0" t="s">
        <v>384</v>
      </c>
      <c r="M99" s="0" t="s">
        <v>39</v>
      </c>
      <c r="N99" s="0" t="s">
        <v>347</v>
      </c>
      <c r="O99" s="0" t="s">
        <v>41</v>
      </c>
      <c r="P99" s="0" t="s">
        <v>59</v>
      </c>
      <c r="Q99" s="0" t="s">
        <v>60</v>
      </c>
      <c r="R99" s="15" t="s">
        <v>61</v>
      </c>
      <c r="S99" s="0" t="s">
        <v>44</v>
      </c>
      <c r="T99" s="0" t="s">
        <v>44</v>
      </c>
      <c r="AA99" s="0" t="s">
        <v>45</v>
      </c>
      <c r="AB99" s="0" t="s">
        <v>45</v>
      </c>
      <c r="AE99" s="0" t="s">
        <v>349</v>
      </c>
      <c r="AF99" s="15" t="s">
        <v>360</v>
      </c>
    </row>
    <row r="100">
      <c r="A100" s="0" t="s">
        <v>389</v>
      </c>
      <c r="B100" s="0" t="s">
        <v>390</v>
      </c>
      <c r="D100" s="0" t="s">
        <v>390</v>
      </c>
      <c r="E100" s="0" t="b">
        <f t="shared" si="1"/>
        <v>1</v>
      </c>
      <c r="F100" s="0" t="s">
        <v>34</v>
      </c>
      <c r="G100" s="0" t="s">
        <v>35</v>
      </c>
      <c r="H100" s="119">
        <v>43160</v>
      </c>
      <c r="J100" s="0" t="s">
        <v>50</v>
      </c>
      <c r="K100" s="0" t="s">
        <v>358</v>
      </c>
      <c r="L100" s="0" t="s">
        <v>391</v>
      </c>
      <c r="M100" s="0" t="s">
        <v>39</v>
      </c>
      <c r="N100" s="0" t="s">
        <v>347</v>
      </c>
      <c r="O100" s="0" t="s">
        <v>41</v>
      </c>
      <c r="P100" s="0" t="s">
        <v>59</v>
      </c>
      <c r="Q100" s="0" t="s">
        <v>60</v>
      </c>
      <c r="R100" s="0" t="s">
        <v>61</v>
      </c>
      <c r="S100" s="0" t="s">
        <v>44</v>
      </c>
      <c r="T100" s="0" t="s">
        <v>44</v>
      </c>
      <c r="V100" s="0" t="s">
        <v>360</v>
      </c>
      <c r="Y100" s="0" t="s">
        <v>360</v>
      </c>
      <c r="AA100" s="0" t="s">
        <v>360</v>
      </c>
      <c r="AB100" s="0" t="s">
        <v>360</v>
      </c>
      <c r="AE100" s="0" t="s">
        <v>349</v>
      </c>
      <c r="AF100" s="15" t="s">
        <v>360</v>
      </c>
    </row>
    <row r="101">
      <c r="A101" s="0" t="s">
        <v>392</v>
      </c>
      <c r="B101" s="0" t="s">
        <v>393</v>
      </c>
      <c r="D101" s="0" t="s">
        <v>393</v>
      </c>
      <c r="E101" s="0" t="b">
        <f t="shared" si="1"/>
        <v>1</v>
      </c>
      <c r="F101" s="0" t="s">
        <v>34</v>
      </c>
      <c r="G101" s="0" t="s">
        <v>35</v>
      </c>
      <c r="H101" s="119">
        <v>43405</v>
      </c>
      <c r="J101" s="0" t="s">
        <v>50</v>
      </c>
      <c r="K101" s="0" t="s">
        <v>358</v>
      </c>
      <c r="L101" s="0" t="s">
        <v>394</v>
      </c>
      <c r="M101" s="0" t="s">
        <v>39</v>
      </c>
      <c r="N101" s="0" t="s">
        <v>347</v>
      </c>
      <c r="O101" s="0" t="s">
        <v>41</v>
      </c>
      <c r="V101" s="0" t="s">
        <v>360</v>
      </c>
      <c r="AB101" s="0" t="s">
        <v>360</v>
      </c>
      <c r="AE101" s="0" t="s">
        <v>349</v>
      </c>
      <c r="AF101" s="15" t="s">
        <v>360</v>
      </c>
    </row>
    <row r="102">
      <c r="A102" s="0" t="s">
        <v>395</v>
      </c>
      <c r="B102" s="0" t="s">
        <v>396</v>
      </c>
      <c r="D102" s="0" t="s">
        <v>396</v>
      </c>
      <c r="E102" s="0" t="b">
        <f t="shared" si="1"/>
        <v>1</v>
      </c>
      <c r="F102" s="0" t="s">
        <v>34</v>
      </c>
      <c r="G102" s="0" t="s">
        <v>35</v>
      </c>
      <c r="H102" s="119"/>
      <c r="J102" s="0" t="s">
        <v>50</v>
      </c>
      <c r="K102" s="0" t="s">
        <v>397</v>
      </c>
      <c r="L102" s="0" t="s">
        <v>398</v>
      </c>
      <c r="M102" s="0" t="s">
        <v>39</v>
      </c>
      <c r="N102" s="0" t="s">
        <v>347</v>
      </c>
      <c r="O102" s="0" t="s">
        <v>41</v>
      </c>
      <c r="P102" s="0" t="s">
        <v>100</v>
      </c>
      <c r="Q102" s="0" t="s">
        <v>60</v>
      </c>
      <c r="R102" s="0" t="s">
        <v>61</v>
      </c>
      <c r="S102" s="0" t="s">
        <v>44</v>
      </c>
      <c r="T102" s="0" t="s">
        <v>44</v>
      </c>
      <c r="AA102" s="0">
        <v>0</v>
      </c>
      <c r="AB102" s="0" t="s">
        <v>360</v>
      </c>
      <c r="AE102" s="0" t="s">
        <v>349</v>
      </c>
      <c r="AF102" s="15" t="s">
        <v>360</v>
      </c>
    </row>
    <row r="103">
      <c r="A103" s="0" t="s">
        <v>399</v>
      </c>
      <c r="B103" s="0" t="s">
        <v>400</v>
      </c>
      <c r="D103" s="0" t="s">
        <v>400</v>
      </c>
      <c r="E103" s="0" t="b">
        <f t="shared" si="1"/>
        <v>1</v>
      </c>
      <c r="F103" s="0" t="s">
        <v>34</v>
      </c>
      <c r="G103" s="0" t="s">
        <v>35</v>
      </c>
      <c r="H103" s="119"/>
      <c r="J103" s="0" t="s">
        <v>50</v>
      </c>
      <c r="K103" s="0" t="s">
        <v>401</v>
      </c>
      <c r="L103" s="0" t="s">
        <v>402</v>
      </c>
      <c r="M103" s="0" t="s">
        <v>39</v>
      </c>
      <c r="N103" s="0" t="s">
        <v>347</v>
      </c>
      <c r="O103" s="0" t="s">
        <v>41</v>
      </c>
      <c r="P103" s="0" t="s">
        <v>59</v>
      </c>
      <c r="Q103" s="0" t="s">
        <v>60</v>
      </c>
      <c r="R103" s="15" t="s">
        <v>61</v>
      </c>
      <c r="S103" s="0" t="s">
        <v>44</v>
      </c>
      <c r="T103" s="0" t="s">
        <v>44</v>
      </c>
      <c r="AA103" s="0" t="s">
        <v>348</v>
      </c>
      <c r="AB103" s="0" t="s">
        <v>348</v>
      </c>
      <c r="AE103" s="0" t="s">
        <v>349</v>
      </c>
      <c r="AF103" s="15" t="s">
        <v>348</v>
      </c>
    </row>
    <row r="104">
      <c r="A104" s="0" t="s">
        <v>403</v>
      </c>
      <c r="B104" s="0" t="s">
        <v>404</v>
      </c>
      <c r="D104" s="0" t="s">
        <v>404</v>
      </c>
      <c r="E104" s="0" t="b">
        <f t="shared" si="1"/>
        <v>1</v>
      </c>
      <c r="F104" s="0" t="s">
        <v>34</v>
      </c>
      <c r="G104" s="0" t="s">
        <v>35</v>
      </c>
      <c r="H104" s="119"/>
      <c r="J104" s="0" t="s">
        <v>50</v>
      </c>
      <c r="K104" s="0" t="s">
        <v>401</v>
      </c>
      <c r="L104" s="0" t="s">
        <v>405</v>
      </c>
      <c r="M104" s="0" t="s">
        <v>39</v>
      </c>
      <c r="N104" s="0" t="s">
        <v>347</v>
      </c>
      <c r="O104" s="0" t="s">
        <v>41</v>
      </c>
      <c r="P104" s="0" t="s">
        <v>59</v>
      </c>
      <c r="Q104" s="0" t="s">
        <v>60</v>
      </c>
      <c r="R104" s="15" t="s">
        <v>61</v>
      </c>
      <c r="S104" s="0" t="s">
        <v>44</v>
      </c>
      <c r="T104" s="0" t="s">
        <v>44</v>
      </c>
      <c r="AA104" s="0" t="s">
        <v>348</v>
      </c>
      <c r="AB104" s="0" t="s">
        <v>348</v>
      </c>
      <c r="AE104" s="0" t="s">
        <v>349</v>
      </c>
      <c r="AF104" s="15" t="s">
        <v>348</v>
      </c>
    </row>
    <row r="105">
      <c r="A105" s="0" t="s">
        <v>406</v>
      </c>
      <c r="B105" s="0" t="s">
        <v>407</v>
      </c>
      <c r="D105" s="0" t="s">
        <v>407</v>
      </c>
      <c r="E105" s="0" t="b">
        <f t="shared" si="1"/>
        <v>1</v>
      </c>
      <c r="F105" s="0" t="s">
        <v>34</v>
      </c>
      <c r="G105" s="0" t="s">
        <v>35</v>
      </c>
      <c r="H105" s="119"/>
      <c r="J105" s="0" t="s">
        <v>50</v>
      </c>
      <c r="K105" s="0" t="s">
        <v>401</v>
      </c>
      <c r="L105" s="0" t="s">
        <v>408</v>
      </c>
      <c r="M105" s="0" t="s">
        <v>39</v>
      </c>
      <c r="N105" s="0" t="s">
        <v>347</v>
      </c>
      <c r="O105" s="0" t="s">
        <v>41</v>
      </c>
      <c r="P105" s="0" t="s">
        <v>59</v>
      </c>
      <c r="Q105" s="0" t="s">
        <v>60</v>
      </c>
      <c r="R105" s="15" t="s">
        <v>61</v>
      </c>
      <c r="S105" s="0" t="s">
        <v>44</v>
      </c>
      <c r="T105" s="0" t="s">
        <v>44</v>
      </c>
      <c r="AA105" s="0" t="s">
        <v>348</v>
      </c>
      <c r="AB105" s="0" t="s">
        <v>348</v>
      </c>
      <c r="AE105" s="0" t="s">
        <v>349</v>
      </c>
      <c r="AF105" s="15" t="s">
        <v>348</v>
      </c>
    </row>
    <row r="106">
      <c r="A106" s="0" t="s">
        <v>409</v>
      </c>
      <c r="B106" s="0" t="s">
        <v>410</v>
      </c>
      <c r="D106" s="0" t="s">
        <v>410</v>
      </c>
      <c r="E106" s="0" t="b">
        <f t="shared" si="1"/>
        <v>1</v>
      </c>
      <c r="F106" s="0" t="s">
        <v>34</v>
      </c>
      <c r="G106" s="0" t="s">
        <v>35</v>
      </c>
      <c r="H106" s="119"/>
      <c r="J106" s="0" t="s">
        <v>50</v>
      </c>
      <c r="K106" s="0" t="s">
        <v>401</v>
      </c>
      <c r="L106" s="0" t="s">
        <v>411</v>
      </c>
      <c r="M106" s="0" t="s">
        <v>39</v>
      </c>
      <c r="N106" s="0" t="s">
        <v>347</v>
      </c>
      <c r="O106" s="0" t="s">
        <v>41</v>
      </c>
      <c r="P106" s="0" t="s">
        <v>59</v>
      </c>
      <c r="Q106" s="0" t="s">
        <v>60</v>
      </c>
      <c r="R106" s="15" t="s">
        <v>61</v>
      </c>
      <c r="S106" s="0" t="s">
        <v>44</v>
      </c>
      <c r="T106" s="0" t="s">
        <v>44</v>
      </c>
      <c r="AA106" s="0" t="s">
        <v>348</v>
      </c>
      <c r="AB106" s="0" t="s">
        <v>348</v>
      </c>
      <c r="AE106" s="0" t="s">
        <v>349</v>
      </c>
      <c r="AF106" s="15" t="s">
        <v>348</v>
      </c>
    </row>
    <row r="107">
      <c r="A107" s="0" t="s">
        <v>412</v>
      </c>
      <c r="B107" s="0" t="s">
        <v>413</v>
      </c>
      <c r="D107" s="0" t="s">
        <v>414</v>
      </c>
      <c r="E107" s="0" t="b">
        <f t="shared" si="1"/>
        <v>0</v>
      </c>
      <c r="F107" s="0" t="s">
        <v>34</v>
      </c>
      <c r="G107" s="0" t="s">
        <v>35</v>
      </c>
      <c r="H107" s="119"/>
      <c r="J107" s="0" t="s">
        <v>50</v>
      </c>
      <c r="K107" s="0" t="s">
        <v>401</v>
      </c>
      <c r="L107" s="0" t="s">
        <v>415</v>
      </c>
      <c r="M107" s="0" t="s">
        <v>39</v>
      </c>
      <c r="N107" s="0" t="s">
        <v>347</v>
      </c>
      <c r="O107" s="0" t="s">
        <v>41</v>
      </c>
      <c r="P107" s="0" t="s">
        <v>59</v>
      </c>
      <c r="Q107" s="0" t="s">
        <v>60</v>
      </c>
      <c r="R107" s="0" t="s">
        <v>61</v>
      </c>
      <c r="S107" s="0" t="s">
        <v>44</v>
      </c>
      <c r="T107" s="0" t="s">
        <v>44</v>
      </c>
      <c r="AA107" s="0" t="s">
        <v>348</v>
      </c>
      <c r="AB107" s="0" t="s">
        <v>416</v>
      </c>
      <c r="AE107" s="0" t="s">
        <v>349</v>
      </c>
      <c r="AF107" s="15" t="s">
        <v>348</v>
      </c>
    </row>
    <row r="108">
      <c r="A108" s="0" t="s">
        <v>417</v>
      </c>
      <c r="B108" s="0" t="s">
        <v>418</v>
      </c>
      <c r="D108" s="0" t="s">
        <v>418</v>
      </c>
      <c r="E108" s="0" t="b">
        <f t="shared" si="1"/>
        <v>1</v>
      </c>
      <c r="F108" s="0" t="s">
        <v>34</v>
      </c>
      <c r="G108" s="0" t="s">
        <v>35</v>
      </c>
      <c r="H108" s="119"/>
      <c r="J108" s="0" t="s">
        <v>50</v>
      </c>
      <c r="K108" s="0" t="s">
        <v>401</v>
      </c>
      <c r="L108" s="0" t="s">
        <v>419</v>
      </c>
      <c r="M108" s="0" t="s">
        <v>39</v>
      </c>
      <c r="N108" s="0" t="s">
        <v>347</v>
      </c>
      <c r="O108" s="0" t="s">
        <v>41</v>
      </c>
      <c r="Q108" s="0" t="s">
        <v>60</v>
      </c>
      <c r="R108" s="0" t="s">
        <v>61</v>
      </c>
      <c r="AA108" s="0" t="s">
        <v>348</v>
      </c>
      <c r="AB108" s="0" t="s">
        <v>348</v>
      </c>
      <c r="AE108" s="0" t="s">
        <v>349</v>
      </c>
      <c r="AF108" s="15" t="s">
        <v>348</v>
      </c>
    </row>
    <row r="109">
      <c r="A109" s="0" t="s">
        <v>420</v>
      </c>
      <c r="B109" s="0" t="s">
        <v>421</v>
      </c>
      <c r="D109" s="0" t="s">
        <v>421</v>
      </c>
      <c r="E109" s="0" t="b">
        <f t="shared" si="1"/>
        <v>1</v>
      </c>
      <c r="F109" s="0" t="s">
        <v>34</v>
      </c>
      <c r="G109" s="0" t="s">
        <v>35</v>
      </c>
      <c r="H109" s="119"/>
      <c r="J109" s="0" t="s">
        <v>36</v>
      </c>
      <c r="K109" s="0" t="s">
        <v>401</v>
      </c>
      <c r="L109" s="0" t="s">
        <v>422</v>
      </c>
      <c r="M109" s="0" t="s">
        <v>39</v>
      </c>
      <c r="N109" s="0" t="s">
        <v>347</v>
      </c>
      <c r="O109" s="0" t="s">
        <v>41</v>
      </c>
      <c r="Q109" s="0" t="s">
        <v>60</v>
      </c>
      <c r="R109" s="0" t="s">
        <v>61</v>
      </c>
      <c r="AA109" s="0" t="s">
        <v>348</v>
      </c>
      <c r="AB109" s="0" t="s">
        <v>348</v>
      </c>
      <c r="AE109" s="0" t="s">
        <v>349</v>
      </c>
      <c r="AF109" s="15" t="s">
        <v>348</v>
      </c>
    </row>
    <row r="110">
      <c r="A110" s="0" t="s">
        <v>423</v>
      </c>
      <c r="B110" s="0" t="s">
        <v>424</v>
      </c>
      <c r="D110" s="0" t="s">
        <v>424</v>
      </c>
      <c r="E110" s="0" t="b">
        <f t="shared" si="1"/>
        <v>1</v>
      </c>
      <c r="F110" s="0" t="s">
        <v>34</v>
      </c>
      <c r="G110" s="0" t="s">
        <v>35</v>
      </c>
      <c r="H110" s="119"/>
      <c r="J110" s="0" t="s">
        <v>50</v>
      </c>
      <c r="K110" s="0" t="s">
        <v>401</v>
      </c>
      <c r="L110" s="0" t="s">
        <v>425</v>
      </c>
      <c r="M110" s="0" t="s">
        <v>39</v>
      </c>
      <c r="N110" s="0" t="s">
        <v>347</v>
      </c>
      <c r="O110" s="0" t="s">
        <v>41</v>
      </c>
      <c r="Q110" s="0" t="s">
        <v>60</v>
      </c>
      <c r="R110" s="0" t="s">
        <v>61</v>
      </c>
      <c r="AA110" s="0" t="s">
        <v>348</v>
      </c>
      <c r="AB110" s="0" t="s">
        <v>348</v>
      </c>
      <c r="AE110" s="0" t="s">
        <v>349</v>
      </c>
      <c r="AF110" s="15" t="s">
        <v>348</v>
      </c>
    </row>
    <row r="111">
      <c r="A111" s="0" t="s">
        <v>426</v>
      </c>
      <c r="B111" s="0" t="s">
        <v>427</v>
      </c>
      <c r="D111" s="0" t="s">
        <v>427</v>
      </c>
      <c r="E111" s="0" t="b">
        <f t="shared" si="1"/>
        <v>1</v>
      </c>
      <c r="F111" s="0" t="s">
        <v>34</v>
      </c>
      <c r="G111" s="0" t="s">
        <v>35</v>
      </c>
      <c r="H111" s="119"/>
      <c r="J111" s="0" t="s">
        <v>36</v>
      </c>
      <c r="K111" s="0" t="s">
        <v>401</v>
      </c>
      <c r="L111" s="0" t="s">
        <v>428</v>
      </c>
      <c r="M111" s="0" t="s">
        <v>39</v>
      </c>
      <c r="N111" s="0" t="s">
        <v>347</v>
      </c>
      <c r="O111" s="0" t="s">
        <v>41</v>
      </c>
      <c r="Q111" s="0" t="s">
        <v>60</v>
      </c>
      <c r="R111" s="0" t="s">
        <v>61</v>
      </c>
      <c r="AA111" s="0" t="s">
        <v>348</v>
      </c>
      <c r="AB111" s="0" t="s">
        <v>348</v>
      </c>
      <c r="AE111" s="0" t="s">
        <v>349</v>
      </c>
      <c r="AF111" s="15" t="s">
        <v>348</v>
      </c>
    </row>
    <row r="112">
      <c r="A112" s="0" t="s">
        <v>426</v>
      </c>
      <c r="B112" s="0" t="s">
        <v>429</v>
      </c>
      <c r="D112" s="0" t="s">
        <v>429</v>
      </c>
      <c r="E112" s="0" t="b">
        <f t="shared" si="1"/>
        <v>1</v>
      </c>
      <c r="F112" s="0" t="s">
        <v>34</v>
      </c>
      <c r="G112" s="0" t="s">
        <v>35</v>
      </c>
      <c r="H112" s="119"/>
      <c r="J112" s="0" t="s">
        <v>36</v>
      </c>
      <c r="K112" s="0" t="s">
        <v>401</v>
      </c>
      <c r="L112" s="0" t="s">
        <v>428</v>
      </c>
      <c r="M112" s="0" t="s">
        <v>39</v>
      </c>
      <c r="N112" s="0" t="s">
        <v>347</v>
      </c>
      <c r="O112" s="0" t="s">
        <v>41</v>
      </c>
      <c r="Q112" s="0" t="s">
        <v>60</v>
      </c>
      <c r="R112" s="15" t="s">
        <v>61</v>
      </c>
      <c r="AA112" s="0" t="s">
        <v>348</v>
      </c>
      <c r="AB112" s="0" t="s">
        <v>348</v>
      </c>
      <c r="AE112" s="0" t="s">
        <v>349</v>
      </c>
      <c r="AF112" s="15" t="s">
        <v>348</v>
      </c>
    </row>
    <row r="113">
      <c r="A113" s="0" t="s">
        <v>430</v>
      </c>
      <c r="B113" s="0" t="s">
        <v>431</v>
      </c>
      <c r="D113" s="0" t="s">
        <v>431</v>
      </c>
      <c r="E113" s="0" t="b">
        <f t="shared" si="1"/>
        <v>1</v>
      </c>
      <c r="F113" s="0" t="s">
        <v>34</v>
      </c>
      <c r="G113" s="0" t="s">
        <v>35</v>
      </c>
      <c r="H113" s="119"/>
      <c r="J113" s="0" t="s">
        <v>36</v>
      </c>
      <c r="K113" s="0" t="s">
        <v>401</v>
      </c>
      <c r="L113" s="0" t="s">
        <v>432</v>
      </c>
      <c r="M113" s="0" t="s">
        <v>39</v>
      </c>
      <c r="N113" s="0" t="s">
        <v>347</v>
      </c>
      <c r="O113" s="0" t="s">
        <v>41</v>
      </c>
      <c r="Q113" s="0" t="s">
        <v>60</v>
      </c>
      <c r="R113" s="0" t="s">
        <v>61</v>
      </c>
      <c r="AA113" s="0" t="s">
        <v>348</v>
      </c>
      <c r="AB113" s="0" t="s">
        <v>348</v>
      </c>
      <c r="AE113" s="0" t="s">
        <v>349</v>
      </c>
      <c r="AF113" s="15" t="s">
        <v>348</v>
      </c>
    </row>
    <row r="114">
      <c r="A114" s="0" t="s">
        <v>433</v>
      </c>
      <c r="B114" s="0" t="s">
        <v>434</v>
      </c>
      <c r="D114" s="0" t="s">
        <v>434</v>
      </c>
      <c r="E114" s="0" t="b">
        <f t="shared" si="1"/>
        <v>1</v>
      </c>
      <c r="F114" s="0" t="s">
        <v>34</v>
      </c>
      <c r="G114" s="0" t="s">
        <v>35</v>
      </c>
      <c r="H114" s="119"/>
      <c r="J114" s="0" t="s">
        <v>50</v>
      </c>
      <c r="K114" s="0" t="s">
        <v>435</v>
      </c>
      <c r="L114" s="0" t="s">
        <v>436</v>
      </c>
      <c r="M114" s="0" t="s">
        <v>39</v>
      </c>
      <c r="N114" s="0" t="s">
        <v>266</v>
      </c>
      <c r="O114" s="0" t="s">
        <v>139</v>
      </c>
      <c r="P114" s="0" t="s">
        <v>104</v>
      </c>
      <c r="Q114" s="0" t="s">
        <v>60</v>
      </c>
      <c r="R114" s="15" t="s">
        <v>61</v>
      </c>
      <c r="AA114" s="0" t="s">
        <v>437</v>
      </c>
      <c r="AB114" s="0" t="s">
        <v>438</v>
      </c>
      <c r="AE114" s="0" t="s">
        <v>268</v>
      </c>
      <c r="AF114" s="15" t="s">
        <v>438</v>
      </c>
    </row>
    <row r="115">
      <c r="A115" s="0" t="s">
        <v>439</v>
      </c>
      <c r="B115" s="0" t="s">
        <v>440</v>
      </c>
      <c r="D115" s="0" t="s">
        <v>440</v>
      </c>
      <c r="E115" s="0" t="b">
        <f t="shared" si="1"/>
        <v>1</v>
      </c>
      <c r="F115" s="0" t="s">
        <v>34</v>
      </c>
      <c r="G115" s="0" t="s">
        <v>35</v>
      </c>
      <c r="H115" s="119"/>
      <c r="J115" s="0" t="s">
        <v>36</v>
      </c>
      <c r="K115" s="0" t="s">
        <v>435</v>
      </c>
      <c r="L115" s="0" t="s">
        <v>441</v>
      </c>
      <c r="M115" s="0" t="s">
        <v>39</v>
      </c>
      <c r="N115" s="0" t="s">
        <v>266</v>
      </c>
      <c r="O115" s="0" t="s">
        <v>139</v>
      </c>
      <c r="Q115" s="0" t="s">
        <v>60</v>
      </c>
      <c r="R115" s="0" t="s">
        <v>61</v>
      </c>
      <c r="AA115" s="0" t="s">
        <v>437</v>
      </c>
      <c r="AB115" s="0" t="s">
        <v>438</v>
      </c>
      <c r="AE115" s="0" t="s">
        <v>268</v>
      </c>
      <c r="AF115" s="15" t="s">
        <v>438</v>
      </c>
    </row>
    <row r="116">
      <c r="A116" s="0" t="s">
        <v>442</v>
      </c>
      <c r="B116" s="0" t="s">
        <v>443</v>
      </c>
      <c r="D116" s="0" t="s">
        <v>443</v>
      </c>
      <c r="E116" s="0" t="b">
        <f t="shared" si="1"/>
        <v>1</v>
      </c>
      <c r="F116" s="0" t="s">
        <v>34</v>
      </c>
      <c r="G116" s="0" t="s">
        <v>35</v>
      </c>
      <c r="H116" s="119"/>
      <c r="J116" s="0" t="s">
        <v>50</v>
      </c>
      <c r="K116" s="0" t="s">
        <v>444</v>
      </c>
      <c r="L116" s="0" t="s">
        <v>445</v>
      </c>
      <c r="M116" s="0" t="s">
        <v>39</v>
      </c>
      <c r="N116" s="0" t="s">
        <v>266</v>
      </c>
      <c r="O116" s="0" t="s">
        <v>139</v>
      </c>
      <c r="P116" s="0" t="s">
        <v>104</v>
      </c>
      <c r="Q116" s="0" t="s">
        <v>60</v>
      </c>
      <c r="R116" s="15" t="s">
        <v>61</v>
      </c>
      <c r="S116" s="0" t="s">
        <v>44</v>
      </c>
      <c r="T116" s="0" t="s">
        <v>44</v>
      </c>
      <c r="AA116" s="0" t="s">
        <v>446</v>
      </c>
      <c r="AB116" s="0" t="s">
        <v>446</v>
      </c>
      <c r="AE116" s="0" t="s">
        <v>268</v>
      </c>
      <c r="AF116" s="15" t="s">
        <v>446</v>
      </c>
    </row>
    <row r="117">
      <c r="A117" s="0" t="s">
        <v>447</v>
      </c>
      <c r="B117" s="0" t="s">
        <v>448</v>
      </c>
      <c r="D117" s="0" t="s">
        <v>448</v>
      </c>
      <c r="E117" s="0" t="b">
        <f t="shared" si="1"/>
        <v>1</v>
      </c>
      <c r="F117" s="0" t="s">
        <v>34</v>
      </c>
      <c r="G117" s="0" t="s">
        <v>35</v>
      </c>
      <c r="H117" s="119"/>
      <c r="J117" s="0" t="s">
        <v>36</v>
      </c>
      <c r="K117" s="0" t="s">
        <v>444</v>
      </c>
      <c r="L117" s="0" t="s">
        <v>449</v>
      </c>
      <c r="M117" s="0" t="s">
        <v>39</v>
      </c>
      <c r="N117" s="0" t="s">
        <v>266</v>
      </c>
      <c r="O117" s="0" t="s">
        <v>139</v>
      </c>
      <c r="P117" s="0" t="s">
        <v>59</v>
      </c>
      <c r="Q117" s="0" t="s">
        <v>42</v>
      </c>
      <c r="R117" s="0" t="s">
        <v>43</v>
      </c>
      <c r="S117" s="0" t="s">
        <v>44</v>
      </c>
      <c r="T117" s="0" t="s">
        <v>44</v>
      </c>
      <c r="AA117" s="0">
        <v>0</v>
      </c>
      <c r="AB117" s="0" t="s">
        <v>446</v>
      </c>
      <c r="AE117" s="0" t="s">
        <v>268</v>
      </c>
      <c r="AF117" s="15" t="s">
        <v>446</v>
      </c>
    </row>
    <row r="118">
      <c r="A118" s="0" t="s">
        <v>450</v>
      </c>
      <c r="B118" s="0" t="s">
        <v>451</v>
      </c>
      <c r="D118" s="0" t="s">
        <v>451</v>
      </c>
      <c r="E118" s="0" t="b">
        <f t="shared" si="1"/>
        <v>1</v>
      </c>
      <c r="F118" s="0" t="s">
        <v>34</v>
      </c>
      <c r="G118" s="0" t="s">
        <v>35</v>
      </c>
      <c r="H118" s="119"/>
      <c r="J118" s="0" t="s">
        <v>50</v>
      </c>
      <c r="K118" s="0" t="s">
        <v>444</v>
      </c>
      <c r="L118" s="0" t="s">
        <v>452</v>
      </c>
      <c r="M118" s="0" t="s">
        <v>39</v>
      </c>
      <c r="N118" s="0" t="s">
        <v>266</v>
      </c>
      <c r="O118" s="0" t="s">
        <v>139</v>
      </c>
      <c r="P118" s="0" t="s">
        <v>104</v>
      </c>
      <c r="Q118" s="0" t="s">
        <v>60</v>
      </c>
      <c r="R118" s="0" t="s">
        <v>61</v>
      </c>
      <c r="S118" s="0" t="s">
        <v>44</v>
      </c>
      <c r="T118" s="0" t="s">
        <v>44</v>
      </c>
      <c r="AA118" s="0" t="s">
        <v>446</v>
      </c>
      <c r="AB118" s="0" t="s">
        <v>446</v>
      </c>
      <c r="AE118" s="0" t="s">
        <v>268</v>
      </c>
      <c r="AF118" s="15" t="s">
        <v>446</v>
      </c>
    </row>
    <row r="119">
      <c r="A119" s="0" t="s">
        <v>453</v>
      </c>
      <c r="B119" s="0" t="s">
        <v>454</v>
      </c>
      <c r="D119" s="0" t="s">
        <v>454</v>
      </c>
      <c r="E119" s="0" t="b">
        <f t="shared" si="1"/>
        <v>1</v>
      </c>
      <c r="F119" s="0" t="s">
        <v>34</v>
      </c>
      <c r="G119" s="0" t="s">
        <v>35</v>
      </c>
      <c r="H119" s="119"/>
      <c r="J119" s="0" t="s">
        <v>50</v>
      </c>
      <c r="K119" s="0" t="s">
        <v>444</v>
      </c>
      <c r="L119" s="0" t="s">
        <v>455</v>
      </c>
      <c r="M119" s="0" t="s">
        <v>39</v>
      </c>
      <c r="N119" s="0" t="s">
        <v>266</v>
      </c>
      <c r="O119" s="0" t="s">
        <v>139</v>
      </c>
      <c r="Q119" s="0" t="s">
        <v>60</v>
      </c>
      <c r="R119" s="0" t="s">
        <v>61</v>
      </c>
      <c r="AA119" s="0" t="s">
        <v>446</v>
      </c>
      <c r="AB119" s="0" t="s">
        <v>446</v>
      </c>
      <c r="AE119" s="0" t="s">
        <v>268</v>
      </c>
      <c r="AF119" s="15" t="s">
        <v>446</v>
      </c>
    </row>
    <row r="120">
      <c r="A120" s="0" t="s">
        <v>456</v>
      </c>
      <c r="B120" s="0" t="s">
        <v>457</v>
      </c>
      <c r="D120" s="0" t="s">
        <v>457</v>
      </c>
      <c r="E120" s="0" t="b">
        <f t="shared" si="1"/>
        <v>1</v>
      </c>
      <c r="F120" s="0" t="s">
        <v>34</v>
      </c>
      <c r="G120" s="0" t="s">
        <v>35</v>
      </c>
      <c r="H120" s="119"/>
      <c r="J120" s="0" t="s">
        <v>50</v>
      </c>
      <c r="K120" s="0" t="s">
        <v>444</v>
      </c>
      <c r="L120" s="0" t="s">
        <v>458</v>
      </c>
      <c r="M120" s="0" t="s">
        <v>39</v>
      </c>
      <c r="N120" s="0" t="s">
        <v>266</v>
      </c>
      <c r="O120" s="0" t="s">
        <v>139</v>
      </c>
      <c r="Q120" s="0" t="s">
        <v>60</v>
      </c>
      <c r="R120" s="0" t="s">
        <v>61</v>
      </c>
      <c r="AA120" s="0" t="s">
        <v>446</v>
      </c>
      <c r="AB120" s="0" t="s">
        <v>446</v>
      </c>
      <c r="AE120" s="0" t="s">
        <v>268</v>
      </c>
      <c r="AF120" s="15" t="s">
        <v>446</v>
      </c>
    </row>
    <row r="121">
      <c r="A121" s="0" t="s">
        <v>459</v>
      </c>
      <c r="B121" s="0" t="s">
        <v>460</v>
      </c>
      <c r="D121" s="0" t="s">
        <v>460</v>
      </c>
      <c r="E121" s="0" t="b">
        <f t="shared" si="1"/>
        <v>1</v>
      </c>
      <c r="F121" s="0" t="s">
        <v>34</v>
      </c>
      <c r="G121" s="0" t="s">
        <v>35</v>
      </c>
      <c r="H121" s="119"/>
      <c r="J121" s="0" t="s">
        <v>50</v>
      </c>
      <c r="K121" s="0" t="s">
        <v>444</v>
      </c>
      <c r="L121" s="0" t="s">
        <v>461</v>
      </c>
      <c r="M121" s="0" t="s">
        <v>39</v>
      </c>
      <c r="N121" s="0" t="s">
        <v>266</v>
      </c>
      <c r="O121" s="0" t="s">
        <v>139</v>
      </c>
      <c r="Q121" s="0" t="s">
        <v>60</v>
      </c>
      <c r="R121" s="0" t="s">
        <v>61</v>
      </c>
      <c r="AA121" s="0" t="s">
        <v>446</v>
      </c>
      <c r="AB121" s="0" t="s">
        <v>446</v>
      </c>
      <c r="AE121" s="0" t="s">
        <v>268</v>
      </c>
      <c r="AF121" s="15" t="s">
        <v>446</v>
      </c>
    </row>
    <row r="122">
      <c r="A122" s="0" t="s">
        <v>462</v>
      </c>
      <c r="B122" s="0" t="s">
        <v>463</v>
      </c>
      <c r="D122" s="0" t="s">
        <v>463</v>
      </c>
      <c r="E122" s="0" t="b">
        <f t="shared" si="1"/>
        <v>1</v>
      </c>
      <c r="F122" s="0" t="s">
        <v>34</v>
      </c>
      <c r="G122" s="0" t="s">
        <v>35</v>
      </c>
      <c r="H122" s="119"/>
      <c r="J122" s="0" t="s">
        <v>50</v>
      </c>
      <c r="K122" s="0" t="s">
        <v>444</v>
      </c>
      <c r="L122" s="0" t="s">
        <v>464</v>
      </c>
      <c r="M122" s="0" t="s">
        <v>39</v>
      </c>
      <c r="N122" s="0" t="s">
        <v>266</v>
      </c>
      <c r="O122" s="0" t="s">
        <v>139</v>
      </c>
      <c r="Q122" s="0" t="s">
        <v>60</v>
      </c>
      <c r="R122" s="15" t="s">
        <v>61</v>
      </c>
      <c r="AA122" s="0" t="s">
        <v>446</v>
      </c>
      <c r="AB122" s="0" t="s">
        <v>446</v>
      </c>
      <c r="AE122" s="0" t="s">
        <v>268</v>
      </c>
      <c r="AF122" s="15" t="s">
        <v>446</v>
      </c>
    </row>
    <row r="123">
      <c r="A123" s="0" t="s">
        <v>465</v>
      </c>
      <c r="B123" s="0" t="s">
        <v>466</v>
      </c>
      <c r="D123" s="0" t="s">
        <v>466</v>
      </c>
      <c r="E123" s="0" t="b">
        <f t="shared" si="1"/>
        <v>1</v>
      </c>
      <c r="F123" s="0" t="s">
        <v>34</v>
      </c>
      <c r="G123" s="0" t="s">
        <v>35</v>
      </c>
      <c r="H123" s="119"/>
      <c r="J123" s="0" t="s">
        <v>50</v>
      </c>
      <c r="K123" s="0" t="s">
        <v>444</v>
      </c>
      <c r="L123" s="0" t="s">
        <v>467</v>
      </c>
      <c r="M123" s="0" t="s">
        <v>39</v>
      </c>
      <c r="N123" s="0" t="s">
        <v>266</v>
      </c>
      <c r="O123" s="0" t="s">
        <v>139</v>
      </c>
      <c r="Q123" s="0" t="s">
        <v>60</v>
      </c>
      <c r="R123" s="15" t="s">
        <v>208</v>
      </c>
      <c r="S123" s="0" t="s">
        <v>448</v>
      </c>
      <c r="AA123" s="0" t="s">
        <v>446</v>
      </c>
      <c r="AB123" s="0" t="s">
        <v>446</v>
      </c>
      <c r="AE123" s="0" t="s">
        <v>268</v>
      </c>
      <c r="AF123" s="15" t="s">
        <v>446</v>
      </c>
    </row>
    <row r="124" s="15" customFormat="1">
      <c r="A124" s="15" t="s">
        <v>468</v>
      </c>
      <c r="B124" s="15" t="s">
        <v>469</v>
      </c>
      <c r="D124" s="15" t="s">
        <v>469</v>
      </c>
      <c r="E124" s="15" t="b">
        <f t="shared" si="1"/>
        <v>1</v>
      </c>
      <c r="F124" s="15" t="s">
        <v>34</v>
      </c>
      <c r="G124" s="15" t="s">
        <v>35</v>
      </c>
      <c r="H124" s="119"/>
      <c r="J124" s="15" t="s">
        <v>50</v>
      </c>
      <c r="K124" s="15" t="s">
        <v>444</v>
      </c>
      <c r="L124" s="15" t="s">
        <v>470</v>
      </c>
      <c r="M124" s="15" t="s">
        <v>39</v>
      </c>
      <c r="N124" s="15" t="s">
        <v>266</v>
      </c>
      <c r="O124" s="15" t="s">
        <v>139</v>
      </c>
      <c r="Q124" s="15" t="s">
        <v>60</v>
      </c>
      <c r="R124" s="15" t="s">
        <v>208</v>
      </c>
      <c r="S124" s="15" t="s">
        <v>448</v>
      </c>
      <c r="AA124" s="15" t="s">
        <v>446</v>
      </c>
      <c r="AB124" s="15" t="s">
        <v>446</v>
      </c>
      <c r="AE124" s="15" t="s">
        <v>268</v>
      </c>
      <c r="AF124" s="15" t="s">
        <v>446</v>
      </c>
    </row>
    <row r="125">
      <c r="A125" s="0" t="s">
        <v>471</v>
      </c>
      <c r="B125" s="0" t="s">
        <v>472</v>
      </c>
      <c r="D125" s="0" t="s">
        <v>472</v>
      </c>
      <c r="E125" s="0" t="b">
        <f t="shared" si="1"/>
        <v>1</v>
      </c>
      <c r="F125" s="0" t="s">
        <v>34</v>
      </c>
      <c r="G125" s="0" t="s">
        <v>35</v>
      </c>
      <c r="H125" s="119"/>
      <c r="J125" s="0" t="s">
        <v>50</v>
      </c>
      <c r="K125" s="15" t="s">
        <v>444</v>
      </c>
      <c r="L125" s="0" t="s">
        <v>473</v>
      </c>
      <c r="M125" s="0" t="s">
        <v>39</v>
      </c>
      <c r="N125" s="0" t="s">
        <v>266</v>
      </c>
      <c r="O125" s="0" t="s">
        <v>139</v>
      </c>
      <c r="Q125" s="0" t="s">
        <v>60</v>
      </c>
      <c r="R125" s="0" t="s">
        <v>208</v>
      </c>
      <c r="S125" s="0" t="s">
        <v>448</v>
      </c>
      <c r="AA125" s="0" t="s">
        <v>446</v>
      </c>
      <c r="AB125" s="0" t="s">
        <v>446</v>
      </c>
      <c r="AE125" s="0" t="s">
        <v>268</v>
      </c>
      <c r="AF125" s="15" t="s">
        <v>446</v>
      </c>
    </row>
    <row r="126">
      <c r="A126" s="0" t="s">
        <v>474</v>
      </c>
      <c r="B126" s="0" t="s">
        <v>475</v>
      </c>
      <c r="D126" s="0" t="s">
        <v>475</v>
      </c>
      <c r="E126" s="0" t="b">
        <f t="shared" si="1"/>
        <v>1</v>
      </c>
      <c r="F126" s="0" t="s">
        <v>34</v>
      </c>
      <c r="G126" s="0" t="s">
        <v>35</v>
      </c>
      <c r="H126" s="119"/>
      <c r="J126" s="0" t="s">
        <v>50</v>
      </c>
      <c r="K126" s="15" t="s">
        <v>444</v>
      </c>
      <c r="L126" s="0" t="s">
        <v>476</v>
      </c>
      <c r="M126" s="0" t="s">
        <v>39</v>
      </c>
      <c r="N126" s="0" t="s">
        <v>266</v>
      </c>
      <c r="O126" s="0" t="s">
        <v>139</v>
      </c>
      <c r="Q126" s="0" t="s">
        <v>60</v>
      </c>
      <c r="R126" s="0" t="s">
        <v>208</v>
      </c>
      <c r="S126" s="0" t="s">
        <v>448</v>
      </c>
      <c r="AA126" s="0" t="s">
        <v>446</v>
      </c>
      <c r="AB126" s="0" t="s">
        <v>446</v>
      </c>
      <c r="AE126" s="0" t="s">
        <v>268</v>
      </c>
      <c r="AF126" s="15" t="s">
        <v>446</v>
      </c>
    </row>
    <row r="127">
      <c r="A127" s="0" t="s">
        <v>477</v>
      </c>
      <c r="B127" s="0" t="s">
        <v>478</v>
      </c>
      <c r="D127" s="0" t="s">
        <v>478</v>
      </c>
      <c r="E127" s="0" t="b">
        <f t="shared" si="1"/>
        <v>1</v>
      </c>
      <c r="F127" s="0" t="s">
        <v>34</v>
      </c>
      <c r="G127" s="0" t="s">
        <v>35</v>
      </c>
      <c r="H127" s="119"/>
      <c r="J127" s="0" t="s">
        <v>36</v>
      </c>
      <c r="K127" s="15" t="s">
        <v>444</v>
      </c>
      <c r="L127" s="0" t="s">
        <v>464</v>
      </c>
      <c r="M127" s="0" t="s">
        <v>39</v>
      </c>
      <c r="N127" s="0" t="s">
        <v>266</v>
      </c>
      <c r="O127" s="0" t="s">
        <v>139</v>
      </c>
      <c r="P127" s="0" t="s">
        <v>104</v>
      </c>
      <c r="Q127" s="0" t="s">
        <v>60</v>
      </c>
      <c r="R127" s="15" t="s">
        <v>61</v>
      </c>
      <c r="S127" s="0" t="s">
        <v>44</v>
      </c>
      <c r="T127" s="0" t="s">
        <v>44</v>
      </c>
      <c r="AA127" s="0" t="s">
        <v>45</v>
      </c>
      <c r="AB127" s="0" t="s">
        <v>45</v>
      </c>
      <c r="AE127" s="0" t="s">
        <v>268</v>
      </c>
      <c r="AF127" s="15" t="s">
        <v>446</v>
      </c>
    </row>
    <row r="128">
      <c r="A128" s="0" t="s">
        <v>479</v>
      </c>
      <c r="B128" s="0" t="s">
        <v>480</v>
      </c>
      <c r="D128" s="0" t="s">
        <v>481</v>
      </c>
      <c r="E128" s="0" t="b">
        <f t="shared" si="1"/>
        <v>0</v>
      </c>
      <c r="F128" s="0" t="s">
        <v>34</v>
      </c>
      <c r="G128" s="0" t="s">
        <v>35</v>
      </c>
      <c r="H128" s="119"/>
      <c r="J128" s="0" t="s">
        <v>36</v>
      </c>
      <c r="K128" s="15" t="s">
        <v>444</v>
      </c>
      <c r="L128" s="0" t="s">
        <v>482</v>
      </c>
      <c r="M128" s="0" t="s">
        <v>39</v>
      </c>
      <c r="N128" s="0" t="s">
        <v>266</v>
      </c>
      <c r="O128" s="0" t="s">
        <v>139</v>
      </c>
      <c r="P128" s="0" t="s">
        <v>104</v>
      </c>
      <c r="Q128" s="0" t="s">
        <v>60</v>
      </c>
      <c r="R128" s="0" t="s">
        <v>208</v>
      </c>
      <c r="S128" s="0" t="s">
        <v>448</v>
      </c>
      <c r="AA128" s="0" t="s">
        <v>45</v>
      </c>
      <c r="AB128" s="0" t="s">
        <v>45</v>
      </c>
      <c r="AE128" s="0" t="s">
        <v>268</v>
      </c>
      <c r="AF128" s="15" t="s">
        <v>446</v>
      </c>
    </row>
    <row r="129">
      <c r="A129" s="0" t="s">
        <v>483</v>
      </c>
      <c r="B129" s="0" t="s">
        <v>481</v>
      </c>
      <c r="D129" s="0" t="s">
        <v>481</v>
      </c>
      <c r="E129" s="0" t="b">
        <f t="shared" si="1"/>
        <v>1</v>
      </c>
      <c r="F129" s="0" t="s">
        <v>34</v>
      </c>
      <c r="G129" s="0" t="s">
        <v>35</v>
      </c>
      <c r="H129" s="119">
        <v>43160</v>
      </c>
      <c r="J129" s="0" t="s">
        <v>50</v>
      </c>
      <c r="K129" s="15" t="s">
        <v>444</v>
      </c>
      <c r="L129" s="0" t="s">
        <v>482</v>
      </c>
      <c r="M129" s="0" t="s">
        <v>39</v>
      </c>
      <c r="N129" s="0" t="s">
        <v>266</v>
      </c>
      <c r="O129" s="0" t="s">
        <v>139</v>
      </c>
      <c r="P129" s="0" t="s">
        <v>104</v>
      </c>
      <c r="Q129" s="0" t="s">
        <v>60</v>
      </c>
      <c r="R129" s="0" t="s">
        <v>61</v>
      </c>
      <c r="AA129" s="0" t="s">
        <v>446</v>
      </c>
      <c r="AB129" s="0" t="s">
        <v>446</v>
      </c>
      <c r="AE129" s="0" t="s">
        <v>268</v>
      </c>
      <c r="AF129" s="15" t="s">
        <v>446</v>
      </c>
    </row>
    <row r="130">
      <c r="A130" s="0" t="s">
        <v>484</v>
      </c>
      <c r="B130" s="0" t="s">
        <v>485</v>
      </c>
      <c r="D130" s="0" t="s">
        <v>485</v>
      </c>
      <c r="E130" s="0" t="b">
        <f t="shared" si="1"/>
        <v>1</v>
      </c>
      <c r="F130" s="0" t="s">
        <v>34</v>
      </c>
      <c r="G130" s="0" t="s">
        <v>35</v>
      </c>
      <c r="H130" s="119"/>
      <c r="J130" s="0" t="s">
        <v>50</v>
      </c>
      <c r="K130" s="15" t="s">
        <v>226</v>
      </c>
      <c r="L130" s="0" t="s">
        <v>486</v>
      </c>
      <c r="M130" s="0" t="s">
        <v>39</v>
      </c>
      <c r="N130" s="0" t="s">
        <v>266</v>
      </c>
      <c r="O130" s="0" t="s">
        <v>41</v>
      </c>
      <c r="P130" s="0" t="s">
        <v>100</v>
      </c>
      <c r="Q130" s="0" t="s">
        <v>60</v>
      </c>
      <c r="R130" s="0" t="s">
        <v>208</v>
      </c>
      <c r="S130" s="0" t="s">
        <v>487</v>
      </c>
      <c r="T130" s="0" t="s">
        <v>488</v>
      </c>
      <c r="AA130" s="0" t="s">
        <v>267</v>
      </c>
      <c r="AB130" s="0" t="s">
        <v>267</v>
      </c>
      <c r="AE130" s="0" t="s">
        <v>268</v>
      </c>
      <c r="AF130" s="15" t="s">
        <v>267</v>
      </c>
    </row>
    <row r="131">
      <c r="A131" s="0" t="s">
        <v>489</v>
      </c>
      <c r="B131" s="0" t="s">
        <v>490</v>
      </c>
      <c r="D131" s="0" t="s">
        <v>490</v>
      </c>
      <c r="E131" s="0" t="b">
        <f ref="E131:E194" t="shared" si="2">D131=B131</f>
        <v>1</v>
      </c>
      <c r="F131" s="0" t="s">
        <v>34</v>
      </c>
      <c r="G131" s="0" t="s">
        <v>35</v>
      </c>
      <c r="H131" s="119">
        <v>2009</v>
      </c>
      <c r="J131" s="0" t="s">
        <v>50</v>
      </c>
      <c r="K131" s="15" t="s">
        <v>491</v>
      </c>
      <c r="L131" s="0" t="s">
        <v>492</v>
      </c>
      <c r="M131" s="0" t="s">
        <v>493</v>
      </c>
      <c r="N131" s="0" t="s">
        <v>493</v>
      </c>
      <c r="O131" s="0" t="s">
        <v>41</v>
      </c>
      <c r="P131" s="0" t="s">
        <v>100</v>
      </c>
      <c r="Q131" s="0" t="s">
        <v>60</v>
      </c>
      <c r="R131" s="0" t="s">
        <v>61</v>
      </c>
      <c r="V131" s="0" t="s">
        <v>494</v>
      </c>
      <c r="W131" s="0" t="s">
        <v>495</v>
      </c>
      <c r="X131" s="0" t="s">
        <v>496</v>
      </c>
      <c r="Y131" s="0" t="s">
        <v>496</v>
      </c>
      <c r="AA131" s="0" t="s">
        <v>437</v>
      </c>
      <c r="AB131" s="0" t="s">
        <v>438</v>
      </c>
      <c r="AF131" s="15" t="s">
        <v>438</v>
      </c>
    </row>
    <row r="132">
      <c r="A132" s="0" t="s">
        <v>497</v>
      </c>
      <c r="B132" s="0" t="s">
        <v>498</v>
      </c>
      <c r="D132" s="0" t="s">
        <v>498</v>
      </c>
      <c r="E132" s="0" t="b">
        <f t="shared" si="2"/>
        <v>1</v>
      </c>
      <c r="F132" s="0" t="s">
        <v>34</v>
      </c>
      <c r="G132" s="0" t="s">
        <v>35</v>
      </c>
      <c r="H132" s="119">
        <v>2011</v>
      </c>
      <c r="J132" s="0" t="s">
        <v>36</v>
      </c>
      <c r="K132" s="15" t="s">
        <v>491</v>
      </c>
      <c r="L132" s="0" t="s">
        <v>499</v>
      </c>
      <c r="M132" s="0" t="s">
        <v>39</v>
      </c>
      <c r="N132" s="0" t="s">
        <v>266</v>
      </c>
      <c r="O132" s="0" t="s">
        <v>41</v>
      </c>
      <c r="P132" s="0" t="s">
        <v>104</v>
      </c>
      <c r="Q132" s="0" t="s">
        <v>60</v>
      </c>
      <c r="R132" s="0" t="s">
        <v>61</v>
      </c>
      <c r="V132" s="0" t="s">
        <v>437</v>
      </c>
      <c r="W132" s="0" t="s">
        <v>438</v>
      </c>
      <c r="Y132" s="0" t="s">
        <v>438</v>
      </c>
      <c r="AA132" s="0" t="s">
        <v>437</v>
      </c>
      <c r="AB132" s="0" t="s">
        <v>438</v>
      </c>
      <c r="AE132" s="0" t="s">
        <v>268</v>
      </c>
      <c r="AF132" s="15" t="s">
        <v>438</v>
      </c>
    </row>
    <row r="133">
      <c r="A133" s="0" t="s">
        <v>500</v>
      </c>
      <c r="B133" s="0" t="s">
        <v>501</v>
      </c>
      <c r="D133" s="0" t="s">
        <v>501</v>
      </c>
      <c r="E133" s="0" t="b">
        <f t="shared" si="2"/>
        <v>1</v>
      </c>
      <c r="F133" s="0" t="s">
        <v>34</v>
      </c>
      <c r="G133" s="0" t="s">
        <v>35</v>
      </c>
      <c r="H133" s="119"/>
      <c r="J133" s="0" t="s">
        <v>50</v>
      </c>
      <c r="K133" s="0" t="s">
        <v>491</v>
      </c>
      <c r="L133" s="0" t="s">
        <v>502</v>
      </c>
      <c r="M133" s="0" t="s">
        <v>39</v>
      </c>
      <c r="N133" s="0" t="s">
        <v>266</v>
      </c>
      <c r="O133" s="0" t="s">
        <v>41</v>
      </c>
      <c r="P133" s="0" t="s">
        <v>100</v>
      </c>
      <c r="Q133" s="0" t="s">
        <v>60</v>
      </c>
      <c r="R133" s="0" t="s">
        <v>61</v>
      </c>
      <c r="AA133" s="0" t="s">
        <v>437</v>
      </c>
      <c r="AB133" s="0" t="s">
        <v>438</v>
      </c>
      <c r="AE133" s="0" t="s">
        <v>268</v>
      </c>
      <c r="AF133" s="15" t="s">
        <v>438</v>
      </c>
    </row>
    <row r="134">
      <c r="A134" s="0" t="s">
        <v>503</v>
      </c>
      <c r="B134" s="0" t="s">
        <v>504</v>
      </c>
      <c r="D134" s="0" t="s">
        <v>504</v>
      </c>
      <c r="E134" s="0" t="b">
        <f t="shared" si="2"/>
        <v>1</v>
      </c>
      <c r="F134" s="0" t="s">
        <v>34</v>
      </c>
      <c r="G134" s="0" t="s">
        <v>35</v>
      </c>
      <c r="H134" s="119"/>
      <c r="J134" s="0" t="s">
        <v>36</v>
      </c>
      <c r="K134" s="15" t="s">
        <v>491</v>
      </c>
      <c r="L134" s="0" t="s">
        <v>505</v>
      </c>
      <c r="M134" s="0" t="s">
        <v>39</v>
      </c>
      <c r="N134" s="0" t="s">
        <v>266</v>
      </c>
      <c r="O134" s="0" t="s">
        <v>41</v>
      </c>
      <c r="P134" s="0" t="s">
        <v>100</v>
      </c>
      <c r="Q134" s="0" t="s">
        <v>60</v>
      </c>
      <c r="R134" s="0" t="s">
        <v>208</v>
      </c>
      <c r="S134" s="0" t="s">
        <v>44</v>
      </c>
      <c r="T134" s="0" t="s">
        <v>44</v>
      </c>
      <c r="AA134" s="0" t="s">
        <v>437</v>
      </c>
      <c r="AB134" s="0" t="s">
        <v>438</v>
      </c>
      <c r="AE134" s="0" t="s">
        <v>268</v>
      </c>
      <c r="AF134" s="15" t="s">
        <v>438</v>
      </c>
    </row>
    <row r="135">
      <c r="A135" s="0" t="s">
        <v>506</v>
      </c>
      <c r="B135" s="0" t="s">
        <v>507</v>
      </c>
      <c r="D135" s="0" t="s">
        <v>507</v>
      </c>
      <c r="E135" s="0" t="b">
        <f t="shared" si="2"/>
        <v>1</v>
      </c>
      <c r="F135" s="0" t="s">
        <v>34</v>
      </c>
      <c r="G135" s="0" t="s">
        <v>35</v>
      </c>
      <c r="H135" s="119"/>
      <c r="J135" s="0" t="s">
        <v>50</v>
      </c>
      <c r="K135" s="15" t="s">
        <v>491</v>
      </c>
      <c r="L135" s="0" t="s">
        <v>508</v>
      </c>
      <c r="M135" s="0" t="s">
        <v>39</v>
      </c>
      <c r="N135" s="0" t="s">
        <v>266</v>
      </c>
      <c r="O135" s="0" t="s">
        <v>41</v>
      </c>
      <c r="P135" s="0" t="s">
        <v>100</v>
      </c>
      <c r="Q135" s="0" t="s">
        <v>60</v>
      </c>
      <c r="R135" s="15" t="s">
        <v>61</v>
      </c>
      <c r="AA135" s="0" t="s">
        <v>437</v>
      </c>
      <c r="AB135" s="0" t="s">
        <v>438</v>
      </c>
      <c r="AE135" s="0" t="s">
        <v>268</v>
      </c>
      <c r="AF135" s="15" t="s">
        <v>438</v>
      </c>
    </row>
    <row r="136" s="15" customFormat="1">
      <c r="A136" s="15" t="s">
        <v>509</v>
      </c>
      <c r="B136" s="15" t="s">
        <v>487</v>
      </c>
      <c r="C136" s="21"/>
      <c r="D136" s="15" t="s">
        <v>487</v>
      </c>
      <c r="E136" s="15" t="b">
        <f t="shared" si="2"/>
        <v>1</v>
      </c>
      <c r="F136" s="15" t="s">
        <v>34</v>
      </c>
      <c r="G136" s="15" t="s">
        <v>35</v>
      </c>
      <c r="H136" s="119"/>
      <c r="J136" s="15" t="s">
        <v>36</v>
      </c>
      <c r="K136" s="15" t="s">
        <v>98</v>
      </c>
      <c r="L136" s="15" t="s">
        <v>510</v>
      </c>
      <c r="M136" s="15" t="s">
        <v>39</v>
      </c>
      <c r="N136" s="15" t="s">
        <v>266</v>
      </c>
      <c r="O136" s="15" t="s">
        <v>41</v>
      </c>
      <c r="Q136" s="15" t="s">
        <v>511</v>
      </c>
      <c r="R136" s="15" t="s">
        <v>512</v>
      </c>
      <c r="S136" s="15" t="s">
        <v>44</v>
      </c>
      <c r="T136" s="15" t="s">
        <v>44</v>
      </c>
      <c r="AA136" s="15" t="s">
        <v>45</v>
      </c>
      <c r="AB136" s="15" t="s">
        <v>45</v>
      </c>
      <c r="AE136" s="15" t="s">
        <v>268</v>
      </c>
      <c r="AF136" s="15" t="s">
        <v>45</v>
      </c>
    </row>
    <row r="137" s="15" customFormat="1">
      <c r="A137" s="15" t="s">
        <v>513</v>
      </c>
      <c r="B137" s="15" t="s">
        <v>514</v>
      </c>
      <c r="C137" s="21"/>
      <c r="D137" s="15" t="s">
        <v>514</v>
      </c>
      <c r="E137" s="15" t="b">
        <f t="shared" si="2"/>
        <v>1</v>
      </c>
      <c r="F137" s="15" t="s">
        <v>34</v>
      </c>
      <c r="G137" s="15" t="s">
        <v>35</v>
      </c>
      <c r="H137" s="119"/>
      <c r="J137" s="15" t="s">
        <v>50</v>
      </c>
      <c r="K137" s="15" t="s">
        <v>515</v>
      </c>
      <c r="L137" s="15" t="s">
        <v>516</v>
      </c>
      <c r="M137" s="15" t="s">
        <v>39</v>
      </c>
      <c r="N137" s="15" t="s">
        <v>266</v>
      </c>
      <c r="O137" s="15" t="s">
        <v>41</v>
      </c>
      <c r="P137" s="15" t="s">
        <v>100</v>
      </c>
      <c r="Q137" s="15" t="s">
        <v>60</v>
      </c>
      <c r="R137" s="15" t="s">
        <v>61</v>
      </c>
      <c r="S137" s="15" t="s">
        <v>44</v>
      </c>
      <c r="T137" s="15" t="s">
        <v>44</v>
      </c>
      <c r="AA137" s="15" t="s">
        <v>437</v>
      </c>
      <c r="AB137" s="15" t="s">
        <v>438</v>
      </c>
      <c r="AE137" s="15" t="s">
        <v>268</v>
      </c>
      <c r="AF137" s="15" t="s">
        <v>438</v>
      </c>
    </row>
    <row r="138">
      <c r="A138" s="0" t="s">
        <v>517</v>
      </c>
      <c r="B138" s="0" t="s">
        <v>518</v>
      </c>
      <c r="D138" s="0" t="s">
        <v>518</v>
      </c>
      <c r="E138" s="0" t="b">
        <f t="shared" si="2"/>
        <v>1</v>
      </c>
      <c r="F138" s="0" t="s">
        <v>34</v>
      </c>
      <c r="G138" s="0" t="s">
        <v>35</v>
      </c>
      <c r="H138" s="119"/>
      <c r="J138" s="0" t="s">
        <v>36</v>
      </c>
      <c r="K138" s="15" t="s">
        <v>515</v>
      </c>
      <c r="L138" s="0" t="s">
        <v>519</v>
      </c>
      <c r="M138" s="0" t="s">
        <v>39</v>
      </c>
      <c r="N138" s="0" t="s">
        <v>266</v>
      </c>
      <c r="O138" s="0" t="s">
        <v>41</v>
      </c>
      <c r="Q138" s="0" t="s">
        <v>60</v>
      </c>
      <c r="R138" s="0" t="s">
        <v>61</v>
      </c>
      <c r="AA138" s="0" t="s">
        <v>437</v>
      </c>
      <c r="AB138" s="0" t="s">
        <v>438</v>
      </c>
      <c r="AE138" s="0" t="s">
        <v>268</v>
      </c>
      <c r="AF138" s="15" t="s">
        <v>438</v>
      </c>
    </row>
    <row r="139">
      <c r="A139" s="0" t="s">
        <v>520</v>
      </c>
      <c r="B139" s="0" t="s">
        <v>521</v>
      </c>
      <c r="D139" s="0" t="s">
        <v>521</v>
      </c>
      <c r="E139" s="0" t="b">
        <f t="shared" si="2"/>
        <v>1</v>
      </c>
      <c r="F139" s="0" t="s">
        <v>34</v>
      </c>
      <c r="G139" s="0" t="s">
        <v>35</v>
      </c>
      <c r="H139" s="119">
        <v>43344</v>
      </c>
      <c r="J139" s="0" t="s">
        <v>50</v>
      </c>
      <c r="K139" s="15" t="s">
        <v>515</v>
      </c>
      <c r="L139" s="0" t="s">
        <v>522</v>
      </c>
      <c r="M139" s="0" t="s">
        <v>39</v>
      </c>
      <c r="N139" s="0" t="s">
        <v>266</v>
      </c>
      <c r="O139" s="0" t="s">
        <v>41</v>
      </c>
      <c r="Q139" s="0" t="s">
        <v>60</v>
      </c>
      <c r="R139" s="0" t="s">
        <v>61</v>
      </c>
      <c r="W139" s="0" t="s">
        <v>438</v>
      </c>
      <c r="Y139" s="0" t="s">
        <v>438</v>
      </c>
      <c r="AA139" s="0" t="s">
        <v>437</v>
      </c>
      <c r="AB139" s="0" t="s">
        <v>438</v>
      </c>
      <c r="AE139" s="0" t="s">
        <v>268</v>
      </c>
      <c r="AF139" s="15" t="s">
        <v>438</v>
      </c>
    </row>
    <row r="140">
      <c r="A140" s="0" t="s">
        <v>523</v>
      </c>
      <c r="B140" s="0" t="s">
        <v>524</v>
      </c>
      <c r="D140" s="0" t="s">
        <v>525</v>
      </c>
      <c r="E140" s="0" t="b">
        <f t="shared" si="2"/>
        <v>0</v>
      </c>
      <c r="F140" s="0" t="s">
        <v>34</v>
      </c>
      <c r="G140" s="0" t="s">
        <v>35</v>
      </c>
      <c r="H140" s="119"/>
      <c r="J140" s="0" t="s">
        <v>36</v>
      </c>
      <c r="K140" s="15" t="s">
        <v>526</v>
      </c>
      <c r="L140" s="0" t="s">
        <v>526</v>
      </c>
      <c r="M140" s="0" t="s">
        <v>39</v>
      </c>
      <c r="N140" s="0" t="s">
        <v>266</v>
      </c>
      <c r="O140" s="0" t="s">
        <v>41</v>
      </c>
      <c r="P140" s="0" t="s">
        <v>100</v>
      </c>
      <c r="Q140" s="0" t="s">
        <v>42</v>
      </c>
      <c r="R140" s="0" t="s">
        <v>43</v>
      </c>
      <c r="S140" s="0" t="s">
        <v>44</v>
      </c>
      <c r="T140" s="0" t="s">
        <v>44</v>
      </c>
      <c r="AB140" s="0" t="s">
        <v>438</v>
      </c>
      <c r="AE140" s="0" t="s">
        <v>268</v>
      </c>
      <c r="AF140" s="15" t="s">
        <v>438</v>
      </c>
    </row>
    <row r="141">
      <c r="A141" s="0" t="s">
        <v>527</v>
      </c>
      <c r="B141" s="0" t="s">
        <v>528</v>
      </c>
      <c r="D141" s="0" t="s">
        <v>528</v>
      </c>
      <c r="E141" s="0" t="b">
        <f t="shared" si="2"/>
        <v>1</v>
      </c>
      <c r="F141" s="0" t="s">
        <v>34</v>
      </c>
      <c r="G141" s="0" t="s">
        <v>35</v>
      </c>
      <c r="H141" s="119"/>
      <c r="J141" s="0" t="s">
        <v>50</v>
      </c>
      <c r="K141" s="0" t="s">
        <v>529</v>
      </c>
      <c r="L141" s="0" t="s">
        <v>529</v>
      </c>
      <c r="M141" s="0" t="s">
        <v>39</v>
      </c>
      <c r="N141" s="0" t="s">
        <v>266</v>
      </c>
      <c r="O141" s="0" t="s">
        <v>41</v>
      </c>
      <c r="P141" s="0" t="s">
        <v>104</v>
      </c>
      <c r="Q141" s="0" t="s">
        <v>60</v>
      </c>
      <c r="R141" s="0" t="s">
        <v>208</v>
      </c>
      <c r="S141" s="0" t="s">
        <v>487</v>
      </c>
      <c r="T141" s="0" t="s">
        <v>488</v>
      </c>
      <c r="AA141" s="0" t="s">
        <v>267</v>
      </c>
      <c r="AB141" s="0" t="s">
        <v>267</v>
      </c>
      <c r="AE141" s="0" t="s">
        <v>268</v>
      </c>
      <c r="AF141" s="15" t="s">
        <v>267</v>
      </c>
    </row>
    <row r="142">
      <c r="A142" s="0" t="s">
        <v>530</v>
      </c>
      <c r="B142" s="0" t="s">
        <v>531</v>
      </c>
      <c r="D142" s="0" t="s">
        <v>531</v>
      </c>
      <c r="E142" s="0" t="b">
        <f t="shared" si="2"/>
        <v>1</v>
      </c>
      <c r="F142" s="0" t="s">
        <v>34</v>
      </c>
      <c r="G142" s="0" t="s">
        <v>35</v>
      </c>
      <c r="H142" s="119"/>
      <c r="J142" s="0" t="s">
        <v>50</v>
      </c>
      <c r="K142" s="15" t="s">
        <v>532</v>
      </c>
      <c r="L142" s="0" t="s">
        <v>533</v>
      </c>
      <c r="M142" s="0" t="s">
        <v>39</v>
      </c>
      <c r="N142" s="0" t="s">
        <v>266</v>
      </c>
      <c r="O142" s="0" t="s">
        <v>41</v>
      </c>
      <c r="P142" s="0" t="s">
        <v>104</v>
      </c>
      <c r="Q142" s="0" t="s">
        <v>60</v>
      </c>
      <c r="R142" s="0" t="s">
        <v>61</v>
      </c>
      <c r="S142" s="0" t="s">
        <v>44</v>
      </c>
      <c r="T142" s="0" t="s">
        <v>44</v>
      </c>
      <c r="AA142" s="0" t="s">
        <v>437</v>
      </c>
      <c r="AB142" s="0" t="s">
        <v>438</v>
      </c>
      <c r="AE142" s="0" t="s">
        <v>268</v>
      </c>
      <c r="AF142" s="15" t="s">
        <v>438</v>
      </c>
    </row>
    <row r="143">
      <c r="A143" s="0" t="s">
        <v>534</v>
      </c>
      <c r="B143" s="0" t="s">
        <v>535</v>
      </c>
      <c r="D143" s="0" t="s">
        <v>535</v>
      </c>
      <c r="E143" s="0" t="b">
        <f t="shared" si="2"/>
        <v>1</v>
      </c>
      <c r="F143" s="0" t="s">
        <v>34</v>
      </c>
      <c r="G143" s="0" t="s">
        <v>35</v>
      </c>
      <c r="H143" s="119"/>
      <c r="J143" s="0" t="s">
        <v>50</v>
      </c>
      <c r="K143" s="15" t="s">
        <v>532</v>
      </c>
      <c r="L143" s="0" t="s">
        <v>536</v>
      </c>
      <c r="M143" s="0" t="s">
        <v>39</v>
      </c>
      <c r="N143" s="0" t="s">
        <v>266</v>
      </c>
      <c r="O143" s="0" t="s">
        <v>41</v>
      </c>
      <c r="P143" s="0" t="s">
        <v>104</v>
      </c>
      <c r="Q143" s="0" t="s">
        <v>60</v>
      </c>
      <c r="R143" s="0" t="s">
        <v>61</v>
      </c>
      <c r="S143" s="0" t="s">
        <v>44</v>
      </c>
      <c r="T143" s="0" t="s">
        <v>44</v>
      </c>
      <c r="AA143" s="0" t="s">
        <v>437</v>
      </c>
      <c r="AB143" s="0" t="s">
        <v>438</v>
      </c>
      <c r="AE143" s="0" t="s">
        <v>268</v>
      </c>
      <c r="AF143" s="15" t="s">
        <v>438</v>
      </c>
    </row>
    <row r="144">
      <c r="A144" s="0" t="s">
        <v>537</v>
      </c>
      <c r="B144" s="0" t="s">
        <v>538</v>
      </c>
      <c r="D144" s="0" t="s">
        <v>538</v>
      </c>
      <c r="E144" s="0" t="b">
        <f t="shared" si="2"/>
        <v>1</v>
      </c>
      <c r="F144" s="0" t="s">
        <v>34</v>
      </c>
      <c r="G144" s="0" t="s">
        <v>35</v>
      </c>
      <c r="H144" s="119"/>
      <c r="J144" s="0" t="s">
        <v>36</v>
      </c>
      <c r="K144" s="15" t="s">
        <v>532</v>
      </c>
      <c r="L144" s="0" t="s">
        <v>539</v>
      </c>
      <c r="M144" s="0" t="s">
        <v>39</v>
      </c>
      <c r="N144" s="0" t="s">
        <v>266</v>
      </c>
      <c r="O144" s="0" t="s">
        <v>41</v>
      </c>
      <c r="P144" s="0" t="s">
        <v>104</v>
      </c>
      <c r="Q144" s="0" t="s">
        <v>60</v>
      </c>
      <c r="R144" s="0" t="s">
        <v>61</v>
      </c>
      <c r="S144" s="0" t="s">
        <v>44</v>
      </c>
      <c r="T144" s="0" t="s">
        <v>44</v>
      </c>
      <c r="AA144" s="0" t="s">
        <v>437</v>
      </c>
      <c r="AB144" s="0" t="s">
        <v>438</v>
      </c>
      <c r="AE144" s="0" t="s">
        <v>268</v>
      </c>
      <c r="AF144" s="15" t="s">
        <v>438</v>
      </c>
    </row>
    <row r="145">
      <c r="A145" s="0" t="s">
        <v>540</v>
      </c>
      <c r="B145" s="0" t="s">
        <v>541</v>
      </c>
      <c r="D145" s="0" t="s">
        <v>541</v>
      </c>
      <c r="E145" s="0" t="b">
        <f t="shared" si="2"/>
        <v>1</v>
      </c>
      <c r="F145" s="0" t="s">
        <v>34</v>
      </c>
      <c r="G145" s="0" t="s">
        <v>35</v>
      </c>
      <c r="H145" s="119"/>
      <c r="J145" s="0" t="s">
        <v>50</v>
      </c>
      <c r="K145" s="15" t="s">
        <v>532</v>
      </c>
      <c r="L145" s="0" t="s">
        <v>542</v>
      </c>
      <c r="M145" s="0" t="s">
        <v>39</v>
      </c>
      <c r="N145" s="0" t="s">
        <v>266</v>
      </c>
      <c r="O145" s="0" t="s">
        <v>41</v>
      </c>
      <c r="P145" s="0" t="s">
        <v>104</v>
      </c>
      <c r="Q145" s="0" t="s">
        <v>60</v>
      </c>
      <c r="R145" s="0" t="s">
        <v>61</v>
      </c>
      <c r="S145" s="0" t="s">
        <v>44</v>
      </c>
      <c r="T145" s="0" t="s">
        <v>44</v>
      </c>
      <c r="AA145" s="0" t="s">
        <v>437</v>
      </c>
      <c r="AB145" s="0" t="s">
        <v>438</v>
      </c>
      <c r="AE145" s="0" t="s">
        <v>268</v>
      </c>
      <c r="AF145" s="15" t="s">
        <v>438</v>
      </c>
    </row>
    <row r="146">
      <c r="A146" s="0" t="s">
        <v>543</v>
      </c>
      <c r="B146" s="0" t="s">
        <v>544</v>
      </c>
      <c r="D146" s="0" t="s">
        <v>545</v>
      </c>
      <c r="E146" s="0" t="b">
        <f t="shared" si="2"/>
        <v>0</v>
      </c>
      <c r="F146" s="0" t="s">
        <v>34</v>
      </c>
      <c r="G146" s="0" t="s">
        <v>35</v>
      </c>
      <c r="H146" s="119"/>
      <c r="J146" s="0" t="s">
        <v>50</v>
      </c>
      <c r="K146" s="15" t="s">
        <v>532</v>
      </c>
      <c r="L146" s="0" t="s">
        <v>546</v>
      </c>
      <c r="M146" s="0" t="s">
        <v>39</v>
      </c>
      <c r="N146" s="0" t="s">
        <v>266</v>
      </c>
      <c r="O146" s="0" t="s">
        <v>139</v>
      </c>
      <c r="Q146" s="0" t="s">
        <v>60</v>
      </c>
      <c r="R146" s="0" t="s">
        <v>61</v>
      </c>
      <c r="AA146" s="0" t="s">
        <v>437</v>
      </c>
      <c r="AB146" s="0" t="s">
        <v>438</v>
      </c>
      <c r="AE146" s="0" t="s">
        <v>268</v>
      </c>
      <c r="AF146" s="15" t="s">
        <v>438</v>
      </c>
    </row>
    <row r="147">
      <c r="A147" s="0" t="s">
        <v>547</v>
      </c>
      <c r="B147" s="0" t="s">
        <v>548</v>
      </c>
      <c r="D147" s="0" t="s">
        <v>548</v>
      </c>
      <c r="E147" s="0" t="b">
        <f t="shared" si="2"/>
        <v>1</v>
      </c>
      <c r="F147" s="0" t="s">
        <v>34</v>
      </c>
      <c r="G147" s="0" t="s">
        <v>35</v>
      </c>
      <c r="H147" s="119"/>
      <c r="J147" s="0" t="s">
        <v>50</v>
      </c>
      <c r="K147" s="0" t="s">
        <v>532</v>
      </c>
      <c r="L147" s="0" t="s">
        <v>549</v>
      </c>
      <c r="M147" s="0" t="s">
        <v>39</v>
      </c>
      <c r="N147" s="0" t="s">
        <v>266</v>
      </c>
      <c r="O147" s="0" t="s">
        <v>41</v>
      </c>
      <c r="Q147" s="0" t="s">
        <v>60</v>
      </c>
      <c r="R147" s="15" t="s">
        <v>61</v>
      </c>
      <c r="AA147" s="0" t="s">
        <v>437</v>
      </c>
      <c r="AB147" s="0" t="s">
        <v>438</v>
      </c>
      <c r="AE147" s="0" t="s">
        <v>268</v>
      </c>
      <c r="AF147" s="15" t="s">
        <v>438</v>
      </c>
    </row>
    <row r="148">
      <c r="A148" s="0" t="s">
        <v>550</v>
      </c>
      <c r="B148" s="0" t="s">
        <v>538</v>
      </c>
      <c r="D148" s="0" t="s">
        <v>538</v>
      </c>
      <c r="E148" s="0" t="b">
        <f t="shared" si="2"/>
        <v>1</v>
      </c>
      <c r="F148" s="0" t="s">
        <v>34</v>
      </c>
      <c r="G148" s="0" t="s">
        <v>35</v>
      </c>
      <c r="H148" s="119"/>
      <c r="J148" s="0" t="s">
        <v>36</v>
      </c>
      <c r="K148" s="0" t="s">
        <v>532</v>
      </c>
      <c r="M148" s="0" t="s">
        <v>39</v>
      </c>
      <c r="N148" s="0" t="s">
        <v>266</v>
      </c>
      <c r="O148" s="0" t="s">
        <v>41</v>
      </c>
      <c r="P148" s="0" t="s">
        <v>104</v>
      </c>
      <c r="Q148" s="0" t="s">
        <v>60</v>
      </c>
      <c r="R148" s="0" t="s">
        <v>61</v>
      </c>
      <c r="AA148" s="0" t="s">
        <v>45</v>
      </c>
      <c r="AB148" s="0" t="s">
        <v>45</v>
      </c>
      <c r="AE148" s="0" t="s">
        <v>268</v>
      </c>
      <c r="AF148" s="15" t="s">
        <v>438</v>
      </c>
    </row>
    <row r="149">
      <c r="A149" s="0" t="s">
        <v>551</v>
      </c>
      <c r="B149" s="0" t="s">
        <v>552</v>
      </c>
      <c r="D149" s="0" t="s">
        <v>552</v>
      </c>
      <c r="E149" s="0" t="b">
        <f t="shared" si="2"/>
        <v>1</v>
      </c>
      <c r="F149" s="0" t="s">
        <v>34</v>
      </c>
      <c r="G149" s="0" t="s">
        <v>35</v>
      </c>
      <c r="H149" s="119"/>
      <c r="J149" s="0" t="s">
        <v>36</v>
      </c>
      <c r="K149" s="0" t="s">
        <v>98</v>
      </c>
      <c r="L149" s="0" t="s">
        <v>553</v>
      </c>
      <c r="M149" s="0" t="s">
        <v>98</v>
      </c>
      <c r="N149" s="0" t="s">
        <v>98</v>
      </c>
      <c r="O149" s="0" t="s">
        <v>41</v>
      </c>
      <c r="Q149" s="0" t="s">
        <v>511</v>
      </c>
      <c r="AA149" s="0" t="s">
        <v>45</v>
      </c>
      <c r="AB149" s="0" t="s">
        <v>45</v>
      </c>
      <c r="AF149" s="15" t="s">
        <v>45</v>
      </c>
    </row>
    <row r="150">
      <c r="A150" s="0" t="s">
        <v>554</v>
      </c>
      <c r="B150" s="0" t="s">
        <v>555</v>
      </c>
      <c r="D150" s="0" t="s">
        <v>555</v>
      </c>
      <c r="E150" s="0" t="b">
        <f t="shared" si="2"/>
        <v>1</v>
      </c>
      <c r="F150" s="0" t="s">
        <v>34</v>
      </c>
      <c r="G150" s="0" t="s">
        <v>35</v>
      </c>
      <c r="H150" s="119"/>
      <c r="J150" s="0" t="s">
        <v>36</v>
      </c>
      <c r="K150" s="0" t="s">
        <v>98</v>
      </c>
      <c r="L150" s="0" t="s">
        <v>556</v>
      </c>
      <c r="M150" s="0" t="s">
        <v>98</v>
      </c>
      <c r="N150" s="0" t="s">
        <v>98</v>
      </c>
      <c r="O150" s="0" t="s">
        <v>41</v>
      </c>
      <c r="AA150" s="0" t="s">
        <v>45</v>
      </c>
      <c r="AB150" s="0" t="s">
        <v>45</v>
      </c>
      <c r="AF150" s="15" t="s">
        <v>45</v>
      </c>
    </row>
    <row r="151">
      <c r="A151" s="0" t="s">
        <v>557</v>
      </c>
      <c r="B151" s="0" t="s">
        <v>558</v>
      </c>
      <c r="D151" s="0" t="s">
        <v>558</v>
      </c>
      <c r="E151" s="0" t="b">
        <f t="shared" si="2"/>
        <v>1</v>
      </c>
      <c r="F151" s="0" t="s">
        <v>34</v>
      </c>
      <c r="G151" s="0" t="s">
        <v>35</v>
      </c>
      <c r="H151" s="119"/>
      <c r="J151" s="0" t="s">
        <v>36</v>
      </c>
      <c r="K151" s="0" t="s">
        <v>98</v>
      </c>
      <c r="L151" s="0" t="s">
        <v>559</v>
      </c>
      <c r="O151" s="0" t="s">
        <v>41</v>
      </c>
      <c r="Q151" s="0" t="s">
        <v>42</v>
      </c>
      <c r="R151" s="0" t="s">
        <v>43</v>
      </c>
      <c r="S151" s="0" t="s">
        <v>44</v>
      </c>
      <c r="T151" s="0" t="s">
        <v>44</v>
      </c>
      <c r="AA151" s="0" t="s">
        <v>45</v>
      </c>
      <c r="AB151" s="0" t="s">
        <v>45</v>
      </c>
      <c r="AF151" s="15" t="s">
        <v>45</v>
      </c>
    </row>
    <row r="152">
      <c r="A152" s="0" t="s">
        <v>560</v>
      </c>
      <c r="B152" s="0" t="s">
        <v>561</v>
      </c>
      <c r="D152" s="0" t="s">
        <v>561</v>
      </c>
      <c r="E152" s="0" t="b">
        <f t="shared" si="2"/>
        <v>1</v>
      </c>
      <c r="F152" s="0" t="s">
        <v>34</v>
      </c>
      <c r="G152" s="0" t="s">
        <v>35</v>
      </c>
      <c r="H152" s="119"/>
      <c r="J152" s="0" t="s">
        <v>36</v>
      </c>
      <c r="K152" s="0" t="s">
        <v>98</v>
      </c>
      <c r="O152" s="0" t="s">
        <v>41</v>
      </c>
      <c r="Q152" s="0" t="s">
        <v>60</v>
      </c>
      <c r="R152" s="0" t="s">
        <v>61</v>
      </c>
      <c r="AA152" s="0" t="s">
        <v>45</v>
      </c>
      <c r="AB152" s="0" t="s">
        <v>45</v>
      </c>
      <c r="AF152" s="15" t="s">
        <v>45</v>
      </c>
    </row>
    <row r="153">
      <c r="A153" s="0" t="s">
        <v>562</v>
      </c>
      <c r="B153" s="0" t="s">
        <v>563</v>
      </c>
      <c r="D153" s="0" t="s">
        <v>563</v>
      </c>
      <c r="E153" s="0" t="b">
        <f t="shared" si="2"/>
        <v>1</v>
      </c>
      <c r="F153" s="0" t="s">
        <v>34</v>
      </c>
      <c r="G153" s="0" t="s">
        <v>35</v>
      </c>
      <c r="H153" s="119"/>
      <c r="J153" s="0" t="s">
        <v>36</v>
      </c>
      <c r="K153" s="0" t="s">
        <v>98</v>
      </c>
      <c r="L153" s="0" t="s">
        <v>564</v>
      </c>
      <c r="O153" s="0" t="s">
        <v>41</v>
      </c>
      <c r="P153" s="0" t="s">
        <v>59</v>
      </c>
      <c r="Q153" s="0" t="s">
        <v>511</v>
      </c>
      <c r="R153" s="0" t="s">
        <v>512</v>
      </c>
      <c r="S153" s="0" t="s">
        <v>44</v>
      </c>
      <c r="T153" s="0" t="s">
        <v>44</v>
      </c>
      <c r="AA153" s="0" t="s">
        <v>45</v>
      </c>
      <c r="AB153" s="0" t="s">
        <v>45</v>
      </c>
      <c r="AF153" s="15" t="s">
        <v>45</v>
      </c>
    </row>
    <row r="154">
      <c r="A154" s="15" t="s">
        <v>565</v>
      </c>
      <c r="B154" s="15" t="s">
        <v>566</v>
      </c>
      <c r="D154" s="15" t="s">
        <v>566</v>
      </c>
      <c r="E154" s="15" t="b">
        <f t="shared" si="2"/>
        <v>1</v>
      </c>
      <c r="F154" s="15" t="s">
        <v>34</v>
      </c>
      <c r="G154" s="15" t="s">
        <v>35</v>
      </c>
      <c r="H154" s="119"/>
      <c r="I154" s="15"/>
      <c r="J154" s="15" t="s">
        <v>36</v>
      </c>
      <c r="K154" s="0" t="s">
        <v>98</v>
      </c>
      <c r="L154" s="15" t="s">
        <v>567</v>
      </c>
      <c r="M154" s="15"/>
      <c r="O154" s="0" t="s">
        <v>41</v>
      </c>
      <c r="P154" s="15"/>
      <c r="Q154" s="15"/>
      <c r="R154" s="15"/>
      <c r="S154" s="15" t="s">
        <v>44</v>
      </c>
      <c r="T154" s="15" t="s">
        <v>44</v>
      </c>
      <c r="U154" s="15"/>
      <c r="AA154" s="0" t="s">
        <v>45</v>
      </c>
      <c r="AB154" s="0" t="s">
        <v>45</v>
      </c>
      <c r="AF154" s="15" t="s">
        <v>45</v>
      </c>
    </row>
    <row r="155">
      <c r="A155" s="15" t="s">
        <v>568</v>
      </c>
      <c r="B155" s="15" t="s">
        <v>569</v>
      </c>
      <c r="D155" s="15" t="s">
        <v>569</v>
      </c>
      <c r="E155" s="15" t="b">
        <f t="shared" si="2"/>
        <v>1</v>
      </c>
      <c r="F155" s="15" t="s">
        <v>34</v>
      </c>
      <c r="G155" s="15" t="s">
        <v>35</v>
      </c>
      <c r="H155" s="119"/>
      <c r="I155" s="15"/>
      <c r="J155" s="15" t="s">
        <v>50</v>
      </c>
      <c r="K155" s="0" t="s">
        <v>570</v>
      </c>
      <c r="L155" s="15" t="s">
        <v>570</v>
      </c>
      <c r="M155" s="0" t="s">
        <v>39</v>
      </c>
      <c r="N155" s="0" t="s">
        <v>347</v>
      </c>
      <c r="O155" s="0" t="s">
        <v>41</v>
      </c>
      <c r="P155" s="15"/>
      <c r="Q155" s="15" t="s">
        <v>511</v>
      </c>
      <c r="R155" s="15" t="s">
        <v>512</v>
      </c>
      <c r="S155" s="15" t="s">
        <v>44</v>
      </c>
      <c r="T155" s="15" t="s">
        <v>44</v>
      </c>
      <c r="U155" s="15"/>
      <c r="AA155" s="0" t="s">
        <v>360</v>
      </c>
      <c r="AB155" s="0" t="s">
        <v>360</v>
      </c>
      <c r="AE155" s="0" t="s">
        <v>349</v>
      </c>
      <c r="AF155" s="15" t="s">
        <v>360</v>
      </c>
    </row>
    <row r="156">
      <c r="A156" s="0" t="s">
        <v>571</v>
      </c>
      <c r="B156" s="0" t="s">
        <v>572</v>
      </c>
      <c r="D156" s="0" t="s">
        <v>572</v>
      </c>
      <c r="E156" s="0" t="b">
        <f t="shared" si="2"/>
        <v>1</v>
      </c>
      <c r="F156" s="0" t="s">
        <v>34</v>
      </c>
      <c r="G156" s="0" t="s">
        <v>35</v>
      </c>
      <c r="H156" s="119"/>
      <c r="J156" s="0" t="s">
        <v>36</v>
      </c>
      <c r="K156" s="0" t="s">
        <v>98</v>
      </c>
      <c r="L156" s="0" t="s">
        <v>573</v>
      </c>
      <c r="O156" s="0" t="s">
        <v>41</v>
      </c>
      <c r="S156" s="0" t="s">
        <v>44</v>
      </c>
      <c r="T156" s="0" t="s">
        <v>44</v>
      </c>
      <c r="AA156" s="0" t="s">
        <v>45</v>
      </c>
      <c r="AB156" s="0" t="s">
        <v>45</v>
      </c>
      <c r="AF156" s="15" t="s">
        <v>45</v>
      </c>
    </row>
    <row r="157">
      <c r="A157" s="0" t="s">
        <v>574</v>
      </c>
      <c r="B157" s="0" t="s">
        <v>209</v>
      </c>
      <c r="D157" s="0" t="s">
        <v>209</v>
      </c>
      <c r="E157" s="0" t="b">
        <f t="shared" si="2"/>
        <v>1</v>
      </c>
      <c r="F157" s="0" t="s">
        <v>34</v>
      </c>
      <c r="G157" s="0" t="s">
        <v>35</v>
      </c>
      <c r="H157" s="119"/>
      <c r="J157" s="0" t="s">
        <v>36</v>
      </c>
      <c r="K157" s="0" t="s">
        <v>98</v>
      </c>
      <c r="L157" s="0" t="s">
        <v>575</v>
      </c>
      <c r="M157" s="0" t="s">
        <v>39</v>
      </c>
      <c r="N157" s="0" t="s">
        <v>138</v>
      </c>
      <c r="O157" s="0" t="s">
        <v>41</v>
      </c>
      <c r="P157" s="0" t="s">
        <v>104</v>
      </c>
      <c r="Q157" s="0" t="s">
        <v>511</v>
      </c>
      <c r="R157" s="0" t="s">
        <v>512</v>
      </c>
      <c r="S157" s="0" t="s">
        <v>44</v>
      </c>
      <c r="T157" s="0" t="s">
        <v>44</v>
      </c>
      <c r="AA157" s="0" t="s">
        <v>196</v>
      </c>
      <c r="AB157" s="0" t="s">
        <v>197</v>
      </c>
      <c r="AF157" s="15" t="s">
        <v>197</v>
      </c>
    </row>
    <row r="158">
      <c r="A158" s="0" t="s">
        <v>576</v>
      </c>
      <c r="B158" s="0" t="s">
        <v>577</v>
      </c>
      <c r="D158" s="0" t="s">
        <v>577</v>
      </c>
      <c r="E158" s="0" t="b">
        <f t="shared" si="2"/>
        <v>1</v>
      </c>
      <c r="F158" s="0" t="s">
        <v>34</v>
      </c>
      <c r="G158" s="0" t="s">
        <v>35</v>
      </c>
      <c r="H158" s="119"/>
      <c r="J158" s="0" t="s">
        <v>36</v>
      </c>
      <c r="K158" s="0" t="s">
        <v>578</v>
      </c>
      <c r="L158" s="0" t="s">
        <v>579</v>
      </c>
      <c r="O158" s="0" t="s">
        <v>41</v>
      </c>
      <c r="S158" s="0" t="s">
        <v>44</v>
      </c>
      <c r="T158" s="0" t="s">
        <v>44</v>
      </c>
      <c r="AA158" s="0" t="s">
        <v>45</v>
      </c>
      <c r="AB158" s="0" t="s">
        <v>45</v>
      </c>
      <c r="AF158" s="15" t="s">
        <v>45</v>
      </c>
    </row>
    <row r="159">
      <c r="A159" s="0" t="s">
        <v>580</v>
      </c>
      <c r="B159" s="0" t="s">
        <v>581</v>
      </c>
      <c r="D159" s="0" t="s">
        <v>581</v>
      </c>
      <c r="E159" s="0" t="b">
        <f t="shared" si="2"/>
        <v>1</v>
      </c>
      <c r="F159" s="0" t="s">
        <v>34</v>
      </c>
      <c r="G159" s="0" t="s">
        <v>35</v>
      </c>
      <c r="H159" s="119"/>
      <c r="J159" s="0" t="s">
        <v>36</v>
      </c>
      <c r="K159" s="0" t="s">
        <v>582</v>
      </c>
      <c r="L159" s="0" t="s">
        <v>583</v>
      </c>
      <c r="O159" s="0" t="s">
        <v>41</v>
      </c>
      <c r="S159" s="0" t="s">
        <v>44</v>
      </c>
      <c r="T159" s="0" t="s">
        <v>44</v>
      </c>
      <c r="AA159" s="0" t="s">
        <v>45</v>
      </c>
      <c r="AB159" s="0" t="s">
        <v>45</v>
      </c>
      <c r="AF159" s="15" t="s">
        <v>45</v>
      </c>
    </row>
    <row r="160">
      <c r="A160" s="0" t="s">
        <v>584</v>
      </c>
      <c r="B160" s="0" t="s">
        <v>585</v>
      </c>
      <c r="D160" s="0" t="s">
        <v>585</v>
      </c>
      <c r="E160" s="0" t="b">
        <f t="shared" si="2"/>
        <v>1</v>
      </c>
      <c r="F160" s="0" t="s">
        <v>34</v>
      </c>
      <c r="G160" s="0" t="s">
        <v>35</v>
      </c>
      <c r="H160" s="119"/>
      <c r="J160" s="0" t="s">
        <v>36</v>
      </c>
      <c r="K160" s="15" t="s">
        <v>582</v>
      </c>
      <c r="L160" s="0" t="s">
        <v>586</v>
      </c>
      <c r="O160" s="0" t="s">
        <v>41</v>
      </c>
      <c r="S160" s="0" t="s">
        <v>44</v>
      </c>
      <c r="T160" s="0" t="s">
        <v>44</v>
      </c>
      <c r="AA160" s="0" t="s">
        <v>45</v>
      </c>
      <c r="AB160" s="0" t="s">
        <v>45</v>
      </c>
      <c r="AF160" s="15" t="s">
        <v>45</v>
      </c>
    </row>
    <row r="161">
      <c r="A161" s="0" t="s">
        <v>587</v>
      </c>
      <c r="B161" s="0" t="s">
        <v>588</v>
      </c>
      <c r="D161" s="0" t="s">
        <v>588</v>
      </c>
      <c r="E161" s="0" t="b">
        <f t="shared" si="2"/>
        <v>1</v>
      </c>
      <c r="F161" s="0" t="s">
        <v>589</v>
      </c>
      <c r="G161" s="0" t="s">
        <v>590</v>
      </c>
      <c r="H161" s="119">
        <v>2004</v>
      </c>
      <c r="J161" s="0" t="s">
        <v>50</v>
      </c>
      <c r="K161" s="0" t="s">
        <v>239</v>
      </c>
      <c r="L161" s="0" t="s">
        <v>591</v>
      </c>
      <c r="M161" s="0" t="s">
        <v>592</v>
      </c>
      <c r="N161" s="0" t="s">
        <v>592</v>
      </c>
      <c r="O161" s="0" t="s">
        <v>41</v>
      </c>
      <c r="Q161" s="0" t="s">
        <v>60</v>
      </c>
      <c r="R161" s="0" t="s">
        <v>61</v>
      </c>
      <c r="V161" s="0" t="s">
        <v>593</v>
      </c>
      <c r="W161" s="0" t="s">
        <v>593</v>
      </c>
      <c r="X161" s="0" t="s">
        <v>594</v>
      </c>
      <c r="Y161" s="0" t="s">
        <v>594</v>
      </c>
      <c r="Z161" s="0" t="s">
        <v>595</v>
      </c>
      <c r="AA161" s="0" t="s">
        <v>45</v>
      </c>
      <c r="AB161" s="0" t="s">
        <v>45</v>
      </c>
      <c r="AF161" s="15" t="s">
        <v>45</v>
      </c>
    </row>
    <row r="162">
      <c r="A162" s="0" t="s">
        <v>596</v>
      </c>
      <c r="B162" s="0" t="s">
        <v>597</v>
      </c>
      <c r="D162" s="0" t="s">
        <v>597</v>
      </c>
      <c r="E162" s="0" t="b">
        <f t="shared" si="2"/>
        <v>1</v>
      </c>
      <c r="F162" s="0" t="s">
        <v>589</v>
      </c>
      <c r="G162" s="0" t="s">
        <v>590</v>
      </c>
      <c r="H162" s="119" t="s">
        <v>200</v>
      </c>
      <c r="J162" s="0" t="s">
        <v>36</v>
      </c>
      <c r="K162" s="0" t="s">
        <v>239</v>
      </c>
      <c r="L162" s="0" t="s">
        <v>598</v>
      </c>
      <c r="M162" s="0" t="s">
        <v>592</v>
      </c>
      <c r="N162" s="0" t="s">
        <v>592</v>
      </c>
      <c r="O162" s="0" t="s">
        <v>41</v>
      </c>
      <c r="Q162" s="0" t="s">
        <v>60</v>
      </c>
      <c r="R162" s="0" t="s">
        <v>208</v>
      </c>
      <c r="S162" s="0" t="s">
        <v>44</v>
      </c>
      <c r="T162" s="0" t="s">
        <v>44</v>
      </c>
      <c r="V162" s="0" t="s">
        <v>593</v>
      </c>
      <c r="W162" s="0" t="s">
        <v>593</v>
      </c>
      <c r="X162" s="0" t="s">
        <v>594</v>
      </c>
      <c r="Y162" s="0" t="s">
        <v>594</v>
      </c>
      <c r="Z162" s="0" t="s">
        <v>595</v>
      </c>
      <c r="AA162" s="0" t="s">
        <v>45</v>
      </c>
      <c r="AB162" s="0" t="s">
        <v>45</v>
      </c>
      <c r="AF162" s="15" t="s">
        <v>45</v>
      </c>
    </row>
    <row r="163">
      <c r="A163" s="0" t="s">
        <v>599</v>
      </c>
      <c r="B163" s="0" t="s">
        <v>600</v>
      </c>
      <c r="D163" s="0" t="s">
        <v>600</v>
      </c>
      <c r="E163" s="0" t="b">
        <f t="shared" si="2"/>
        <v>1</v>
      </c>
      <c r="F163" s="0" t="s">
        <v>589</v>
      </c>
      <c r="G163" s="0" t="s">
        <v>590</v>
      </c>
      <c r="H163" s="119" t="s">
        <v>200</v>
      </c>
      <c r="J163" s="0" t="s">
        <v>50</v>
      </c>
      <c r="K163" s="0" t="s">
        <v>239</v>
      </c>
      <c r="L163" s="0" t="s">
        <v>601</v>
      </c>
      <c r="M163" s="0" t="s">
        <v>592</v>
      </c>
      <c r="N163" s="0" t="s">
        <v>592</v>
      </c>
      <c r="O163" s="0" t="s">
        <v>41</v>
      </c>
      <c r="Q163" s="0" t="s">
        <v>60</v>
      </c>
      <c r="R163" s="0" t="s">
        <v>61</v>
      </c>
      <c r="S163" s="0" t="s">
        <v>44</v>
      </c>
      <c r="T163" s="0" t="s">
        <v>44</v>
      </c>
      <c r="V163" s="0" t="s">
        <v>602</v>
      </c>
      <c r="W163" s="0" t="s">
        <v>593</v>
      </c>
      <c r="X163" s="0" t="s">
        <v>594</v>
      </c>
      <c r="Y163" s="0" t="s">
        <v>594</v>
      </c>
      <c r="Z163" s="0" t="s">
        <v>595</v>
      </c>
      <c r="AA163" s="0" t="s">
        <v>45</v>
      </c>
      <c r="AB163" s="0" t="s">
        <v>45</v>
      </c>
      <c r="AF163" s="15" t="s">
        <v>45</v>
      </c>
    </row>
    <row r="164">
      <c r="A164" s="0" t="s">
        <v>603</v>
      </c>
      <c r="B164" s="0" t="s">
        <v>604</v>
      </c>
      <c r="D164" s="0" t="s">
        <v>604</v>
      </c>
      <c r="E164" s="0" t="b">
        <f t="shared" si="2"/>
        <v>1</v>
      </c>
      <c r="F164" s="0" t="s">
        <v>589</v>
      </c>
      <c r="G164" s="0" t="s">
        <v>590</v>
      </c>
      <c r="H164" s="119">
        <v>2012</v>
      </c>
      <c r="J164" s="0" t="s">
        <v>50</v>
      </c>
      <c r="K164" s="0" t="s">
        <v>239</v>
      </c>
      <c r="L164" s="0" t="s">
        <v>605</v>
      </c>
      <c r="M164" s="0" t="s">
        <v>592</v>
      </c>
      <c r="N164" s="0" t="s">
        <v>592</v>
      </c>
      <c r="O164" s="0" t="s">
        <v>41</v>
      </c>
      <c r="Q164" s="0" t="s">
        <v>60</v>
      </c>
      <c r="R164" s="0" t="s">
        <v>61</v>
      </c>
      <c r="S164" s="0" t="s">
        <v>44</v>
      </c>
      <c r="T164" s="0" t="s">
        <v>44</v>
      </c>
      <c r="V164" s="0" t="s">
        <v>602</v>
      </c>
      <c r="W164" s="0" t="s">
        <v>593</v>
      </c>
      <c r="X164" s="0" t="s">
        <v>594</v>
      </c>
      <c r="Y164" s="0" t="s">
        <v>594</v>
      </c>
      <c r="Z164" s="0" t="s">
        <v>595</v>
      </c>
      <c r="AA164" s="0" t="s">
        <v>45</v>
      </c>
      <c r="AB164" s="0" t="s">
        <v>45</v>
      </c>
      <c r="AF164" s="15" t="s">
        <v>45</v>
      </c>
    </row>
    <row r="165">
      <c r="A165" s="0" t="s">
        <v>606</v>
      </c>
      <c r="B165" s="0" t="s">
        <v>607</v>
      </c>
      <c r="D165" s="0" t="s">
        <v>607</v>
      </c>
      <c r="E165" s="0" t="b">
        <f t="shared" si="2"/>
        <v>1</v>
      </c>
      <c r="F165" s="0" t="s">
        <v>589</v>
      </c>
      <c r="G165" s="0" t="s">
        <v>590</v>
      </c>
      <c r="H165" s="119">
        <v>2006</v>
      </c>
      <c r="J165" s="0" t="s">
        <v>50</v>
      </c>
      <c r="K165" s="0" t="s">
        <v>239</v>
      </c>
      <c r="L165" s="0" t="s">
        <v>608</v>
      </c>
      <c r="M165" s="0" t="s">
        <v>592</v>
      </c>
      <c r="N165" s="0" t="s">
        <v>592</v>
      </c>
      <c r="O165" s="0" t="s">
        <v>41</v>
      </c>
      <c r="Q165" s="0" t="s">
        <v>60</v>
      </c>
      <c r="R165" s="0" t="s">
        <v>61</v>
      </c>
      <c r="S165" s="0" t="s">
        <v>44</v>
      </c>
      <c r="T165" s="0" t="s">
        <v>44</v>
      </c>
      <c r="V165" s="0" t="s">
        <v>602</v>
      </c>
      <c r="W165" s="0" t="s">
        <v>593</v>
      </c>
      <c r="X165" s="0" t="s">
        <v>594</v>
      </c>
      <c r="Y165" s="0" t="s">
        <v>594</v>
      </c>
      <c r="Z165" s="0" t="s">
        <v>595</v>
      </c>
      <c r="AA165" s="0" t="s">
        <v>45</v>
      </c>
      <c r="AB165" s="0" t="s">
        <v>45</v>
      </c>
      <c r="AF165" s="15" t="s">
        <v>45</v>
      </c>
    </row>
    <row r="166">
      <c r="A166" s="0" t="s">
        <v>609</v>
      </c>
      <c r="B166" s="0" t="s">
        <v>610</v>
      </c>
      <c r="D166" s="0" t="s">
        <v>610</v>
      </c>
      <c r="E166" s="0" t="b">
        <f t="shared" si="2"/>
        <v>1</v>
      </c>
      <c r="F166" s="0" t="s">
        <v>589</v>
      </c>
      <c r="G166" s="0" t="s">
        <v>590</v>
      </c>
      <c r="H166" s="119">
        <v>2014</v>
      </c>
      <c r="J166" s="0" t="s">
        <v>50</v>
      </c>
      <c r="K166" s="0" t="s">
        <v>239</v>
      </c>
      <c r="L166" s="0" t="s">
        <v>611</v>
      </c>
      <c r="M166" s="0" t="s">
        <v>592</v>
      </c>
      <c r="N166" s="0" t="s">
        <v>592</v>
      </c>
      <c r="O166" s="0" t="s">
        <v>41</v>
      </c>
      <c r="Q166" s="0" t="s">
        <v>60</v>
      </c>
      <c r="R166" s="0" t="s">
        <v>61</v>
      </c>
      <c r="S166" s="0" t="s">
        <v>44</v>
      </c>
      <c r="T166" s="0" t="s">
        <v>44</v>
      </c>
      <c r="V166" s="0" t="s">
        <v>602</v>
      </c>
      <c r="W166" s="0" t="s">
        <v>593</v>
      </c>
      <c r="X166" s="0" t="s">
        <v>594</v>
      </c>
      <c r="Y166" s="0" t="s">
        <v>594</v>
      </c>
      <c r="Z166" s="0" t="s">
        <v>595</v>
      </c>
      <c r="AA166" s="0" t="s">
        <v>45</v>
      </c>
      <c r="AB166" s="0" t="s">
        <v>45</v>
      </c>
      <c r="AF166" s="15" t="s">
        <v>45</v>
      </c>
    </row>
    <row r="167">
      <c r="A167" s="0" t="s">
        <v>612</v>
      </c>
      <c r="B167" s="0" t="s">
        <v>613</v>
      </c>
      <c r="D167" s="0" t="s">
        <v>613</v>
      </c>
      <c r="E167" s="0" t="b">
        <f t="shared" si="2"/>
        <v>1</v>
      </c>
      <c r="F167" s="0" t="s">
        <v>589</v>
      </c>
      <c r="G167" s="0" t="s">
        <v>590</v>
      </c>
      <c r="H167" s="119">
        <v>2015</v>
      </c>
      <c r="J167" s="0" t="s">
        <v>36</v>
      </c>
      <c r="K167" s="0" t="s">
        <v>239</v>
      </c>
      <c r="L167" s="0" t="s">
        <v>614</v>
      </c>
      <c r="M167" s="0" t="s">
        <v>592</v>
      </c>
      <c r="N167" s="0" t="s">
        <v>592</v>
      </c>
      <c r="O167" s="0" t="s">
        <v>41</v>
      </c>
      <c r="Q167" s="0" t="s">
        <v>60</v>
      </c>
      <c r="R167" s="0" t="s">
        <v>61</v>
      </c>
      <c r="S167" s="0" t="s">
        <v>44</v>
      </c>
      <c r="T167" s="0" t="s">
        <v>44</v>
      </c>
      <c r="V167" s="0" t="s">
        <v>593</v>
      </c>
      <c r="W167" s="0" t="s">
        <v>593</v>
      </c>
      <c r="X167" s="0" t="s">
        <v>594</v>
      </c>
      <c r="Y167" s="0" t="s">
        <v>594</v>
      </c>
      <c r="Z167" s="0" t="s">
        <v>595</v>
      </c>
      <c r="AA167" s="0" t="s">
        <v>45</v>
      </c>
      <c r="AB167" s="0" t="s">
        <v>45</v>
      </c>
      <c r="AF167" s="15" t="s">
        <v>45</v>
      </c>
    </row>
    <row r="168">
      <c r="A168" s="0" t="s">
        <v>615</v>
      </c>
      <c r="B168" s="15" t="s">
        <v>616</v>
      </c>
      <c r="D168" s="15" t="s">
        <v>616</v>
      </c>
      <c r="E168" s="15" t="b">
        <f t="shared" si="2"/>
        <v>1</v>
      </c>
      <c r="F168" s="0" t="s">
        <v>589</v>
      </c>
      <c r="G168" s="0" t="s">
        <v>590</v>
      </c>
      <c r="H168" s="119">
        <v>2003</v>
      </c>
      <c r="J168" s="0" t="s">
        <v>50</v>
      </c>
      <c r="K168" s="0" t="s">
        <v>617</v>
      </c>
      <c r="L168" s="0" t="s">
        <v>618</v>
      </c>
      <c r="M168" s="0" t="s">
        <v>592</v>
      </c>
      <c r="N168" s="0" t="s">
        <v>592</v>
      </c>
      <c r="O168" s="0" t="s">
        <v>41</v>
      </c>
      <c r="Q168" s="0" t="s">
        <v>60</v>
      </c>
      <c r="R168" s="15" t="s">
        <v>61</v>
      </c>
      <c r="S168" s="0" t="s">
        <v>44</v>
      </c>
      <c r="T168" s="0" t="s">
        <v>44</v>
      </c>
      <c r="V168" s="0" t="s">
        <v>602</v>
      </c>
      <c r="W168" s="0" t="s">
        <v>593</v>
      </c>
      <c r="X168" s="0" t="s">
        <v>594</v>
      </c>
      <c r="Y168" s="0" t="s">
        <v>594</v>
      </c>
      <c r="Z168" s="0" t="s">
        <v>595</v>
      </c>
      <c r="AA168" s="0" t="s">
        <v>45</v>
      </c>
      <c r="AB168" s="0" t="s">
        <v>45</v>
      </c>
      <c r="AF168" s="15" t="s">
        <v>45</v>
      </c>
    </row>
    <row r="169">
      <c r="A169" s="0" t="s">
        <v>619</v>
      </c>
      <c r="B169" s="0" t="s">
        <v>620</v>
      </c>
      <c r="D169" s="0" t="s">
        <v>620</v>
      </c>
      <c r="E169" s="0" t="b">
        <f t="shared" si="2"/>
        <v>1</v>
      </c>
      <c r="F169" s="0" t="s">
        <v>589</v>
      </c>
      <c r="G169" s="0" t="s">
        <v>590</v>
      </c>
      <c r="H169" s="119">
        <v>2010</v>
      </c>
      <c r="J169" s="0" t="s">
        <v>50</v>
      </c>
      <c r="K169" s="0" t="s">
        <v>617</v>
      </c>
      <c r="L169" s="0" t="s">
        <v>621</v>
      </c>
      <c r="M169" s="0" t="s">
        <v>592</v>
      </c>
      <c r="N169" s="0" t="s">
        <v>592</v>
      </c>
      <c r="O169" s="0" t="s">
        <v>41</v>
      </c>
      <c r="Q169" s="0" t="s">
        <v>60</v>
      </c>
      <c r="R169" s="0" t="s">
        <v>61</v>
      </c>
      <c r="S169" s="0" t="s">
        <v>44</v>
      </c>
      <c r="T169" s="0" t="s">
        <v>44</v>
      </c>
      <c r="V169" s="0" t="s">
        <v>602</v>
      </c>
      <c r="W169" s="0" t="s">
        <v>593</v>
      </c>
      <c r="X169" s="0" t="s">
        <v>594</v>
      </c>
      <c r="Y169" s="0" t="s">
        <v>594</v>
      </c>
      <c r="Z169" s="0" t="s">
        <v>595</v>
      </c>
      <c r="AA169" s="0" t="s">
        <v>45</v>
      </c>
      <c r="AB169" s="0" t="s">
        <v>45</v>
      </c>
      <c r="AF169" s="15" t="s">
        <v>45</v>
      </c>
    </row>
    <row r="170">
      <c r="A170" s="0" t="s">
        <v>622</v>
      </c>
      <c r="B170" s="0" t="s">
        <v>623</v>
      </c>
      <c r="D170" s="0" t="s">
        <v>623</v>
      </c>
      <c r="E170" s="0" t="b">
        <f t="shared" si="2"/>
        <v>1</v>
      </c>
      <c r="F170" s="0" t="s">
        <v>589</v>
      </c>
      <c r="G170" s="0" t="s">
        <v>590</v>
      </c>
      <c r="H170" s="119">
        <v>43344</v>
      </c>
      <c r="J170" s="0" t="s">
        <v>36</v>
      </c>
      <c r="K170" s="0" t="s">
        <v>624</v>
      </c>
      <c r="L170" s="0" t="s">
        <v>625</v>
      </c>
      <c r="M170" s="0" t="s">
        <v>592</v>
      </c>
      <c r="N170" s="0" t="s">
        <v>592</v>
      </c>
      <c r="O170" s="0" t="s">
        <v>41</v>
      </c>
      <c r="Q170" s="0" t="s">
        <v>60</v>
      </c>
      <c r="R170" s="0" t="s">
        <v>61</v>
      </c>
      <c r="V170" s="0" t="s">
        <v>602</v>
      </c>
      <c r="W170" s="0" t="s">
        <v>593</v>
      </c>
      <c r="X170" s="0" t="s">
        <v>594</v>
      </c>
      <c r="Y170" s="0" t="s">
        <v>594</v>
      </c>
      <c r="Z170" s="0" t="s">
        <v>595</v>
      </c>
      <c r="AA170" s="0" t="s">
        <v>45</v>
      </c>
      <c r="AB170" s="0" t="s">
        <v>45</v>
      </c>
      <c r="AF170" s="15" t="s">
        <v>45</v>
      </c>
    </row>
    <row r="171">
      <c r="A171" s="0" t="s">
        <v>626</v>
      </c>
      <c r="B171" s="0" t="s">
        <v>627</v>
      </c>
      <c r="D171" s="0" t="s">
        <v>627</v>
      </c>
      <c r="E171" s="0" t="b">
        <f t="shared" si="2"/>
        <v>1</v>
      </c>
      <c r="F171" s="0" t="s">
        <v>589</v>
      </c>
      <c r="G171" s="0" t="s">
        <v>590</v>
      </c>
      <c r="H171" s="119">
        <v>43435</v>
      </c>
      <c r="J171" s="0" t="s">
        <v>36</v>
      </c>
      <c r="K171" s="0" t="s">
        <v>624</v>
      </c>
      <c r="L171" s="0" t="s">
        <v>625</v>
      </c>
      <c r="M171" s="0" t="s">
        <v>592</v>
      </c>
      <c r="N171" s="0" t="s">
        <v>592</v>
      </c>
      <c r="O171" s="0" t="s">
        <v>41</v>
      </c>
      <c r="Q171" s="0" t="s">
        <v>60</v>
      </c>
      <c r="R171" s="15"/>
      <c r="V171" s="0" t="s">
        <v>602</v>
      </c>
      <c r="W171" s="0" t="s">
        <v>593</v>
      </c>
      <c r="X171" s="0" t="s">
        <v>594</v>
      </c>
      <c r="Y171" s="0" t="s">
        <v>594</v>
      </c>
      <c r="Z171" s="0" t="s">
        <v>595</v>
      </c>
      <c r="AF171" s="15" t="s">
        <v>45</v>
      </c>
    </row>
    <row r="172">
      <c r="A172" s="0" t="s">
        <v>628</v>
      </c>
      <c r="B172" s="0" t="s">
        <v>629</v>
      </c>
      <c r="D172" s="0" t="s">
        <v>629</v>
      </c>
      <c r="E172" s="0" t="b">
        <f t="shared" si="2"/>
        <v>1</v>
      </c>
      <c r="F172" s="0" t="s">
        <v>589</v>
      </c>
      <c r="G172" s="0" t="s">
        <v>590</v>
      </c>
      <c r="H172" s="119">
        <v>2008</v>
      </c>
      <c r="J172" s="0" t="s">
        <v>50</v>
      </c>
      <c r="K172" s="0" t="s">
        <v>630</v>
      </c>
      <c r="L172" s="0" t="s">
        <v>631</v>
      </c>
      <c r="M172" s="0" t="s">
        <v>592</v>
      </c>
      <c r="N172" s="0" t="s">
        <v>592</v>
      </c>
      <c r="O172" s="0" t="s">
        <v>41</v>
      </c>
      <c r="Q172" s="0" t="s">
        <v>60</v>
      </c>
      <c r="R172" s="0" t="s">
        <v>61</v>
      </c>
      <c r="S172" s="0" t="s">
        <v>44</v>
      </c>
      <c r="T172" s="0" t="s">
        <v>44</v>
      </c>
      <c r="V172" s="0" t="s">
        <v>602</v>
      </c>
      <c r="W172" s="0" t="s">
        <v>593</v>
      </c>
      <c r="X172" s="0" t="s">
        <v>594</v>
      </c>
      <c r="Y172" s="0" t="s">
        <v>594</v>
      </c>
      <c r="Z172" s="0" t="s">
        <v>595</v>
      </c>
      <c r="AA172" s="0" t="s">
        <v>45</v>
      </c>
      <c r="AB172" s="0" t="s">
        <v>45</v>
      </c>
      <c r="AF172" s="15" t="s">
        <v>45</v>
      </c>
    </row>
    <row r="173">
      <c r="A173" s="0" t="s">
        <v>632</v>
      </c>
      <c r="B173" s="0" t="s">
        <v>633</v>
      </c>
      <c r="D173" s="0" t="s">
        <v>633</v>
      </c>
      <c r="E173" s="0" t="b">
        <f t="shared" si="2"/>
        <v>1</v>
      </c>
      <c r="F173" s="0" t="s">
        <v>589</v>
      </c>
      <c r="G173" s="0" t="s">
        <v>590</v>
      </c>
      <c r="H173" s="122" t="s">
        <v>634</v>
      </c>
      <c r="J173" s="0" t="s">
        <v>50</v>
      </c>
      <c r="K173" s="0" t="s">
        <v>635</v>
      </c>
      <c r="L173" s="0" t="s">
        <v>636</v>
      </c>
      <c r="M173" s="0" t="s">
        <v>592</v>
      </c>
      <c r="N173" s="0" t="s">
        <v>592</v>
      </c>
      <c r="O173" s="0" t="s">
        <v>41</v>
      </c>
      <c r="P173" s="0" t="s">
        <v>59</v>
      </c>
      <c r="Q173" s="0" t="s">
        <v>60</v>
      </c>
      <c r="R173" s="0" t="s">
        <v>208</v>
      </c>
      <c r="S173" s="0" t="s">
        <v>637</v>
      </c>
      <c r="T173" s="0" t="s">
        <v>638</v>
      </c>
      <c r="V173" s="0" t="s">
        <v>593</v>
      </c>
      <c r="W173" s="0" t="s">
        <v>593</v>
      </c>
      <c r="X173" s="0" t="s">
        <v>594</v>
      </c>
      <c r="Y173" s="0" t="s">
        <v>594</v>
      </c>
      <c r="Z173" s="0" t="s">
        <v>595</v>
      </c>
      <c r="AA173" s="0" t="s">
        <v>45</v>
      </c>
      <c r="AB173" s="0" t="s">
        <v>45</v>
      </c>
      <c r="AF173" s="15" t="s">
        <v>45</v>
      </c>
    </row>
    <row r="174">
      <c r="A174" s="0" t="s">
        <v>639</v>
      </c>
      <c r="B174" s="0" t="s">
        <v>640</v>
      </c>
      <c r="D174" s="0" t="s">
        <v>641</v>
      </c>
      <c r="E174" s="0" t="b">
        <f t="shared" si="2"/>
        <v>0</v>
      </c>
      <c r="F174" s="0" t="s">
        <v>589</v>
      </c>
      <c r="G174" s="0" t="s">
        <v>590</v>
      </c>
      <c r="H174" s="119" t="s">
        <v>200</v>
      </c>
      <c r="J174" s="0" t="s">
        <v>50</v>
      </c>
      <c r="K174" s="0" t="s">
        <v>635</v>
      </c>
      <c r="L174" s="0" t="s">
        <v>642</v>
      </c>
      <c r="M174" s="0" t="s">
        <v>592</v>
      </c>
      <c r="N174" s="0" t="s">
        <v>592</v>
      </c>
      <c r="O174" s="0" t="s">
        <v>41</v>
      </c>
      <c r="P174" s="0" t="s">
        <v>59</v>
      </c>
      <c r="Q174" s="0" t="s">
        <v>60</v>
      </c>
      <c r="R174" s="0" t="s">
        <v>208</v>
      </c>
      <c r="S174" s="0" t="s">
        <v>637</v>
      </c>
      <c r="T174" s="0" t="s">
        <v>638</v>
      </c>
      <c r="V174" s="0" t="s">
        <v>593</v>
      </c>
      <c r="W174" s="0" t="s">
        <v>593</v>
      </c>
      <c r="X174" s="0" t="s">
        <v>594</v>
      </c>
      <c r="Y174" s="0" t="s">
        <v>594</v>
      </c>
      <c r="Z174" s="0" t="s">
        <v>595</v>
      </c>
      <c r="AA174" s="0" t="s">
        <v>45</v>
      </c>
      <c r="AB174" s="0" t="s">
        <v>45</v>
      </c>
      <c r="AF174" s="15" t="s">
        <v>45</v>
      </c>
    </row>
    <row r="175">
      <c r="A175" s="0" t="s">
        <v>643</v>
      </c>
      <c r="B175" s="0" t="s">
        <v>644</v>
      </c>
      <c r="D175" s="0" t="s">
        <v>644</v>
      </c>
      <c r="E175" s="0" t="b">
        <f t="shared" si="2"/>
        <v>1</v>
      </c>
      <c r="F175" s="0" t="s">
        <v>589</v>
      </c>
      <c r="G175" s="0" t="s">
        <v>590</v>
      </c>
      <c r="H175" s="119">
        <v>43221</v>
      </c>
      <c r="J175" s="0" t="s">
        <v>50</v>
      </c>
      <c r="K175" s="0" t="s">
        <v>635</v>
      </c>
      <c r="L175" s="0" t="s">
        <v>645</v>
      </c>
      <c r="M175" s="0" t="s">
        <v>592</v>
      </c>
      <c r="N175" s="0" t="s">
        <v>592</v>
      </c>
      <c r="O175" s="0" t="s">
        <v>41</v>
      </c>
      <c r="P175" s="0" t="s">
        <v>59</v>
      </c>
      <c r="Q175" s="0" t="s">
        <v>60</v>
      </c>
      <c r="R175" s="0" t="s">
        <v>208</v>
      </c>
      <c r="S175" s="0" t="s">
        <v>637</v>
      </c>
      <c r="T175" s="0" t="s">
        <v>638</v>
      </c>
      <c r="V175" s="0" t="s">
        <v>593</v>
      </c>
      <c r="W175" s="0" t="s">
        <v>593</v>
      </c>
      <c r="X175" s="0" t="s">
        <v>594</v>
      </c>
      <c r="Y175" s="0" t="s">
        <v>594</v>
      </c>
      <c r="Z175" s="0" t="s">
        <v>595</v>
      </c>
      <c r="AA175" s="0" t="s">
        <v>45</v>
      </c>
      <c r="AB175" s="0" t="s">
        <v>45</v>
      </c>
      <c r="AF175" s="15" t="s">
        <v>45</v>
      </c>
    </row>
    <row r="176">
      <c r="A176" s="0" t="s">
        <v>646</v>
      </c>
      <c r="B176" s="0" t="s">
        <v>637</v>
      </c>
      <c r="D176" s="0" t="s">
        <v>637</v>
      </c>
      <c r="E176" s="0" t="b">
        <f t="shared" si="2"/>
        <v>1</v>
      </c>
      <c r="F176" s="0" t="s">
        <v>589</v>
      </c>
      <c r="G176" s="0" t="s">
        <v>590</v>
      </c>
      <c r="H176" s="119"/>
      <c r="J176" s="0" t="s">
        <v>36</v>
      </c>
      <c r="K176" s="0" t="s">
        <v>647</v>
      </c>
      <c r="L176" s="0" t="s">
        <v>647</v>
      </c>
      <c r="M176" s="0" t="s">
        <v>592</v>
      </c>
      <c r="N176" s="0" t="s">
        <v>592</v>
      </c>
      <c r="O176" s="0" t="s">
        <v>41</v>
      </c>
      <c r="Q176" s="0" t="s">
        <v>511</v>
      </c>
      <c r="R176" s="0" t="s">
        <v>512</v>
      </c>
      <c r="S176" s="0" t="s">
        <v>44</v>
      </c>
      <c r="T176" s="0" t="s">
        <v>44</v>
      </c>
      <c r="V176" s="0" t="s">
        <v>593</v>
      </c>
      <c r="W176" s="0" t="s">
        <v>593</v>
      </c>
      <c r="X176" s="0" t="s">
        <v>594</v>
      </c>
      <c r="Y176" s="0" t="s">
        <v>594</v>
      </c>
      <c r="Z176" s="0" t="s">
        <v>595</v>
      </c>
      <c r="AA176" s="0" t="s">
        <v>45</v>
      </c>
      <c r="AB176" s="0" t="s">
        <v>45</v>
      </c>
      <c r="AF176" s="15" t="s">
        <v>45</v>
      </c>
    </row>
    <row r="177">
      <c r="A177" s="0" t="s">
        <v>648</v>
      </c>
      <c r="B177" s="0" t="s">
        <v>649</v>
      </c>
      <c r="D177" s="0" t="s">
        <v>649</v>
      </c>
      <c r="E177" s="0" t="b">
        <f t="shared" si="2"/>
        <v>1</v>
      </c>
      <c r="F177" s="0" t="s">
        <v>589</v>
      </c>
      <c r="G177" s="0" t="s">
        <v>590</v>
      </c>
      <c r="H177" s="119"/>
      <c r="J177" s="0" t="s">
        <v>36</v>
      </c>
      <c r="K177" s="0" t="s">
        <v>650</v>
      </c>
      <c r="L177" s="0" t="s">
        <v>651</v>
      </c>
      <c r="M177" s="0" t="s">
        <v>592</v>
      </c>
      <c r="N177" s="0" t="s">
        <v>592</v>
      </c>
      <c r="O177" s="0" t="s">
        <v>41</v>
      </c>
      <c r="Q177" s="0" t="s">
        <v>60</v>
      </c>
      <c r="R177" s="0" t="s">
        <v>61</v>
      </c>
      <c r="S177" s="0" t="s">
        <v>44</v>
      </c>
      <c r="T177" s="0" t="s">
        <v>44</v>
      </c>
      <c r="V177" s="0" t="s">
        <v>602</v>
      </c>
      <c r="W177" s="0" t="s">
        <v>593</v>
      </c>
      <c r="X177" s="0" t="s">
        <v>594</v>
      </c>
      <c r="Y177" s="0" t="s">
        <v>594</v>
      </c>
      <c r="Z177" s="0" t="s">
        <v>595</v>
      </c>
      <c r="AA177" s="0" t="s">
        <v>45</v>
      </c>
      <c r="AB177" s="0" t="s">
        <v>45</v>
      </c>
      <c r="AF177" s="15" t="s">
        <v>45</v>
      </c>
    </row>
    <row r="178">
      <c r="A178" s="0" t="s">
        <v>652</v>
      </c>
      <c r="B178" s="0" t="s">
        <v>653</v>
      </c>
      <c r="D178" s="0" t="s">
        <v>653</v>
      </c>
      <c r="E178" s="0" t="b">
        <f t="shared" si="2"/>
        <v>1</v>
      </c>
      <c r="F178" s="0" t="s">
        <v>589</v>
      </c>
      <c r="G178" s="0" t="s">
        <v>590</v>
      </c>
      <c r="H178" s="119">
        <v>42856</v>
      </c>
      <c r="J178" s="0" t="s">
        <v>50</v>
      </c>
      <c r="K178" s="0" t="s">
        <v>654</v>
      </c>
      <c r="L178" s="0" t="s">
        <v>655</v>
      </c>
      <c r="M178" s="0" t="s">
        <v>493</v>
      </c>
      <c r="N178" s="0" t="s">
        <v>493</v>
      </c>
      <c r="O178" s="0" t="s">
        <v>41</v>
      </c>
      <c r="Q178" s="0" t="s">
        <v>60</v>
      </c>
      <c r="R178" s="0" t="s">
        <v>61</v>
      </c>
      <c r="V178" s="0" t="s">
        <v>656</v>
      </c>
      <c r="W178" s="0" t="s">
        <v>495</v>
      </c>
      <c r="Y178" s="0" t="s">
        <v>496</v>
      </c>
      <c r="Z178" s="0" t="s">
        <v>595</v>
      </c>
      <c r="AA178" s="0" t="s">
        <v>45</v>
      </c>
      <c r="AB178" s="0" t="s">
        <v>45</v>
      </c>
      <c r="AF178" s="15" t="s">
        <v>45</v>
      </c>
    </row>
    <row r="179">
      <c r="A179" s="0" t="s">
        <v>657</v>
      </c>
      <c r="B179" s="0" t="s">
        <v>658</v>
      </c>
      <c r="D179" s="0" t="s">
        <v>658</v>
      </c>
      <c r="E179" s="0" t="b">
        <f t="shared" si="2"/>
        <v>1</v>
      </c>
      <c r="F179" s="0" t="s">
        <v>589</v>
      </c>
      <c r="G179" s="0" t="s">
        <v>590</v>
      </c>
      <c r="H179" s="119" t="s">
        <v>200</v>
      </c>
      <c r="J179" s="0" t="s">
        <v>36</v>
      </c>
      <c r="K179" s="0">
        <v>0</v>
      </c>
      <c r="M179" s="0" t="s">
        <v>659</v>
      </c>
      <c r="N179" s="0" t="s">
        <v>659</v>
      </c>
      <c r="O179" s="0" t="s">
        <v>41</v>
      </c>
      <c r="Q179" s="0" t="s">
        <v>42</v>
      </c>
      <c r="R179" s="0" t="s">
        <v>43</v>
      </c>
      <c r="S179" s="0" t="s">
        <v>44</v>
      </c>
      <c r="T179" s="0" t="s">
        <v>44</v>
      </c>
      <c r="Z179" s="0" t="s">
        <v>595</v>
      </c>
      <c r="AA179" s="0" t="s">
        <v>45</v>
      </c>
      <c r="AB179" s="0" t="s">
        <v>45</v>
      </c>
      <c r="AF179" s="15" t="s">
        <v>45</v>
      </c>
    </row>
    <row r="180">
      <c r="A180" s="0" t="s">
        <v>660</v>
      </c>
      <c r="B180" s="0" t="s">
        <v>661</v>
      </c>
      <c r="D180" s="0" t="s">
        <v>661</v>
      </c>
      <c r="E180" s="0" t="b">
        <f t="shared" si="2"/>
        <v>1</v>
      </c>
      <c r="F180" s="0" t="s">
        <v>589</v>
      </c>
      <c r="G180" s="0" t="s">
        <v>590</v>
      </c>
      <c r="H180" s="119">
        <v>44378</v>
      </c>
      <c r="J180" s="0" t="s">
        <v>50</v>
      </c>
      <c r="K180" s="0" t="s">
        <v>290</v>
      </c>
      <c r="L180" s="0" t="s">
        <v>662</v>
      </c>
      <c r="M180" s="0" t="s">
        <v>592</v>
      </c>
      <c r="N180" s="0" t="s">
        <v>592</v>
      </c>
      <c r="O180" s="0" t="s">
        <v>41</v>
      </c>
      <c r="Q180" s="0" t="s">
        <v>60</v>
      </c>
      <c r="R180" s="0" t="s">
        <v>61</v>
      </c>
      <c r="S180" s="0" t="s">
        <v>44</v>
      </c>
      <c r="T180" s="0" t="s">
        <v>44</v>
      </c>
      <c r="V180" s="0" t="s">
        <v>602</v>
      </c>
      <c r="W180" s="0" t="s">
        <v>593</v>
      </c>
      <c r="X180" s="0" t="s">
        <v>594</v>
      </c>
      <c r="Y180" s="0" t="s">
        <v>594</v>
      </c>
      <c r="Z180" s="0" t="s">
        <v>595</v>
      </c>
      <c r="AA180" s="0" t="s">
        <v>45</v>
      </c>
      <c r="AB180" s="0" t="s">
        <v>45</v>
      </c>
      <c r="AF180" s="15" t="s">
        <v>594</v>
      </c>
    </row>
    <row r="181">
      <c r="A181" s="0" t="s">
        <v>663</v>
      </c>
      <c r="B181" s="0" t="s">
        <v>664</v>
      </c>
      <c r="D181" s="0" t="s">
        <v>664</v>
      </c>
      <c r="E181" s="0" t="b">
        <f t="shared" si="2"/>
        <v>1</v>
      </c>
      <c r="F181" s="0" t="s">
        <v>589</v>
      </c>
      <c r="G181" s="0" t="s">
        <v>590</v>
      </c>
      <c r="H181" s="119" t="s">
        <v>200</v>
      </c>
      <c r="J181" s="0" t="s">
        <v>36</v>
      </c>
      <c r="K181" s="0">
        <v>0</v>
      </c>
      <c r="M181" s="0" t="s">
        <v>659</v>
      </c>
      <c r="N181" s="0" t="s">
        <v>659</v>
      </c>
      <c r="O181" s="0" t="s">
        <v>41</v>
      </c>
      <c r="Q181" s="0" t="s">
        <v>42</v>
      </c>
      <c r="R181" s="0" t="s">
        <v>43</v>
      </c>
      <c r="S181" s="0" t="s">
        <v>44</v>
      </c>
      <c r="T181" s="0" t="s">
        <v>44</v>
      </c>
      <c r="Z181" s="0" t="s">
        <v>595</v>
      </c>
      <c r="AA181" s="0" t="s">
        <v>45</v>
      </c>
      <c r="AB181" s="0" t="s">
        <v>45</v>
      </c>
      <c r="AF181" s="15" t="s">
        <v>45</v>
      </c>
    </row>
    <row r="182">
      <c r="A182" s="0" t="s">
        <v>665</v>
      </c>
      <c r="B182" s="0" t="s">
        <v>666</v>
      </c>
      <c r="D182" s="0" t="s">
        <v>666</v>
      </c>
      <c r="E182" s="0" t="b">
        <f t="shared" si="2"/>
        <v>1</v>
      </c>
      <c r="F182" s="0" t="s">
        <v>589</v>
      </c>
      <c r="G182" s="0" t="s">
        <v>590</v>
      </c>
      <c r="H182" s="119" t="s">
        <v>200</v>
      </c>
      <c r="J182" s="0" t="s">
        <v>36</v>
      </c>
      <c r="K182" s="0">
        <v>0</v>
      </c>
      <c r="M182" s="0" t="s">
        <v>659</v>
      </c>
      <c r="N182" s="0" t="s">
        <v>659</v>
      </c>
      <c r="O182" s="0" t="s">
        <v>41</v>
      </c>
      <c r="S182" s="0" t="s">
        <v>44</v>
      </c>
      <c r="T182" s="0" t="s">
        <v>44</v>
      </c>
      <c r="Z182" s="0" t="s">
        <v>595</v>
      </c>
      <c r="AA182" s="0" t="s">
        <v>45</v>
      </c>
      <c r="AB182" s="0" t="s">
        <v>45</v>
      </c>
      <c r="AF182" s="15" t="s">
        <v>45</v>
      </c>
    </row>
    <row r="183">
      <c r="A183" s="0" t="s">
        <v>667</v>
      </c>
      <c r="B183" s="0" t="s">
        <v>668</v>
      </c>
      <c r="D183" s="0" t="s">
        <v>668</v>
      </c>
      <c r="E183" s="0" t="b">
        <f t="shared" si="2"/>
        <v>1</v>
      </c>
      <c r="F183" s="0" t="s">
        <v>589</v>
      </c>
      <c r="G183" s="0" t="s">
        <v>590</v>
      </c>
      <c r="H183" s="119" t="s">
        <v>200</v>
      </c>
      <c r="J183" s="0" t="s">
        <v>36</v>
      </c>
      <c r="K183" s="0" t="s">
        <v>226</v>
      </c>
      <c r="L183" s="0" t="s">
        <v>669</v>
      </c>
      <c r="M183" s="0" t="s">
        <v>659</v>
      </c>
      <c r="N183" s="0" t="s">
        <v>659</v>
      </c>
      <c r="O183" s="0" t="s">
        <v>41</v>
      </c>
      <c r="Q183" s="0" t="s">
        <v>60</v>
      </c>
      <c r="R183" s="0" t="s">
        <v>61</v>
      </c>
      <c r="S183" s="0" t="s">
        <v>44</v>
      </c>
      <c r="T183" s="0" t="s">
        <v>44</v>
      </c>
      <c r="Z183" s="0" t="s">
        <v>595</v>
      </c>
      <c r="AA183" s="0" t="s">
        <v>45</v>
      </c>
      <c r="AB183" s="0" t="s">
        <v>45</v>
      </c>
      <c r="AF183" s="15" t="s">
        <v>45</v>
      </c>
    </row>
    <row r="184">
      <c r="A184" s="0" t="s">
        <v>670</v>
      </c>
      <c r="B184" s="0" t="s">
        <v>671</v>
      </c>
      <c r="D184" s="0" t="s">
        <v>671</v>
      </c>
      <c r="E184" s="0" t="b">
        <f t="shared" si="2"/>
        <v>1</v>
      </c>
      <c r="F184" s="0" t="s">
        <v>589</v>
      </c>
      <c r="G184" s="0" t="s">
        <v>590</v>
      </c>
      <c r="H184" s="119">
        <v>2014</v>
      </c>
      <c r="J184" s="0" t="s">
        <v>36</v>
      </c>
      <c r="K184" s="0" t="s">
        <v>226</v>
      </c>
      <c r="L184" s="0" t="s">
        <v>672</v>
      </c>
      <c r="M184" s="0" t="s">
        <v>659</v>
      </c>
      <c r="N184" s="0" t="s">
        <v>659</v>
      </c>
      <c r="O184" s="0" t="s">
        <v>139</v>
      </c>
      <c r="Q184" s="0" t="s">
        <v>60</v>
      </c>
      <c r="R184" s="0" t="s">
        <v>61</v>
      </c>
      <c r="V184" s="0" t="s">
        <v>673</v>
      </c>
      <c r="X184" s="0" t="s">
        <v>195</v>
      </c>
      <c r="Y184" s="0" t="s">
        <v>195</v>
      </c>
      <c r="Z184" s="0" t="s">
        <v>595</v>
      </c>
      <c r="AA184" s="0" t="s">
        <v>45</v>
      </c>
      <c r="AB184" s="0" t="s">
        <v>45</v>
      </c>
      <c r="AF184" s="15" t="s">
        <v>45</v>
      </c>
    </row>
    <row r="185">
      <c r="A185" s="0" t="s">
        <v>674</v>
      </c>
      <c r="B185" s="0" t="s">
        <v>675</v>
      </c>
      <c r="D185" s="0" t="s">
        <v>675</v>
      </c>
      <c r="E185" s="0" t="b">
        <f t="shared" si="2"/>
        <v>1</v>
      </c>
      <c r="F185" s="0" t="s">
        <v>589</v>
      </c>
      <c r="G185" s="0" t="s">
        <v>590</v>
      </c>
      <c r="H185" s="119">
        <v>2012</v>
      </c>
      <c r="J185" s="0" t="s">
        <v>36</v>
      </c>
      <c r="K185" s="0" t="s">
        <v>226</v>
      </c>
      <c r="L185" s="0" t="s">
        <v>676</v>
      </c>
      <c r="M185" s="0" t="s">
        <v>659</v>
      </c>
      <c r="N185" s="0" t="s">
        <v>659</v>
      </c>
      <c r="O185" s="0" t="s">
        <v>41</v>
      </c>
      <c r="Q185" s="0" t="s">
        <v>60</v>
      </c>
      <c r="R185" s="0" t="s">
        <v>61</v>
      </c>
      <c r="S185" s="0" t="s">
        <v>44</v>
      </c>
      <c r="T185" s="0" t="s">
        <v>44</v>
      </c>
      <c r="V185" s="0" t="s">
        <v>673</v>
      </c>
      <c r="X185" s="0" t="s">
        <v>195</v>
      </c>
      <c r="Y185" s="0" t="s">
        <v>195</v>
      </c>
      <c r="Z185" s="0" t="s">
        <v>595</v>
      </c>
      <c r="AA185" s="0" t="s">
        <v>45</v>
      </c>
      <c r="AB185" s="0" t="s">
        <v>45</v>
      </c>
      <c r="AF185" s="15" t="s">
        <v>45</v>
      </c>
    </row>
    <row r="186">
      <c r="A186" s="0" t="s">
        <v>677</v>
      </c>
      <c r="B186" s="0" t="s">
        <v>678</v>
      </c>
      <c r="D186" s="0" t="s">
        <v>678</v>
      </c>
      <c r="E186" s="0" t="b">
        <f t="shared" si="2"/>
        <v>1</v>
      </c>
      <c r="F186" s="0" t="s">
        <v>589</v>
      </c>
      <c r="G186" s="0" t="s">
        <v>590</v>
      </c>
      <c r="H186" s="119">
        <v>2004</v>
      </c>
      <c r="J186" s="0" t="s">
        <v>50</v>
      </c>
      <c r="K186" s="0" t="s">
        <v>226</v>
      </c>
      <c r="L186" s="0" t="s">
        <v>679</v>
      </c>
      <c r="M186" s="0" t="s">
        <v>659</v>
      </c>
      <c r="N186" s="0" t="s">
        <v>659</v>
      </c>
      <c r="O186" s="0" t="s">
        <v>41</v>
      </c>
      <c r="Q186" s="0" t="s">
        <v>60</v>
      </c>
      <c r="R186" s="0" t="s">
        <v>208</v>
      </c>
      <c r="S186" s="0" t="s">
        <v>680</v>
      </c>
      <c r="T186" s="0" t="s">
        <v>681</v>
      </c>
      <c r="V186" s="0" t="s">
        <v>673</v>
      </c>
      <c r="X186" s="0" t="s">
        <v>195</v>
      </c>
      <c r="Y186" s="0" t="s">
        <v>195</v>
      </c>
      <c r="Z186" s="0" t="s">
        <v>595</v>
      </c>
      <c r="AA186" s="0" t="s">
        <v>45</v>
      </c>
      <c r="AB186" s="0" t="s">
        <v>45</v>
      </c>
      <c r="AF186" s="15" t="s">
        <v>45</v>
      </c>
    </row>
    <row r="187">
      <c r="A187" s="0" t="s">
        <v>682</v>
      </c>
      <c r="B187" s="0" t="s">
        <v>683</v>
      </c>
      <c r="D187" s="0" t="s">
        <v>683</v>
      </c>
      <c r="E187" s="0" t="b">
        <f t="shared" si="2"/>
        <v>1</v>
      </c>
      <c r="F187" s="0" t="s">
        <v>589</v>
      </c>
      <c r="G187" s="0" t="s">
        <v>590</v>
      </c>
      <c r="H187" s="119" t="s">
        <v>200</v>
      </c>
      <c r="J187" s="0" t="s">
        <v>36</v>
      </c>
      <c r="K187" s="0" t="s">
        <v>226</v>
      </c>
      <c r="L187" s="0" t="s">
        <v>684</v>
      </c>
      <c r="M187" s="0" t="s">
        <v>659</v>
      </c>
      <c r="N187" s="0" t="s">
        <v>659</v>
      </c>
      <c r="O187" s="0" t="s">
        <v>41</v>
      </c>
      <c r="Q187" s="0" t="s">
        <v>60</v>
      </c>
      <c r="R187" s="0" t="s">
        <v>61</v>
      </c>
      <c r="S187" s="0" t="s">
        <v>44</v>
      </c>
      <c r="T187" s="0" t="s">
        <v>44</v>
      </c>
      <c r="V187" s="0" t="s">
        <v>673</v>
      </c>
      <c r="X187" s="0" t="s">
        <v>195</v>
      </c>
      <c r="Y187" s="0" t="s">
        <v>195</v>
      </c>
      <c r="Z187" s="0" t="s">
        <v>595</v>
      </c>
      <c r="AA187" s="0" t="s">
        <v>45</v>
      </c>
      <c r="AB187" s="0" t="s">
        <v>45</v>
      </c>
      <c r="AF187" s="15" t="s">
        <v>45</v>
      </c>
    </row>
    <row r="188">
      <c r="A188" s="0" t="s">
        <v>685</v>
      </c>
      <c r="B188" s="0" t="s">
        <v>686</v>
      </c>
      <c r="D188" s="0" t="s">
        <v>686</v>
      </c>
      <c r="E188" s="0" t="b">
        <f t="shared" si="2"/>
        <v>1</v>
      </c>
      <c r="F188" s="0" t="s">
        <v>589</v>
      </c>
      <c r="G188" s="0" t="s">
        <v>590</v>
      </c>
      <c r="H188" s="119">
        <v>2010</v>
      </c>
      <c r="J188" s="0" t="s">
        <v>50</v>
      </c>
      <c r="K188" s="0" t="s">
        <v>226</v>
      </c>
      <c r="L188" s="0" t="s">
        <v>486</v>
      </c>
      <c r="M188" s="0" t="s">
        <v>659</v>
      </c>
      <c r="N188" s="0" t="s">
        <v>659</v>
      </c>
      <c r="O188" s="0" t="s">
        <v>41</v>
      </c>
      <c r="Q188" s="0" t="s">
        <v>60</v>
      </c>
      <c r="R188" s="0" t="s">
        <v>61</v>
      </c>
      <c r="V188" s="0" t="s">
        <v>673</v>
      </c>
      <c r="X188" s="0" t="s">
        <v>195</v>
      </c>
      <c r="Y188" s="0" t="s">
        <v>195</v>
      </c>
      <c r="Z188" s="0" t="s">
        <v>595</v>
      </c>
      <c r="AA188" s="0" t="s">
        <v>45</v>
      </c>
      <c r="AB188" s="0" t="s">
        <v>45</v>
      </c>
      <c r="AF188" s="15" t="s">
        <v>45</v>
      </c>
    </row>
    <row r="189">
      <c r="A189" s="0" t="s">
        <v>687</v>
      </c>
      <c r="B189" s="0" t="s">
        <v>688</v>
      </c>
      <c r="D189" s="0" t="s">
        <v>688</v>
      </c>
      <c r="E189" s="0" t="b">
        <f t="shared" si="2"/>
        <v>1</v>
      </c>
      <c r="F189" s="0" t="s">
        <v>589</v>
      </c>
      <c r="G189" s="0" t="s">
        <v>590</v>
      </c>
      <c r="H189" s="119" t="s">
        <v>200</v>
      </c>
      <c r="J189" s="0" t="s">
        <v>36</v>
      </c>
      <c r="K189" s="0" t="s">
        <v>226</v>
      </c>
      <c r="M189" s="0" t="s">
        <v>659</v>
      </c>
      <c r="N189" s="0" t="s">
        <v>659</v>
      </c>
      <c r="O189" s="0" t="s">
        <v>41</v>
      </c>
      <c r="Q189" s="0" t="s">
        <v>60</v>
      </c>
      <c r="R189" s="0" t="s">
        <v>61</v>
      </c>
      <c r="S189" s="0" t="s">
        <v>44</v>
      </c>
      <c r="T189" s="0" t="s">
        <v>44</v>
      </c>
      <c r="Z189" s="0" t="s">
        <v>595</v>
      </c>
      <c r="AA189" s="0" t="s">
        <v>45</v>
      </c>
      <c r="AB189" s="0" t="s">
        <v>45</v>
      </c>
      <c r="AF189" s="15" t="s">
        <v>45</v>
      </c>
    </row>
    <row r="190">
      <c r="A190" s="0" t="s">
        <v>689</v>
      </c>
      <c r="B190" s="0" t="s">
        <v>690</v>
      </c>
      <c r="D190" s="0" t="s">
        <v>690</v>
      </c>
      <c r="E190" s="0" t="b">
        <f t="shared" si="2"/>
        <v>1</v>
      </c>
      <c r="F190" s="0" t="s">
        <v>589</v>
      </c>
      <c r="G190" s="0" t="s">
        <v>590</v>
      </c>
      <c r="H190" s="119">
        <v>43282</v>
      </c>
      <c r="J190" s="0" t="s">
        <v>36</v>
      </c>
      <c r="K190" s="0" t="s">
        <v>226</v>
      </c>
      <c r="L190" s="0" t="s">
        <v>691</v>
      </c>
      <c r="M190" s="0" t="s">
        <v>659</v>
      </c>
      <c r="N190" s="0" t="s">
        <v>659</v>
      </c>
      <c r="O190" s="0" t="s">
        <v>41</v>
      </c>
      <c r="Q190" s="0" t="s">
        <v>60</v>
      </c>
      <c r="R190" s="0" t="s">
        <v>61</v>
      </c>
      <c r="V190" s="0" t="s">
        <v>673</v>
      </c>
      <c r="X190" s="0" t="s">
        <v>195</v>
      </c>
      <c r="Y190" s="0" t="s">
        <v>195</v>
      </c>
      <c r="Z190" s="0" t="s">
        <v>595</v>
      </c>
      <c r="AF190" s="15" t="s">
        <v>200</v>
      </c>
    </row>
    <row r="191">
      <c r="A191" s="0" t="s">
        <v>692</v>
      </c>
      <c r="B191" s="0" t="s">
        <v>680</v>
      </c>
      <c r="D191" s="0" t="s">
        <v>680</v>
      </c>
      <c r="E191" s="0" t="b">
        <f t="shared" si="2"/>
        <v>1</v>
      </c>
      <c r="F191" s="0" t="s">
        <v>589</v>
      </c>
      <c r="G191" s="0" t="s">
        <v>590</v>
      </c>
      <c r="H191" s="119">
        <v>2015</v>
      </c>
      <c r="J191" s="0" t="s">
        <v>36</v>
      </c>
      <c r="K191" s="15" t="s">
        <v>693</v>
      </c>
      <c r="L191" s="0" t="s">
        <v>693</v>
      </c>
      <c r="M191" s="0" t="s">
        <v>659</v>
      </c>
      <c r="N191" s="0" t="s">
        <v>659</v>
      </c>
      <c r="O191" s="0" t="s">
        <v>41</v>
      </c>
      <c r="Q191" s="0" t="s">
        <v>42</v>
      </c>
      <c r="R191" s="0" t="s">
        <v>43</v>
      </c>
      <c r="S191" s="0" t="s">
        <v>44</v>
      </c>
      <c r="T191" s="0" t="s">
        <v>44</v>
      </c>
      <c r="Z191" s="0" t="s">
        <v>595</v>
      </c>
      <c r="AA191" s="0" t="s">
        <v>45</v>
      </c>
      <c r="AB191" s="0" t="s">
        <v>45</v>
      </c>
      <c r="AF191" s="15" t="s">
        <v>45</v>
      </c>
    </row>
    <row r="192">
      <c r="A192" s="0" t="s">
        <v>694</v>
      </c>
      <c r="B192" s="0" t="s">
        <v>695</v>
      </c>
      <c r="D192" s="0" t="s">
        <v>695</v>
      </c>
      <c r="E192" s="0" t="b">
        <f t="shared" si="2"/>
        <v>1</v>
      </c>
      <c r="F192" s="0" t="s">
        <v>589</v>
      </c>
      <c r="G192" s="0" t="s">
        <v>590</v>
      </c>
      <c r="H192" s="119">
        <v>2014</v>
      </c>
      <c r="J192" s="0" t="s">
        <v>36</v>
      </c>
      <c r="K192" s="0" t="s">
        <v>696</v>
      </c>
      <c r="L192" s="0" t="s">
        <v>697</v>
      </c>
      <c r="M192" s="0" t="s">
        <v>659</v>
      </c>
      <c r="N192" s="0" t="s">
        <v>659</v>
      </c>
      <c r="O192" s="0" t="s">
        <v>41</v>
      </c>
      <c r="Q192" s="0" t="s">
        <v>60</v>
      </c>
      <c r="R192" s="0" t="s">
        <v>61</v>
      </c>
      <c r="S192" s="0" t="s">
        <v>44</v>
      </c>
      <c r="T192" s="0" t="s">
        <v>44</v>
      </c>
      <c r="V192" s="0" t="s">
        <v>673</v>
      </c>
      <c r="X192" s="0" t="s">
        <v>195</v>
      </c>
      <c r="Y192" s="0" t="s">
        <v>195</v>
      </c>
      <c r="Z192" s="0" t="s">
        <v>595</v>
      </c>
      <c r="AA192" s="0" t="s">
        <v>45</v>
      </c>
      <c r="AB192" s="0" t="s">
        <v>45</v>
      </c>
      <c r="AF192" s="15" t="s">
        <v>45</v>
      </c>
    </row>
    <row r="193">
      <c r="A193" s="0" t="s">
        <v>698</v>
      </c>
      <c r="B193" s="0" t="s">
        <v>699</v>
      </c>
      <c r="D193" s="0" t="s">
        <v>699</v>
      </c>
      <c r="E193" s="0" t="b">
        <f t="shared" si="2"/>
        <v>1</v>
      </c>
      <c r="F193" s="0" t="s">
        <v>589</v>
      </c>
      <c r="G193" s="0" t="s">
        <v>590</v>
      </c>
      <c r="H193" s="119" t="s">
        <v>200</v>
      </c>
      <c r="J193" s="0" t="s">
        <v>36</v>
      </c>
      <c r="K193" s="0" t="s">
        <v>515</v>
      </c>
      <c r="L193" s="0" t="s">
        <v>700</v>
      </c>
      <c r="M193" s="0" t="s">
        <v>659</v>
      </c>
      <c r="N193" s="0" t="s">
        <v>659</v>
      </c>
      <c r="O193" s="0" t="s">
        <v>41</v>
      </c>
      <c r="Q193" s="0" t="s">
        <v>60</v>
      </c>
      <c r="R193" s="0" t="s">
        <v>208</v>
      </c>
      <c r="S193" s="0" t="s">
        <v>44</v>
      </c>
      <c r="T193" s="0" t="s">
        <v>44</v>
      </c>
      <c r="Z193" s="0" t="s">
        <v>595</v>
      </c>
      <c r="AA193" s="0" t="s">
        <v>45</v>
      </c>
      <c r="AB193" s="0" t="s">
        <v>45</v>
      </c>
      <c r="AF193" s="15" t="s">
        <v>45</v>
      </c>
    </row>
    <row r="194">
      <c r="A194" s="0" t="s">
        <v>701</v>
      </c>
      <c r="B194" s="0" t="s">
        <v>702</v>
      </c>
      <c r="D194" s="0" t="s">
        <v>702</v>
      </c>
      <c r="E194" s="0" t="b">
        <f t="shared" si="2"/>
        <v>1</v>
      </c>
      <c r="F194" s="0" t="s">
        <v>589</v>
      </c>
      <c r="G194" s="0" t="s">
        <v>590</v>
      </c>
      <c r="H194" s="119" t="s">
        <v>200</v>
      </c>
      <c r="J194" s="0" t="s">
        <v>36</v>
      </c>
      <c r="K194" s="0" t="s">
        <v>515</v>
      </c>
      <c r="L194" s="0" t="s">
        <v>703</v>
      </c>
      <c r="M194" s="0" t="s">
        <v>659</v>
      </c>
      <c r="N194" s="0" t="s">
        <v>659</v>
      </c>
      <c r="O194" s="0" t="s">
        <v>41</v>
      </c>
      <c r="Q194" s="0" t="s">
        <v>60</v>
      </c>
      <c r="R194" s="0" t="s">
        <v>208</v>
      </c>
      <c r="S194" s="0" t="s">
        <v>44</v>
      </c>
      <c r="T194" s="0" t="s">
        <v>44</v>
      </c>
      <c r="Z194" s="0" t="s">
        <v>595</v>
      </c>
      <c r="AA194" s="0" t="s">
        <v>45</v>
      </c>
      <c r="AB194" s="0" t="s">
        <v>45</v>
      </c>
      <c r="AF194" s="15" t="s">
        <v>45</v>
      </c>
    </row>
    <row r="195">
      <c r="A195" s="0" t="s">
        <v>704</v>
      </c>
      <c r="B195" s="0" t="s">
        <v>705</v>
      </c>
      <c r="D195" s="0" t="s">
        <v>705</v>
      </c>
      <c r="E195" s="0" t="b">
        <f ref="E195:E258" t="shared" si="3">D195=B195</f>
        <v>1</v>
      </c>
      <c r="F195" s="0" t="s">
        <v>589</v>
      </c>
      <c r="G195" s="0" t="s">
        <v>590</v>
      </c>
      <c r="H195" s="119">
        <v>43313</v>
      </c>
      <c r="J195" s="0" t="s">
        <v>50</v>
      </c>
      <c r="K195" s="0" t="s">
        <v>706</v>
      </c>
      <c r="L195" s="0" t="s">
        <v>706</v>
      </c>
      <c r="M195" s="0" t="s">
        <v>659</v>
      </c>
      <c r="N195" s="0" t="s">
        <v>659</v>
      </c>
      <c r="O195" s="0" t="s">
        <v>41</v>
      </c>
      <c r="P195" s="0" t="s">
        <v>100</v>
      </c>
      <c r="Q195" s="0" t="s">
        <v>60</v>
      </c>
      <c r="V195" s="0" t="s">
        <v>673</v>
      </c>
      <c r="X195" s="0" t="s">
        <v>195</v>
      </c>
      <c r="Y195" s="0" t="s">
        <v>195</v>
      </c>
      <c r="Z195" s="0" t="s">
        <v>595</v>
      </c>
      <c r="AF195" s="15" t="s">
        <v>200</v>
      </c>
    </row>
    <row r="196">
      <c r="A196" s="0" t="s">
        <v>707</v>
      </c>
      <c r="B196" s="0" t="s">
        <v>708</v>
      </c>
      <c r="D196" s="0" t="s">
        <v>708</v>
      </c>
      <c r="E196" s="0" t="b">
        <f t="shared" si="3"/>
        <v>1</v>
      </c>
      <c r="F196" s="0" t="s">
        <v>589</v>
      </c>
      <c r="G196" s="0" t="s">
        <v>590</v>
      </c>
      <c r="H196" s="119">
        <v>2016</v>
      </c>
      <c r="J196" s="0" t="s">
        <v>36</v>
      </c>
      <c r="K196" s="0" t="s">
        <v>709</v>
      </c>
      <c r="L196" s="0" t="s">
        <v>709</v>
      </c>
      <c r="M196" s="0" t="s">
        <v>659</v>
      </c>
      <c r="N196" s="0" t="s">
        <v>659</v>
      </c>
      <c r="O196" s="0" t="s">
        <v>41</v>
      </c>
      <c r="Q196" s="0" t="s">
        <v>42</v>
      </c>
      <c r="R196" s="15" t="s">
        <v>43</v>
      </c>
      <c r="S196" s="0" t="s">
        <v>44</v>
      </c>
      <c r="T196" s="0" t="s">
        <v>44</v>
      </c>
      <c r="Z196" s="0" t="s">
        <v>595</v>
      </c>
      <c r="AA196" s="0" t="s">
        <v>45</v>
      </c>
      <c r="AB196" s="0" t="s">
        <v>45</v>
      </c>
      <c r="AF196" s="15" t="s">
        <v>45</v>
      </c>
    </row>
    <row r="197">
      <c r="A197" s="0" t="s">
        <v>710</v>
      </c>
      <c r="B197" s="0" t="s">
        <v>711</v>
      </c>
      <c r="D197" s="0" t="s">
        <v>711</v>
      </c>
      <c r="E197" s="0" t="b">
        <f t="shared" si="3"/>
        <v>1</v>
      </c>
      <c r="F197" s="0" t="s">
        <v>589</v>
      </c>
      <c r="G197" s="0" t="s">
        <v>590</v>
      </c>
      <c r="H197" s="119" t="s">
        <v>200</v>
      </c>
      <c r="J197" s="0" t="s">
        <v>36</v>
      </c>
      <c r="K197" s="0" t="s">
        <v>617</v>
      </c>
      <c r="M197" s="0" t="s">
        <v>659</v>
      </c>
      <c r="N197" s="0" t="s">
        <v>659</v>
      </c>
      <c r="O197" s="0" t="s">
        <v>41</v>
      </c>
      <c r="Q197" s="0" t="s">
        <v>60</v>
      </c>
      <c r="R197" s="0" t="s">
        <v>61</v>
      </c>
      <c r="S197" s="0" t="s">
        <v>44</v>
      </c>
      <c r="T197" s="0" t="s">
        <v>44</v>
      </c>
      <c r="Z197" s="0" t="s">
        <v>595</v>
      </c>
      <c r="AA197" s="0" t="s">
        <v>45</v>
      </c>
      <c r="AB197" s="0" t="s">
        <v>45</v>
      </c>
      <c r="AF197" s="15" t="s">
        <v>45</v>
      </c>
    </row>
    <row r="198">
      <c r="A198" s="0" t="s">
        <v>712</v>
      </c>
      <c r="B198" s="0" t="s">
        <v>713</v>
      </c>
      <c r="D198" s="0" t="s">
        <v>713</v>
      </c>
      <c r="E198" s="0" t="b">
        <f t="shared" si="3"/>
        <v>1</v>
      </c>
      <c r="F198" s="0" t="s">
        <v>589</v>
      </c>
      <c r="G198" s="0" t="s">
        <v>590</v>
      </c>
      <c r="H198" s="119">
        <v>2010</v>
      </c>
      <c r="J198" s="0" t="s">
        <v>36</v>
      </c>
      <c r="K198" s="0" t="s">
        <v>98</v>
      </c>
      <c r="L198" s="0" t="s">
        <v>714</v>
      </c>
      <c r="M198" s="0" t="s">
        <v>659</v>
      </c>
      <c r="N198" s="0" t="s">
        <v>659</v>
      </c>
      <c r="O198" s="0" t="s">
        <v>41</v>
      </c>
      <c r="Q198" s="0" t="s">
        <v>42</v>
      </c>
      <c r="R198" s="0" t="s">
        <v>43</v>
      </c>
      <c r="S198" s="0" t="s">
        <v>44</v>
      </c>
      <c r="T198" s="0" t="s">
        <v>44</v>
      </c>
      <c r="Z198" s="0" t="s">
        <v>595</v>
      </c>
      <c r="AA198" s="0" t="s">
        <v>45</v>
      </c>
      <c r="AB198" s="0" t="s">
        <v>45</v>
      </c>
      <c r="AF198" s="15" t="s">
        <v>45</v>
      </c>
    </row>
    <row r="199">
      <c r="A199" s="0" t="s">
        <v>715</v>
      </c>
      <c r="B199" s="0" t="s">
        <v>716</v>
      </c>
      <c r="D199" s="0" t="s">
        <v>716</v>
      </c>
      <c r="E199" s="0" t="b">
        <f t="shared" si="3"/>
        <v>1</v>
      </c>
      <c r="F199" s="0" t="s">
        <v>589</v>
      </c>
      <c r="G199" s="0" t="s">
        <v>590</v>
      </c>
      <c r="H199" s="119" t="s">
        <v>200</v>
      </c>
      <c r="J199" s="0" t="s">
        <v>36</v>
      </c>
      <c r="K199" s="0" t="s">
        <v>98</v>
      </c>
      <c r="L199" s="0" t="s">
        <v>717</v>
      </c>
      <c r="M199" s="0" t="s">
        <v>659</v>
      </c>
      <c r="N199" s="0" t="s">
        <v>659</v>
      </c>
      <c r="O199" s="0" t="s">
        <v>41</v>
      </c>
      <c r="Q199" s="0" t="s">
        <v>42</v>
      </c>
      <c r="R199" s="0" t="s">
        <v>43</v>
      </c>
      <c r="S199" s="0" t="s">
        <v>44</v>
      </c>
      <c r="T199" s="0" t="s">
        <v>44</v>
      </c>
      <c r="Z199" s="0" t="s">
        <v>595</v>
      </c>
      <c r="AA199" s="0" t="s">
        <v>45</v>
      </c>
      <c r="AB199" s="0" t="s">
        <v>45</v>
      </c>
      <c r="AF199" s="15" t="s">
        <v>45</v>
      </c>
    </row>
    <row r="200">
      <c r="A200" s="0" t="s">
        <v>718</v>
      </c>
      <c r="B200" s="0" t="s">
        <v>719</v>
      </c>
      <c r="D200" s="0" t="s">
        <v>719</v>
      </c>
      <c r="E200" s="0" t="b">
        <f t="shared" si="3"/>
        <v>1</v>
      </c>
      <c r="F200" s="0" t="s">
        <v>589</v>
      </c>
      <c r="G200" s="0" t="s">
        <v>590</v>
      </c>
      <c r="H200" s="119">
        <v>2014</v>
      </c>
      <c r="J200" s="0" t="s">
        <v>36</v>
      </c>
      <c r="K200" s="15" t="s">
        <v>98</v>
      </c>
      <c r="L200" s="0" t="s">
        <v>720</v>
      </c>
      <c r="M200" s="0" t="s">
        <v>592</v>
      </c>
      <c r="N200" s="0" t="s">
        <v>592</v>
      </c>
      <c r="O200" s="0" t="s">
        <v>41</v>
      </c>
      <c r="Q200" s="0" t="s">
        <v>42</v>
      </c>
      <c r="R200" s="0" t="s">
        <v>43</v>
      </c>
      <c r="S200" s="0" t="s">
        <v>44</v>
      </c>
      <c r="T200" s="0" t="s">
        <v>44</v>
      </c>
      <c r="V200" s="0" t="s">
        <v>194</v>
      </c>
      <c r="X200" s="0" t="s">
        <v>594</v>
      </c>
      <c r="Z200" s="0" t="s">
        <v>595</v>
      </c>
      <c r="AA200" s="0" t="s">
        <v>45</v>
      </c>
      <c r="AB200" s="0" t="s">
        <v>45</v>
      </c>
      <c r="AF200" s="15" t="s">
        <v>45</v>
      </c>
    </row>
    <row r="201">
      <c r="A201" s="0" t="s">
        <v>721</v>
      </c>
      <c r="B201" s="0" t="s">
        <v>722</v>
      </c>
      <c r="D201" s="0" t="s">
        <v>722</v>
      </c>
      <c r="E201" s="0" t="b">
        <f t="shared" si="3"/>
        <v>1</v>
      </c>
      <c r="F201" s="0" t="s">
        <v>589</v>
      </c>
      <c r="G201" s="0" t="s">
        <v>590</v>
      </c>
      <c r="H201" s="119">
        <v>2011</v>
      </c>
      <c r="J201" s="0" t="s">
        <v>36</v>
      </c>
      <c r="K201" s="0" t="s">
        <v>192</v>
      </c>
      <c r="L201" s="0" t="s">
        <v>201</v>
      </c>
      <c r="M201" s="0" t="s">
        <v>592</v>
      </c>
      <c r="N201" s="0" t="s">
        <v>592</v>
      </c>
      <c r="O201" s="0" t="s">
        <v>41</v>
      </c>
      <c r="Q201" s="0" t="s">
        <v>60</v>
      </c>
      <c r="R201" s="15" t="s">
        <v>61</v>
      </c>
      <c r="S201" s="0" t="s">
        <v>44</v>
      </c>
      <c r="T201" s="0" t="s">
        <v>44</v>
      </c>
      <c r="V201" s="0" t="s">
        <v>194</v>
      </c>
      <c r="X201" s="0" t="s">
        <v>594</v>
      </c>
      <c r="Z201" s="0" t="s">
        <v>595</v>
      </c>
      <c r="AA201" s="0" t="s">
        <v>45</v>
      </c>
      <c r="AB201" s="0" t="s">
        <v>45</v>
      </c>
      <c r="AF201" s="15" t="s">
        <v>45</v>
      </c>
    </row>
    <row r="202">
      <c r="A202" s="0" t="s">
        <v>723</v>
      </c>
      <c r="B202" s="0" t="s">
        <v>724</v>
      </c>
      <c r="D202" s="0" t="s">
        <v>724</v>
      </c>
      <c r="E202" s="0" t="b">
        <f t="shared" si="3"/>
        <v>1</v>
      </c>
      <c r="F202" s="0" t="s">
        <v>589</v>
      </c>
      <c r="G202" s="0" t="s">
        <v>590</v>
      </c>
      <c r="H202" s="119" t="s">
        <v>200</v>
      </c>
      <c r="J202" s="0" t="s">
        <v>36</v>
      </c>
      <c r="K202" s="0" t="s">
        <v>192</v>
      </c>
      <c r="L202" s="0" t="s">
        <v>725</v>
      </c>
      <c r="M202" s="0" t="s">
        <v>592</v>
      </c>
      <c r="N202" s="0" t="s">
        <v>592</v>
      </c>
      <c r="O202" s="0" t="s">
        <v>41</v>
      </c>
      <c r="Q202" s="0" t="s">
        <v>60</v>
      </c>
      <c r="R202" s="15" t="s">
        <v>61</v>
      </c>
      <c r="S202" s="0" t="s">
        <v>44</v>
      </c>
      <c r="T202" s="0" t="s">
        <v>44</v>
      </c>
      <c r="V202" s="0" t="s">
        <v>194</v>
      </c>
      <c r="X202" s="0" t="s">
        <v>594</v>
      </c>
      <c r="Z202" s="0" t="s">
        <v>595</v>
      </c>
      <c r="AA202" s="0" t="s">
        <v>45</v>
      </c>
      <c r="AB202" s="0" t="s">
        <v>45</v>
      </c>
      <c r="AF202" s="15" t="s">
        <v>45</v>
      </c>
    </row>
    <row r="203">
      <c r="A203" s="0" t="s">
        <v>726</v>
      </c>
      <c r="B203" s="0" t="s">
        <v>727</v>
      </c>
      <c r="D203" s="0" t="s">
        <v>727</v>
      </c>
      <c r="E203" s="0" t="b">
        <f t="shared" si="3"/>
        <v>1</v>
      </c>
      <c r="F203" s="0" t="s">
        <v>589</v>
      </c>
      <c r="G203" s="0" t="s">
        <v>590</v>
      </c>
      <c r="H203" s="119">
        <v>2015</v>
      </c>
      <c r="J203" s="0" t="s">
        <v>50</v>
      </c>
      <c r="K203" s="0" t="s">
        <v>192</v>
      </c>
      <c r="L203" s="0" t="s">
        <v>728</v>
      </c>
      <c r="M203" s="0" t="s">
        <v>592</v>
      </c>
      <c r="N203" s="0" t="s">
        <v>592</v>
      </c>
      <c r="O203" s="0" t="s">
        <v>41</v>
      </c>
      <c r="Q203" s="0" t="s">
        <v>60</v>
      </c>
      <c r="R203" s="15" t="s">
        <v>61</v>
      </c>
      <c r="S203" s="0" t="s">
        <v>44</v>
      </c>
      <c r="T203" s="0" t="s">
        <v>44</v>
      </c>
      <c r="V203" s="0" t="s">
        <v>194</v>
      </c>
      <c r="X203" s="0" t="s">
        <v>594</v>
      </c>
      <c r="Z203" s="0" t="s">
        <v>595</v>
      </c>
      <c r="AA203" s="0" t="s">
        <v>45</v>
      </c>
      <c r="AB203" s="0" t="s">
        <v>45</v>
      </c>
      <c r="AF203" s="15" t="s">
        <v>45</v>
      </c>
    </row>
    <row r="204">
      <c r="A204" s="0" t="s">
        <v>729</v>
      </c>
      <c r="B204" s="0" t="s">
        <v>730</v>
      </c>
      <c r="D204" s="0" t="s">
        <v>730</v>
      </c>
      <c r="E204" s="0" t="b">
        <f t="shared" si="3"/>
        <v>1</v>
      </c>
      <c r="F204" s="0" t="s">
        <v>589</v>
      </c>
      <c r="G204" s="0" t="s">
        <v>590</v>
      </c>
      <c r="H204" s="119" t="s">
        <v>200</v>
      </c>
      <c r="J204" s="0" t="s">
        <v>36</v>
      </c>
      <c r="K204" s="0" t="s">
        <v>192</v>
      </c>
      <c r="L204" s="0" t="s">
        <v>731</v>
      </c>
      <c r="M204" s="0" t="s">
        <v>592</v>
      </c>
      <c r="N204" s="0" t="s">
        <v>592</v>
      </c>
      <c r="O204" s="0" t="s">
        <v>41</v>
      </c>
      <c r="Q204" s="0" t="s">
        <v>60</v>
      </c>
      <c r="R204" s="0" t="s">
        <v>61</v>
      </c>
      <c r="S204" s="0" t="s">
        <v>44</v>
      </c>
      <c r="T204" s="0" t="s">
        <v>44</v>
      </c>
      <c r="V204" s="0" t="s">
        <v>194</v>
      </c>
      <c r="X204" s="0" t="s">
        <v>594</v>
      </c>
      <c r="Z204" s="0" t="s">
        <v>595</v>
      </c>
      <c r="AA204" s="0" t="s">
        <v>45</v>
      </c>
      <c r="AB204" s="0" t="s">
        <v>45</v>
      </c>
      <c r="AF204" s="15" t="s">
        <v>45</v>
      </c>
    </row>
    <row r="205">
      <c r="A205" s="0" t="s">
        <v>732</v>
      </c>
      <c r="B205" s="0" t="s">
        <v>730</v>
      </c>
      <c r="D205" s="0" t="s">
        <v>730</v>
      </c>
      <c r="E205" s="0" t="b">
        <f t="shared" si="3"/>
        <v>1</v>
      </c>
      <c r="F205" s="0" t="s">
        <v>589</v>
      </c>
      <c r="G205" s="0" t="s">
        <v>590</v>
      </c>
      <c r="H205" s="119" t="s">
        <v>200</v>
      </c>
      <c r="J205" s="0" t="s">
        <v>36</v>
      </c>
      <c r="K205" s="0" t="s">
        <v>192</v>
      </c>
      <c r="L205" s="0" t="s">
        <v>731</v>
      </c>
      <c r="M205" s="0" t="s">
        <v>592</v>
      </c>
      <c r="N205" s="0" t="s">
        <v>592</v>
      </c>
      <c r="O205" s="0" t="s">
        <v>41</v>
      </c>
      <c r="Q205" s="0" t="s">
        <v>60</v>
      </c>
      <c r="R205" s="0" t="s">
        <v>61</v>
      </c>
      <c r="S205" s="0" t="s">
        <v>44</v>
      </c>
      <c r="T205" s="0" t="s">
        <v>44</v>
      </c>
      <c r="V205" s="0" t="s">
        <v>194</v>
      </c>
      <c r="X205" s="0" t="s">
        <v>594</v>
      </c>
      <c r="Z205" s="0" t="s">
        <v>595</v>
      </c>
      <c r="AA205" s="0" t="s">
        <v>45</v>
      </c>
      <c r="AB205" s="0" t="s">
        <v>45</v>
      </c>
      <c r="AF205" s="15" t="s">
        <v>45</v>
      </c>
    </row>
    <row r="206">
      <c r="A206" s="0" t="s">
        <v>733</v>
      </c>
      <c r="B206" s="0" t="s">
        <v>724</v>
      </c>
      <c r="D206" s="0" t="s">
        <v>724</v>
      </c>
      <c r="E206" s="0" t="b">
        <f t="shared" si="3"/>
        <v>1</v>
      </c>
      <c r="F206" s="0" t="s">
        <v>589</v>
      </c>
      <c r="G206" s="0" t="s">
        <v>590</v>
      </c>
      <c r="H206" s="119" t="s">
        <v>200</v>
      </c>
      <c r="J206" s="0" t="s">
        <v>36</v>
      </c>
      <c r="K206" s="0" t="s">
        <v>192</v>
      </c>
      <c r="L206" s="0" t="s">
        <v>725</v>
      </c>
      <c r="M206" s="0" t="s">
        <v>592</v>
      </c>
      <c r="N206" s="0" t="s">
        <v>592</v>
      </c>
      <c r="O206" s="0" t="s">
        <v>41</v>
      </c>
      <c r="Q206" s="0" t="s">
        <v>60</v>
      </c>
      <c r="R206" s="0" t="s">
        <v>61</v>
      </c>
      <c r="S206" s="0" t="s">
        <v>44</v>
      </c>
      <c r="T206" s="0" t="s">
        <v>44</v>
      </c>
      <c r="V206" s="0" t="s">
        <v>194</v>
      </c>
      <c r="X206" s="0" t="s">
        <v>594</v>
      </c>
      <c r="Z206" s="0" t="s">
        <v>595</v>
      </c>
      <c r="AA206" s="0" t="s">
        <v>45</v>
      </c>
      <c r="AB206" s="0" t="s">
        <v>45</v>
      </c>
      <c r="AF206" s="15" t="s">
        <v>45</v>
      </c>
    </row>
    <row r="207">
      <c r="A207" s="0" t="s">
        <v>734</v>
      </c>
      <c r="B207" s="0" t="s">
        <v>735</v>
      </c>
      <c r="D207" s="0" t="s">
        <v>735</v>
      </c>
      <c r="E207" s="0" t="b">
        <f t="shared" si="3"/>
        <v>1</v>
      </c>
      <c r="F207" s="0" t="s">
        <v>589</v>
      </c>
      <c r="G207" s="0" t="s">
        <v>590</v>
      </c>
      <c r="H207" s="119" t="s">
        <v>200</v>
      </c>
      <c r="J207" s="0" t="s">
        <v>36</v>
      </c>
      <c r="K207" s="15" t="s">
        <v>736</v>
      </c>
      <c r="L207" s="0" t="s">
        <v>736</v>
      </c>
      <c r="M207" s="0" t="s">
        <v>592</v>
      </c>
      <c r="N207" s="0" t="s">
        <v>592</v>
      </c>
      <c r="O207" s="0" t="s">
        <v>41</v>
      </c>
      <c r="Q207" s="0" t="s">
        <v>60</v>
      </c>
      <c r="R207" s="0" t="s">
        <v>61</v>
      </c>
      <c r="S207" s="0" t="s">
        <v>44</v>
      </c>
      <c r="T207" s="0" t="s">
        <v>44</v>
      </c>
      <c r="V207" s="0" t="s">
        <v>194</v>
      </c>
      <c r="X207" s="0" t="s">
        <v>594</v>
      </c>
      <c r="Z207" s="0" t="s">
        <v>595</v>
      </c>
      <c r="AA207" s="0" t="s">
        <v>45</v>
      </c>
      <c r="AB207" s="0" t="s">
        <v>45</v>
      </c>
      <c r="AF207" s="15" t="s">
        <v>45</v>
      </c>
    </row>
    <row r="208">
      <c r="A208" s="0" t="s">
        <v>737</v>
      </c>
      <c r="B208" s="0" t="s">
        <v>738</v>
      </c>
      <c r="D208" s="0" t="s">
        <v>738</v>
      </c>
      <c r="E208" s="0" t="b">
        <f t="shared" si="3"/>
        <v>1</v>
      </c>
      <c r="F208" s="0" t="s">
        <v>589</v>
      </c>
      <c r="G208" s="0" t="s">
        <v>590</v>
      </c>
      <c r="H208" s="119"/>
      <c r="J208" s="0" t="s">
        <v>36</v>
      </c>
      <c r="K208" s="0" t="s">
        <v>739</v>
      </c>
      <c r="L208" s="0" t="s">
        <v>740</v>
      </c>
      <c r="M208" s="0" t="s">
        <v>592</v>
      </c>
      <c r="N208" s="0" t="s">
        <v>592</v>
      </c>
      <c r="O208" s="0" t="s">
        <v>41</v>
      </c>
      <c r="Q208" s="0" t="s">
        <v>42</v>
      </c>
      <c r="R208" s="0" t="s">
        <v>43</v>
      </c>
      <c r="S208" s="0" t="s">
        <v>44</v>
      </c>
      <c r="T208" s="0" t="s">
        <v>44</v>
      </c>
      <c r="V208" s="0" t="s">
        <v>194</v>
      </c>
      <c r="X208" s="0" t="s">
        <v>594</v>
      </c>
      <c r="Z208" s="0" t="s">
        <v>595</v>
      </c>
      <c r="AA208" s="0" t="s">
        <v>45</v>
      </c>
      <c r="AB208" s="0" t="s">
        <v>45</v>
      </c>
      <c r="AF208" s="15" t="s">
        <v>45</v>
      </c>
    </row>
    <row r="209">
      <c r="A209" s="0" t="s">
        <v>741</v>
      </c>
      <c r="B209" s="0" t="s">
        <v>742</v>
      </c>
      <c r="D209" s="0" t="s">
        <v>742</v>
      </c>
      <c r="E209" s="0" t="b">
        <f t="shared" si="3"/>
        <v>1</v>
      </c>
      <c r="F209" s="0" t="s">
        <v>589</v>
      </c>
      <c r="G209" s="0" t="s">
        <v>590</v>
      </c>
      <c r="H209" s="119">
        <v>2011</v>
      </c>
      <c r="J209" s="0" t="s">
        <v>36</v>
      </c>
      <c r="K209" s="0" t="s">
        <v>98</v>
      </c>
      <c r="L209" s="0" t="s">
        <v>743</v>
      </c>
      <c r="M209" s="0" t="s">
        <v>592</v>
      </c>
      <c r="N209" s="0" t="s">
        <v>592</v>
      </c>
      <c r="O209" s="0" t="s">
        <v>41</v>
      </c>
      <c r="Q209" s="0" t="s">
        <v>42</v>
      </c>
      <c r="R209" s="0" t="s">
        <v>43</v>
      </c>
      <c r="S209" s="0" t="s">
        <v>44</v>
      </c>
      <c r="T209" s="0" t="s">
        <v>44</v>
      </c>
      <c r="V209" s="0" t="s">
        <v>194</v>
      </c>
      <c r="X209" s="0" t="s">
        <v>594</v>
      </c>
      <c r="Z209" s="0" t="s">
        <v>595</v>
      </c>
      <c r="AA209" s="0" t="s">
        <v>45</v>
      </c>
      <c r="AB209" s="0" t="s">
        <v>45</v>
      </c>
      <c r="AF209" s="15" t="s">
        <v>45</v>
      </c>
    </row>
    <row r="210">
      <c r="A210" s="0" t="s">
        <v>744</v>
      </c>
      <c r="B210" s="0" t="s">
        <v>745</v>
      </c>
      <c r="D210" s="0" t="s">
        <v>745</v>
      </c>
      <c r="E210" s="0" t="b">
        <f t="shared" si="3"/>
        <v>1</v>
      </c>
      <c r="F210" s="0" t="s">
        <v>589</v>
      </c>
      <c r="G210" s="0" t="s">
        <v>590</v>
      </c>
      <c r="H210" s="119"/>
      <c r="J210" s="0" t="s">
        <v>36</v>
      </c>
      <c r="K210" s="0" t="s">
        <v>98</v>
      </c>
      <c r="M210" s="0" t="s">
        <v>592</v>
      </c>
      <c r="N210" s="0" t="s">
        <v>592</v>
      </c>
      <c r="O210" s="0" t="s">
        <v>41</v>
      </c>
      <c r="P210" s="0" t="s">
        <v>100</v>
      </c>
      <c r="Q210" s="0" t="s">
        <v>42</v>
      </c>
      <c r="V210" s="0" t="s">
        <v>194</v>
      </c>
      <c r="X210" s="0" t="s">
        <v>594</v>
      </c>
      <c r="Z210" s="0" t="s">
        <v>595</v>
      </c>
      <c r="AA210" s="0" t="s">
        <v>45</v>
      </c>
      <c r="AB210" s="0" t="s">
        <v>45</v>
      </c>
      <c r="AF210" s="15" t="s">
        <v>45</v>
      </c>
    </row>
    <row r="211">
      <c r="A211" s="0" t="s">
        <v>746</v>
      </c>
      <c r="B211" s="0" t="s">
        <v>747</v>
      </c>
      <c r="D211" s="0" t="s">
        <v>747</v>
      </c>
      <c r="E211" s="0" t="b">
        <f t="shared" si="3"/>
        <v>1</v>
      </c>
      <c r="F211" s="0" t="s">
        <v>589</v>
      </c>
      <c r="G211" s="0" t="s">
        <v>590</v>
      </c>
      <c r="H211" s="119">
        <v>2014</v>
      </c>
      <c r="J211" s="0" t="s">
        <v>36</v>
      </c>
      <c r="K211" s="0" t="s">
        <v>748</v>
      </c>
      <c r="M211" s="0" t="s">
        <v>592</v>
      </c>
      <c r="N211" s="0" t="s">
        <v>592</v>
      </c>
      <c r="O211" s="0" t="s">
        <v>41</v>
      </c>
      <c r="Q211" s="0" t="s">
        <v>42</v>
      </c>
      <c r="R211" s="0" t="s">
        <v>43</v>
      </c>
      <c r="S211" s="0" t="s">
        <v>44</v>
      </c>
      <c r="T211" s="0" t="s">
        <v>44</v>
      </c>
      <c r="V211" s="0" t="s">
        <v>194</v>
      </c>
      <c r="X211" s="0" t="s">
        <v>594</v>
      </c>
      <c r="Z211" s="0" t="s">
        <v>595</v>
      </c>
      <c r="AA211" s="0" t="s">
        <v>45</v>
      </c>
      <c r="AB211" s="0" t="s">
        <v>45</v>
      </c>
      <c r="AF211" s="15" t="s">
        <v>45</v>
      </c>
    </row>
    <row r="212">
      <c r="A212" s="0" t="s">
        <v>749</v>
      </c>
      <c r="B212" s="0" t="s">
        <v>750</v>
      </c>
      <c r="D212" s="0" t="s">
        <v>750</v>
      </c>
      <c r="E212" s="0" t="b">
        <f t="shared" si="3"/>
        <v>1</v>
      </c>
      <c r="F212" s="0" t="s">
        <v>589</v>
      </c>
      <c r="G212" s="0" t="s">
        <v>590</v>
      </c>
      <c r="H212" s="119">
        <v>2010</v>
      </c>
      <c r="J212" s="0" t="s">
        <v>50</v>
      </c>
      <c r="K212" s="0" t="s">
        <v>751</v>
      </c>
      <c r="L212" s="0" t="s">
        <v>752</v>
      </c>
      <c r="M212" s="0" t="s">
        <v>592</v>
      </c>
      <c r="N212" s="0" t="s">
        <v>592</v>
      </c>
      <c r="O212" s="0" t="s">
        <v>41</v>
      </c>
      <c r="Q212" s="0" t="s">
        <v>60</v>
      </c>
      <c r="R212" s="0" t="s">
        <v>61</v>
      </c>
      <c r="S212" s="0" t="s">
        <v>44</v>
      </c>
      <c r="T212" s="0" t="s">
        <v>44</v>
      </c>
      <c r="V212" s="0" t="s">
        <v>194</v>
      </c>
      <c r="X212" s="0" t="s">
        <v>594</v>
      </c>
      <c r="Z212" s="0" t="s">
        <v>595</v>
      </c>
      <c r="AA212" s="0" t="s">
        <v>45</v>
      </c>
      <c r="AB212" s="0" t="s">
        <v>45</v>
      </c>
      <c r="AF212" s="15" t="s">
        <v>45</v>
      </c>
    </row>
    <row r="213">
      <c r="A213" s="0" t="s">
        <v>753</v>
      </c>
      <c r="B213" s="0" t="s">
        <v>754</v>
      </c>
      <c r="D213" s="0" t="s">
        <v>754</v>
      </c>
      <c r="E213" s="0" t="b">
        <f t="shared" si="3"/>
        <v>1</v>
      </c>
      <c r="F213" s="0" t="s">
        <v>589</v>
      </c>
      <c r="G213" s="0" t="s">
        <v>590</v>
      </c>
      <c r="H213" s="119">
        <v>2006</v>
      </c>
      <c r="J213" s="0" t="s">
        <v>50</v>
      </c>
      <c r="K213" s="0" t="s">
        <v>751</v>
      </c>
      <c r="L213" s="0" t="s">
        <v>755</v>
      </c>
      <c r="M213" s="0" t="s">
        <v>592</v>
      </c>
      <c r="N213" s="0" t="s">
        <v>592</v>
      </c>
      <c r="O213" s="0" t="s">
        <v>41</v>
      </c>
      <c r="Q213" s="0" t="s">
        <v>60</v>
      </c>
      <c r="R213" s="0" t="s">
        <v>61</v>
      </c>
      <c r="S213" s="0" t="s">
        <v>44</v>
      </c>
      <c r="T213" s="0" t="s">
        <v>44</v>
      </c>
      <c r="V213" s="0" t="s">
        <v>194</v>
      </c>
      <c r="X213" s="0" t="s">
        <v>594</v>
      </c>
      <c r="Z213" s="0" t="s">
        <v>595</v>
      </c>
      <c r="AA213" s="0" t="s">
        <v>45</v>
      </c>
      <c r="AB213" s="0" t="s">
        <v>45</v>
      </c>
      <c r="AF213" s="15" t="s">
        <v>45</v>
      </c>
    </row>
    <row r="214">
      <c r="A214" s="0" t="s">
        <v>756</v>
      </c>
      <c r="B214" s="0" t="s">
        <v>757</v>
      </c>
      <c r="D214" s="0" t="s">
        <v>757</v>
      </c>
      <c r="E214" s="0" t="b">
        <f t="shared" si="3"/>
        <v>1</v>
      </c>
      <c r="F214" s="0" t="s">
        <v>589</v>
      </c>
      <c r="G214" s="0" t="s">
        <v>590</v>
      </c>
      <c r="H214" s="119">
        <v>43435</v>
      </c>
      <c r="J214" s="0" t="s">
        <v>50</v>
      </c>
      <c r="K214" s="0" t="s">
        <v>751</v>
      </c>
      <c r="L214" s="0" t="s">
        <v>758</v>
      </c>
      <c r="M214" s="0" t="s">
        <v>592</v>
      </c>
      <c r="N214" s="0" t="s">
        <v>592</v>
      </c>
      <c r="O214" s="0" t="s">
        <v>41</v>
      </c>
      <c r="Q214" s="0" t="s">
        <v>60</v>
      </c>
      <c r="R214" s="0" t="s">
        <v>61</v>
      </c>
      <c r="V214" s="0" t="s">
        <v>194</v>
      </c>
      <c r="X214" s="0" t="s">
        <v>594</v>
      </c>
      <c r="Z214" s="0" t="s">
        <v>595</v>
      </c>
      <c r="AF214" s="15" t="s">
        <v>200</v>
      </c>
    </row>
    <row r="215">
      <c r="A215" s="0" t="s">
        <v>759</v>
      </c>
      <c r="B215" s="0" t="s">
        <v>760</v>
      </c>
      <c r="D215" s="0" t="s">
        <v>760</v>
      </c>
      <c r="E215" s="0" t="b">
        <f t="shared" si="3"/>
        <v>1</v>
      </c>
      <c r="F215" s="0" t="s">
        <v>589</v>
      </c>
      <c r="G215" s="0" t="s">
        <v>590</v>
      </c>
      <c r="H215" s="119" t="s">
        <v>200</v>
      </c>
      <c r="J215" s="0" t="s">
        <v>50</v>
      </c>
      <c r="K215" s="0" t="s">
        <v>290</v>
      </c>
      <c r="L215" s="0" t="s">
        <v>761</v>
      </c>
      <c r="M215" s="0" t="s">
        <v>592</v>
      </c>
      <c r="N215" s="0" t="s">
        <v>592</v>
      </c>
      <c r="O215" s="0" t="s">
        <v>41</v>
      </c>
      <c r="Q215" s="0" t="s">
        <v>60</v>
      </c>
      <c r="R215" s="0" t="s">
        <v>61</v>
      </c>
      <c r="S215" s="0" t="s">
        <v>44</v>
      </c>
      <c r="T215" s="0" t="s">
        <v>44</v>
      </c>
      <c r="V215" s="0" t="s">
        <v>194</v>
      </c>
      <c r="X215" s="0" t="s">
        <v>594</v>
      </c>
      <c r="Z215" s="0" t="s">
        <v>595</v>
      </c>
      <c r="AA215" s="0" t="s">
        <v>45</v>
      </c>
      <c r="AB215" s="0" t="s">
        <v>45</v>
      </c>
      <c r="AF215" s="15" t="s">
        <v>45</v>
      </c>
    </row>
    <row r="216">
      <c r="A216" s="0" t="s">
        <v>762</v>
      </c>
      <c r="B216" s="0" t="s">
        <v>763</v>
      </c>
      <c r="D216" s="0" t="s">
        <v>763</v>
      </c>
      <c r="E216" s="0" t="b">
        <f t="shared" si="3"/>
        <v>1</v>
      </c>
      <c r="F216" s="0" t="s">
        <v>589</v>
      </c>
      <c r="G216" s="0" t="s">
        <v>590</v>
      </c>
      <c r="H216" s="119">
        <v>2006</v>
      </c>
      <c r="J216" s="0" t="s">
        <v>36</v>
      </c>
      <c r="K216" s="0" t="s">
        <v>290</v>
      </c>
      <c r="L216" s="0" t="s">
        <v>764</v>
      </c>
      <c r="M216" s="0" t="s">
        <v>592</v>
      </c>
      <c r="N216" s="0" t="s">
        <v>592</v>
      </c>
      <c r="O216" s="0" t="s">
        <v>41</v>
      </c>
      <c r="Q216" s="0" t="s">
        <v>60</v>
      </c>
      <c r="R216" s="0" t="s">
        <v>61</v>
      </c>
      <c r="V216" s="0" t="s">
        <v>194</v>
      </c>
      <c r="X216" s="0" t="s">
        <v>594</v>
      </c>
      <c r="Z216" s="0" t="s">
        <v>595</v>
      </c>
      <c r="AA216" s="0" t="s">
        <v>45</v>
      </c>
      <c r="AB216" s="0" t="s">
        <v>45</v>
      </c>
      <c r="AF216" s="15" t="s">
        <v>45</v>
      </c>
    </row>
    <row r="217">
      <c r="A217" s="0" t="s">
        <v>765</v>
      </c>
      <c r="B217" s="0" t="s">
        <v>766</v>
      </c>
      <c r="D217" s="0" t="s">
        <v>766</v>
      </c>
      <c r="E217" s="0" t="b">
        <f t="shared" si="3"/>
        <v>1</v>
      </c>
      <c r="F217" s="0" t="s">
        <v>589</v>
      </c>
      <c r="G217" s="0" t="s">
        <v>590</v>
      </c>
      <c r="H217" s="119">
        <v>2006</v>
      </c>
      <c r="J217" s="0" t="s">
        <v>50</v>
      </c>
      <c r="K217" s="0" t="s">
        <v>290</v>
      </c>
      <c r="L217" s="0" t="s">
        <v>767</v>
      </c>
      <c r="M217" s="0" t="s">
        <v>592</v>
      </c>
      <c r="N217" s="0" t="s">
        <v>592</v>
      </c>
      <c r="O217" s="0" t="s">
        <v>41</v>
      </c>
      <c r="Q217" s="0" t="s">
        <v>60</v>
      </c>
      <c r="R217" s="0" t="s">
        <v>61</v>
      </c>
      <c r="S217" s="0" t="s">
        <v>44</v>
      </c>
      <c r="T217" s="0" t="s">
        <v>44</v>
      </c>
      <c r="V217" s="0" t="s">
        <v>194</v>
      </c>
      <c r="X217" s="0" t="s">
        <v>594</v>
      </c>
      <c r="Z217" s="0" t="s">
        <v>595</v>
      </c>
      <c r="AA217" s="0" t="s">
        <v>45</v>
      </c>
      <c r="AB217" s="0" t="s">
        <v>45</v>
      </c>
      <c r="AF217" s="15" t="s">
        <v>45</v>
      </c>
    </row>
    <row r="218">
      <c r="A218" s="0" t="s">
        <v>768</v>
      </c>
      <c r="B218" s="0" t="s">
        <v>769</v>
      </c>
      <c r="D218" s="0" t="s">
        <v>769</v>
      </c>
      <c r="E218" s="0" t="b">
        <f t="shared" si="3"/>
        <v>1</v>
      </c>
      <c r="F218" s="0" t="s">
        <v>589</v>
      </c>
      <c r="G218" s="0" t="s">
        <v>590</v>
      </c>
      <c r="H218" s="119">
        <v>2017</v>
      </c>
      <c r="J218" s="0" t="s">
        <v>36</v>
      </c>
      <c r="K218" s="0" t="s">
        <v>290</v>
      </c>
      <c r="L218" s="0" t="s">
        <v>770</v>
      </c>
      <c r="M218" s="0" t="s">
        <v>592</v>
      </c>
      <c r="N218" s="0" t="s">
        <v>592</v>
      </c>
      <c r="O218" s="0" t="s">
        <v>41</v>
      </c>
      <c r="Q218" s="0" t="s">
        <v>60</v>
      </c>
      <c r="R218" s="0" t="s">
        <v>61</v>
      </c>
      <c r="V218" s="0" t="s">
        <v>194</v>
      </c>
      <c r="X218" s="0" t="s">
        <v>594</v>
      </c>
      <c r="Z218" s="0" t="s">
        <v>595</v>
      </c>
      <c r="AA218" s="0" t="s">
        <v>45</v>
      </c>
      <c r="AB218" s="0" t="s">
        <v>45</v>
      </c>
      <c r="AF218" s="15" t="s">
        <v>45</v>
      </c>
    </row>
    <row r="219">
      <c r="A219" s="0" t="s">
        <v>771</v>
      </c>
      <c r="B219" s="0" t="s">
        <v>772</v>
      </c>
      <c r="D219" s="0" t="s">
        <v>772</v>
      </c>
      <c r="E219" s="0" t="b">
        <f t="shared" si="3"/>
        <v>1</v>
      </c>
      <c r="F219" s="0" t="s">
        <v>589</v>
      </c>
      <c r="G219" s="0" t="s">
        <v>590</v>
      </c>
      <c r="H219" s="119">
        <v>2010</v>
      </c>
      <c r="J219" s="0" t="s">
        <v>36</v>
      </c>
      <c r="K219" s="0" t="s">
        <v>98</v>
      </c>
      <c r="L219" s="0" t="s">
        <v>773</v>
      </c>
      <c r="M219" s="0" t="s">
        <v>659</v>
      </c>
      <c r="N219" s="0" t="s">
        <v>659</v>
      </c>
      <c r="O219" s="0" t="s">
        <v>41</v>
      </c>
      <c r="Q219" s="0" t="s">
        <v>42</v>
      </c>
      <c r="R219" s="0" t="s">
        <v>43</v>
      </c>
      <c r="S219" s="0" t="s">
        <v>44</v>
      </c>
      <c r="T219" s="0" t="s">
        <v>44</v>
      </c>
      <c r="Z219" s="0" t="s">
        <v>595</v>
      </c>
      <c r="AA219" s="0" t="s">
        <v>45</v>
      </c>
      <c r="AB219" s="0" t="s">
        <v>45</v>
      </c>
      <c r="AF219" s="15" t="s">
        <v>45</v>
      </c>
    </row>
    <row r="220">
      <c r="A220" s="0" t="s">
        <v>774</v>
      </c>
      <c r="B220" s="0" t="s">
        <v>775</v>
      </c>
      <c r="D220" s="0" t="s">
        <v>775</v>
      </c>
      <c r="E220" s="0" t="b">
        <f t="shared" si="3"/>
        <v>1</v>
      </c>
      <c r="F220" s="0" t="s">
        <v>589</v>
      </c>
      <c r="G220" s="0" t="s">
        <v>590</v>
      </c>
      <c r="H220" s="119">
        <v>2008</v>
      </c>
      <c r="J220" s="0" t="s">
        <v>36</v>
      </c>
      <c r="K220" s="0" t="s">
        <v>98</v>
      </c>
      <c r="L220" s="0" t="s">
        <v>776</v>
      </c>
      <c r="M220" s="0" t="s">
        <v>659</v>
      </c>
      <c r="N220" s="0" t="s">
        <v>659</v>
      </c>
      <c r="O220" s="0" t="s">
        <v>41</v>
      </c>
      <c r="Q220" s="0" t="s">
        <v>42</v>
      </c>
      <c r="R220" s="0" t="s">
        <v>43</v>
      </c>
      <c r="S220" s="0" t="s">
        <v>44</v>
      </c>
      <c r="T220" s="0" t="s">
        <v>44</v>
      </c>
      <c r="Z220" s="0" t="s">
        <v>595</v>
      </c>
      <c r="AA220" s="0" t="s">
        <v>45</v>
      </c>
      <c r="AB220" s="0" t="s">
        <v>45</v>
      </c>
      <c r="AF220" s="15" t="s">
        <v>45</v>
      </c>
    </row>
    <row r="221">
      <c r="A221" s="0" t="s">
        <v>777</v>
      </c>
      <c r="B221" s="0" t="s">
        <v>778</v>
      </c>
      <c r="D221" s="0" t="s">
        <v>778</v>
      </c>
      <c r="E221" s="0" t="b">
        <f t="shared" si="3"/>
        <v>1</v>
      </c>
      <c r="F221" s="0" t="s">
        <v>589</v>
      </c>
      <c r="G221" s="0" t="s">
        <v>590</v>
      </c>
      <c r="H221" s="119">
        <v>2013</v>
      </c>
      <c r="J221" s="0" t="s">
        <v>36</v>
      </c>
      <c r="K221" s="0" t="s">
        <v>779</v>
      </c>
      <c r="M221" s="0" t="s">
        <v>659</v>
      </c>
      <c r="N221" s="0" t="s">
        <v>659</v>
      </c>
      <c r="O221" s="0" t="s">
        <v>41</v>
      </c>
      <c r="Q221" s="0" t="s">
        <v>60</v>
      </c>
      <c r="S221" s="0" t="s">
        <v>44</v>
      </c>
      <c r="T221" s="0" t="s">
        <v>44</v>
      </c>
      <c r="Z221" s="0" t="s">
        <v>595</v>
      </c>
      <c r="AA221" s="0" t="s">
        <v>45</v>
      </c>
      <c r="AB221" s="0" t="s">
        <v>45</v>
      </c>
      <c r="AF221" s="15" t="s">
        <v>45</v>
      </c>
    </row>
    <row r="222">
      <c r="A222" s="0" t="s">
        <v>780</v>
      </c>
      <c r="B222" s="0" t="s">
        <v>781</v>
      </c>
      <c r="D222" s="0" t="s">
        <v>781</v>
      </c>
      <c r="E222" s="0" t="b">
        <f t="shared" si="3"/>
        <v>1</v>
      </c>
      <c r="F222" s="0" t="s">
        <v>589</v>
      </c>
      <c r="G222" s="0" t="s">
        <v>590</v>
      </c>
      <c r="H222" s="119">
        <v>2013</v>
      </c>
      <c r="J222" s="0" t="s">
        <v>36</v>
      </c>
      <c r="K222" s="0" t="s">
        <v>136</v>
      </c>
      <c r="L222" s="0" t="s">
        <v>782</v>
      </c>
      <c r="M222" s="0" t="s">
        <v>659</v>
      </c>
      <c r="N222" s="0" t="s">
        <v>659</v>
      </c>
      <c r="O222" s="0" t="s">
        <v>139</v>
      </c>
      <c r="Q222" s="0" t="s">
        <v>60</v>
      </c>
      <c r="R222" s="0" t="s">
        <v>61</v>
      </c>
      <c r="S222" s="0" t="s">
        <v>44</v>
      </c>
      <c r="T222" s="0" t="s">
        <v>44</v>
      </c>
      <c r="V222" s="0" t="s">
        <v>783</v>
      </c>
      <c r="W222" s="0" t="s">
        <v>784</v>
      </c>
      <c r="X222" s="0" t="s">
        <v>195</v>
      </c>
      <c r="Y222" s="0" t="s">
        <v>195</v>
      </c>
      <c r="Z222" s="0" t="s">
        <v>595</v>
      </c>
      <c r="AA222" s="0" t="s">
        <v>45</v>
      </c>
      <c r="AB222" s="0" t="s">
        <v>45</v>
      </c>
      <c r="AF222" s="15" t="s">
        <v>45</v>
      </c>
    </row>
    <row r="223">
      <c r="A223" s="0" t="s">
        <v>785</v>
      </c>
      <c r="B223" s="0" t="s">
        <v>786</v>
      </c>
      <c r="D223" s="0" t="s">
        <v>787</v>
      </c>
      <c r="E223" s="0" t="b">
        <f t="shared" si="3"/>
        <v>0</v>
      </c>
      <c r="F223" s="0" t="s">
        <v>589</v>
      </c>
      <c r="G223" s="0" t="s">
        <v>590</v>
      </c>
      <c r="H223" s="119">
        <v>2013</v>
      </c>
      <c r="J223" s="0" t="s">
        <v>50</v>
      </c>
      <c r="K223" s="0" t="s">
        <v>136</v>
      </c>
      <c r="L223" s="0" t="s">
        <v>788</v>
      </c>
      <c r="M223" s="0" t="s">
        <v>659</v>
      </c>
      <c r="N223" s="0" t="s">
        <v>659</v>
      </c>
      <c r="O223" s="0" t="s">
        <v>139</v>
      </c>
      <c r="Q223" s="0" t="s">
        <v>60</v>
      </c>
      <c r="R223" s="0" t="s">
        <v>61</v>
      </c>
      <c r="S223" s="0" t="s">
        <v>44</v>
      </c>
      <c r="T223" s="0" t="s">
        <v>44</v>
      </c>
      <c r="V223" s="0" t="s">
        <v>783</v>
      </c>
      <c r="W223" s="0" t="s">
        <v>784</v>
      </c>
      <c r="X223" s="0" t="s">
        <v>195</v>
      </c>
      <c r="Y223" s="0" t="s">
        <v>195</v>
      </c>
      <c r="Z223" s="0" t="s">
        <v>595</v>
      </c>
      <c r="AA223" s="0" t="s">
        <v>45</v>
      </c>
      <c r="AB223" s="0" t="s">
        <v>45</v>
      </c>
      <c r="AF223" s="15" t="s">
        <v>45</v>
      </c>
    </row>
    <row r="224">
      <c r="A224" s="0" t="s">
        <v>789</v>
      </c>
      <c r="B224" s="0" t="s">
        <v>790</v>
      </c>
      <c r="D224" s="0" t="s">
        <v>790</v>
      </c>
      <c r="E224" s="0" t="b">
        <f t="shared" si="3"/>
        <v>1</v>
      </c>
      <c r="F224" s="0" t="s">
        <v>589</v>
      </c>
      <c r="G224" s="0" t="s">
        <v>590</v>
      </c>
      <c r="H224" s="119">
        <v>2013</v>
      </c>
      <c r="J224" s="0" t="s">
        <v>50</v>
      </c>
      <c r="K224" s="0" t="s">
        <v>136</v>
      </c>
      <c r="L224" s="0" t="s">
        <v>791</v>
      </c>
      <c r="M224" s="0" t="s">
        <v>659</v>
      </c>
      <c r="N224" s="0" t="s">
        <v>659</v>
      </c>
      <c r="O224" s="0" t="s">
        <v>139</v>
      </c>
      <c r="Q224" s="0" t="s">
        <v>60</v>
      </c>
      <c r="R224" s="0" t="s">
        <v>61</v>
      </c>
      <c r="S224" s="0" t="s">
        <v>44</v>
      </c>
      <c r="T224" s="0" t="s">
        <v>44</v>
      </c>
      <c r="V224" s="0" t="s">
        <v>783</v>
      </c>
      <c r="W224" s="0" t="s">
        <v>784</v>
      </c>
      <c r="X224" s="0" t="s">
        <v>195</v>
      </c>
      <c r="Y224" s="0" t="s">
        <v>195</v>
      </c>
      <c r="Z224" s="0" t="s">
        <v>595</v>
      </c>
      <c r="AA224" s="0" t="s">
        <v>45</v>
      </c>
      <c r="AB224" s="0" t="s">
        <v>45</v>
      </c>
      <c r="AF224" s="15" t="s">
        <v>45</v>
      </c>
    </row>
    <row r="225">
      <c r="A225" s="0" t="s">
        <v>792</v>
      </c>
      <c r="B225" s="0" t="s">
        <v>793</v>
      </c>
      <c r="D225" s="0" t="s">
        <v>793</v>
      </c>
      <c r="E225" s="0" t="b">
        <f t="shared" si="3"/>
        <v>1</v>
      </c>
      <c r="F225" s="0" t="s">
        <v>589</v>
      </c>
      <c r="G225" s="0" t="s">
        <v>590</v>
      </c>
      <c r="H225" s="119">
        <v>2012</v>
      </c>
      <c r="J225" s="0" t="s">
        <v>36</v>
      </c>
      <c r="K225" s="0" t="s">
        <v>794</v>
      </c>
      <c r="M225" s="0" t="s">
        <v>659</v>
      </c>
      <c r="N225" s="0" t="s">
        <v>659</v>
      </c>
      <c r="O225" s="0" t="s">
        <v>41</v>
      </c>
      <c r="Q225" s="0" t="s">
        <v>60</v>
      </c>
      <c r="R225" s="0" t="s">
        <v>795</v>
      </c>
      <c r="S225" s="0" t="s">
        <v>44</v>
      </c>
      <c r="T225" s="0" t="s">
        <v>44</v>
      </c>
      <c r="Z225" s="0" t="s">
        <v>595</v>
      </c>
      <c r="AA225" s="0" t="s">
        <v>45</v>
      </c>
      <c r="AB225" s="0" t="s">
        <v>45</v>
      </c>
      <c r="AF225" s="15" t="s">
        <v>45</v>
      </c>
    </row>
    <row r="226">
      <c r="A226" s="0" t="s">
        <v>796</v>
      </c>
      <c r="B226" s="0" t="s">
        <v>797</v>
      </c>
      <c r="D226" s="0" t="s">
        <v>797</v>
      </c>
      <c r="E226" s="0" t="b">
        <f t="shared" si="3"/>
        <v>1</v>
      </c>
      <c r="F226" s="0" t="s">
        <v>589</v>
      </c>
      <c r="G226" s="0" t="s">
        <v>590</v>
      </c>
      <c r="H226" s="119">
        <v>2013</v>
      </c>
      <c r="J226" s="0" t="s">
        <v>50</v>
      </c>
      <c r="K226" s="0" t="s">
        <v>630</v>
      </c>
      <c r="L226" s="0" t="s">
        <v>798</v>
      </c>
      <c r="M226" s="0" t="s">
        <v>659</v>
      </c>
      <c r="N226" s="0" t="s">
        <v>659</v>
      </c>
      <c r="O226" s="0" t="s">
        <v>41</v>
      </c>
      <c r="Q226" s="0" t="s">
        <v>60</v>
      </c>
      <c r="R226" s="0" t="s">
        <v>208</v>
      </c>
      <c r="S226" s="0" t="s">
        <v>799</v>
      </c>
      <c r="T226" s="0" t="s">
        <v>800</v>
      </c>
      <c r="V226" s="0" t="s">
        <v>783</v>
      </c>
      <c r="W226" s="0" t="s">
        <v>784</v>
      </c>
      <c r="X226" s="0" t="s">
        <v>195</v>
      </c>
      <c r="Y226" s="0" t="s">
        <v>195</v>
      </c>
      <c r="Z226" s="0" t="s">
        <v>595</v>
      </c>
      <c r="AA226" s="0" t="s">
        <v>45</v>
      </c>
      <c r="AB226" s="0" t="s">
        <v>45</v>
      </c>
      <c r="AF226" s="15" t="s">
        <v>45</v>
      </c>
    </row>
    <row r="227">
      <c r="A227" s="0" t="s">
        <v>801</v>
      </c>
      <c r="B227" s="0" t="s">
        <v>802</v>
      </c>
      <c r="D227" s="0" t="s">
        <v>802</v>
      </c>
      <c r="E227" s="0" t="b">
        <f t="shared" si="3"/>
        <v>1</v>
      </c>
      <c r="F227" s="0" t="s">
        <v>589</v>
      </c>
      <c r="G227" s="0" t="s">
        <v>590</v>
      </c>
      <c r="H227" s="119">
        <v>2004</v>
      </c>
      <c r="J227" s="0" t="s">
        <v>50</v>
      </c>
      <c r="K227" s="0" t="s">
        <v>630</v>
      </c>
      <c r="L227" s="0" t="s">
        <v>803</v>
      </c>
      <c r="M227" s="0" t="s">
        <v>659</v>
      </c>
      <c r="N227" s="0" t="s">
        <v>659</v>
      </c>
      <c r="O227" s="0" t="s">
        <v>41</v>
      </c>
      <c r="Q227" s="0" t="s">
        <v>60</v>
      </c>
      <c r="R227" s="0" t="s">
        <v>208</v>
      </c>
      <c r="S227" s="0" t="s">
        <v>799</v>
      </c>
      <c r="T227" s="0" t="s">
        <v>800</v>
      </c>
      <c r="V227" s="0" t="s">
        <v>784</v>
      </c>
      <c r="W227" s="0" t="s">
        <v>784</v>
      </c>
      <c r="X227" s="0" t="s">
        <v>195</v>
      </c>
      <c r="Y227" s="0" t="s">
        <v>195</v>
      </c>
      <c r="Z227" s="0" t="s">
        <v>595</v>
      </c>
      <c r="AA227" s="0" t="s">
        <v>45</v>
      </c>
      <c r="AB227" s="0" t="s">
        <v>45</v>
      </c>
      <c r="AF227" s="15" t="s">
        <v>45</v>
      </c>
    </row>
    <row r="228">
      <c r="A228" s="0" t="s">
        <v>804</v>
      </c>
      <c r="B228" s="0" t="s">
        <v>805</v>
      </c>
      <c r="D228" s="0" t="s">
        <v>805</v>
      </c>
      <c r="E228" s="0" t="b">
        <f t="shared" si="3"/>
        <v>1</v>
      </c>
      <c r="F228" s="0" t="s">
        <v>589</v>
      </c>
      <c r="G228" s="0" t="s">
        <v>590</v>
      </c>
      <c r="H228" s="119">
        <v>2012</v>
      </c>
      <c r="J228" s="0" t="s">
        <v>36</v>
      </c>
      <c r="K228" s="0" t="s">
        <v>630</v>
      </c>
      <c r="M228" s="0" t="s">
        <v>659</v>
      </c>
      <c r="N228" s="0" t="s">
        <v>659</v>
      </c>
      <c r="O228" s="0" t="s">
        <v>41</v>
      </c>
      <c r="Q228" s="0" t="s">
        <v>60</v>
      </c>
      <c r="S228" s="0" t="s">
        <v>44</v>
      </c>
      <c r="T228" s="0" t="s">
        <v>44</v>
      </c>
      <c r="Z228" s="0" t="s">
        <v>595</v>
      </c>
      <c r="AA228" s="0" t="s">
        <v>45</v>
      </c>
      <c r="AB228" s="0" t="s">
        <v>45</v>
      </c>
      <c r="AF228" s="15" t="s">
        <v>45</v>
      </c>
    </row>
    <row r="229">
      <c r="A229" s="0" t="s">
        <v>806</v>
      </c>
      <c r="B229" s="0" t="s">
        <v>807</v>
      </c>
      <c r="D229" s="0" t="s">
        <v>807</v>
      </c>
      <c r="E229" s="0" t="b">
        <f t="shared" si="3"/>
        <v>1</v>
      </c>
      <c r="F229" s="0" t="s">
        <v>589</v>
      </c>
      <c r="G229" s="0" t="s">
        <v>590</v>
      </c>
      <c r="H229" s="119">
        <v>2007</v>
      </c>
      <c r="J229" s="0" t="s">
        <v>50</v>
      </c>
      <c r="K229" s="0" t="s">
        <v>630</v>
      </c>
      <c r="L229" s="0" t="s">
        <v>808</v>
      </c>
      <c r="M229" s="0" t="s">
        <v>659</v>
      </c>
      <c r="N229" s="0" t="s">
        <v>659</v>
      </c>
      <c r="O229" s="0" t="s">
        <v>41</v>
      </c>
      <c r="Q229" s="0" t="s">
        <v>60</v>
      </c>
      <c r="R229" s="0" t="s">
        <v>208</v>
      </c>
      <c r="S229" s="0" t="s">
        <v>799</v>
      </c>
      <c r="T229" s="0" t="s">
        <v>800</v>
      </c>
      <c r="V229" s="0" t="s">
        <v>783</v>
      </c>
      <c r="W229" s="0" t="s">
        <v>784</v>
      </c>
      <c r="X229" s="0" t="s">
        <v>195</v>
      </c>
      <c r="Y229" s="0" t="s">
        <v>195</v>
      </c>
      <c r="Z229" s="0" t="s">
        <v>595</v>
      </c>
      <c r="AA229" s="0" t="s">
        <v>45</v>
      </c>
      <c r="AB229" s="0" t="s">
        <v>45</v>
      </c>
      <c r="AF229" s="15" t="s">
        <v>45</v>
      </c>
    </row>
    <row r="230">
      <c r="A230" s="0" t="s">
        <v>809</v>
      </c>
      <c r="B230" s="0" t="s">
        <v>810</v>
      </c>
      <c r="D230" s="0" t="s">
        <v>810</v>
      </c>
      <c r="E230" s="0" t="b">
        <f t="shared" si="3"/>
        <v>1</v>
      </c>
      <c r="F230" s="0" t="s">
        <v>589</v>
      </c>
      <c r="G230" s="0" t="s">
        <v>590</v>
      </c>
      <c r="H230" s="119">
        <v>2011</v>
      </c>
      <c r="J230" s="0" t="s">
        <v>36</v>
      </c>
      <c r="K230" s="0" t="s">
        <v>630</v>
      </c>
      <c r="L230" s="0" t="s">
        <v>811</v>
      </c>
      <c r="M230" s="0" t="s">
        <v>659</v>
      </c>
      <c r="N230" s="0" t="s">
        <v>659</v>
      </c>
      <c r="O230" s="0" t="s">
        <v>41</v>
      </c>
      <c r="Q230" s="0" t="s">
        <v>60</v>
      </c>
      <c r="R230" s="0" t="s">
        <v>208</v>
      </c>
      <c r="S230" s="0" t="s">
        <v>44</v>
      </c>
      <c r="T230" s="0" t="s">
        <v>44</v>
      </c>
      <c r="W230" s="0" t="s">
        <v>784</v>
      </c>
      <c r="X230" s="0" t="s">
        <v>195</v>
      </c>
      <c r="Y230" s="0" t="s">
        <v>195</v>
      </c>
      <c r="Z230" s="0" t="s">
        <v>595</v>
      </c>
      <c r="AA230" s="0" t="s">
        <v>45</v>
      </c>
      <c r="AB230" s="0" t="s">
        <v>45</v>
      </c>
      <c r="AF230" s="15" t="s">
        <v>45</v>
      </c>
    </row>
    <row r="231">
      <c r="A231" s="0" t="s">
        <v>812</v>
      </c>
      <c r="B231" s="0" t="s">
        <v>813</v>
      </c>
      <c r="D231" s="0" t="s">
        <v>813</v>
      </c>
      <c r="E231" s="0" t="b">
        <f t="shared" si="3"/>
        <v>1</v>
      </c>
      <c r="F231" s="0" t="s">
        <v>589</v>
      </c>
      <c r="G231" s="0" t="s">
        <v>590</v>
      </c>
      <c r="H231" s="119">
        <v>2015</v>
      </c>
      <c r="J231" s="0" t="s">
        <v>50</v>
      </c>
      <c r="K231" s="0" t="s">
        <v>630</v>
      </c>
      <c r="L231" s="0" t="s">
        <v>814</v>
      </c>
      <c r="M231" s="0" t="s">
        <v>659</v>
      </c>
      <c r="N231" s="0" t="s">
        <v>659</v>
      </c>
      <c r="O231" s="0" t="s">
        <v>41</v>
      </c>
      <c r="Q231" s="0" t="s">
        <v>60</v>
      </c>
      <c r="R231" s="0" t="s">
        <v>208</v>
      </c>
      <c r="S231" s="0" t="s">
        <v>799</v>
      </c>
      <c r="T231" s="0" t="s">
        <v>800</v>
      </c>
      <c r="V231" s="0" t="s">
        <v>783</v>
      </c>
      <c r="W231" s="0" t="s">
        <v>784</v>
      </c>
      <c r="X231" s="0" t="s">
        <v>195</v>
      </c>
      <c r="Y231" s="0" t="s">
        <v>195</v>
      </c>
      <c r="Z231" s="0" t="s">
        <v>595</v>
      </c>
      <c r="AA231" s="0" t="s">
        <v>45</v>
      </c>
      <c r="AB231" s="0" t="s">
        <v>45</v>
      </c>
      <c r="AF231" s="15" t="s">
        <v>45</v>
      </c>
    </row>
    <row r="232">
      <c r="A232" s="0" t="s">
        <v>815</v>
      </c>
      <c r="B232" s="0" t="s">
        <v>816</v>
      </c>
      <c r="D232" s="0" t="s">
        <v>816</v>
      </c>
      <c r="E232" s="0" t="b">
        <f t="shared" si="3"/>
        <v>1</v>
      </c>
      <c r="F232" s="0" t="s">
        <v>589</v>
      </c>
      <c r="G232" s="0" t="s">
        <v>590</v>
      </c>
      <c r="H232" s="119"/>
      <c r="J232" s="0" t="s">
        <v>36</v>
      </c>
      <c r="K232" s="0" t="s">
        <v>98</v>
      </c>
      <c r="L232" s="0" t="s">
        <v>817</v>
      </c>
      <c r="M232" s="0" t="s">
        <v>659</v>
      </c>
      <c r="N232" s="0" t="s">
        <v>659</v>
      </c>
      <c r="O232" s="0" t="s">
        <v>41</v>
      </c>
      <c r="Q232" s="0" t="s">
        <v>511</v>
      </c>
      <c r="R232" s="15" t="s">
        <v>511</v>
      </c>
      <c r="Z232" s="0" t="s">
        <v>595</v>
      </c>
      <c r="AF232" s="15" t="s">
        <v>200</v>
      </c>
    </row>
    <row r="233">
      <c r="A233" s="0" t="s">
        <v>818</v>
      </c>
      <c r="B233" s="0" t="s">
        <v>819</v>
      </c>
      <c r="D233" s="0" t="s">
        <v>819</v>
      </c>
      <c r="E233" s="0" t="b">
        <f t="shared" si="3"/>
        <v>1</v>
      </c>
      <c r="F233" s="0" t="s">
        <v>589</v>
      </c>
      <c r="G233" s="0" t="s">
        <v>590</v>
      </c>
      <c r="H233" s="119" t="s">
        <v>200</v>
      </c>
      <c r="J233" s="0" t="s">
        <v>820</v>
      </c>
      <c r="K233" s="0" t="s">
        <v>821</v>
      </c>
      <c r="M233" s="0" t="s">
        <v>493</v>
      </c>
      <c r="N233" s="0" t="s">
        <v>493</v>
      </c>
      <c r="O233" s="0" t="s">
        <v>41</v>
      </c>
      <c r="R233" s="15"/>
      <c r="S233" s="0" t="s">
        <v>44</v>
      </c>
      <c r="T233" s="0" t="s">
        <v>44</v>
      </c>
      <c r="Z233" s="0" t="s">
        <v>595</v>
      </c>
      <c r="AA233" s="0" t="s">
        <v>45</v>
      </c>
      <c r="AB233" s="0" t="s">
        <v>45</v>
      </c>
      <c r="AF233" s="15" t="s">
        <v>45</v>
      </c>
    </row>
    <row r="234">
      <c r="A234" s="0" t="s">
        <v>822</v>
      </c>
      <c r="B234" s="0" t="s">
        <v>823</v>
      </c>
      <c r="D234" s="0" t="s">
        <v>823</v>
      </c>
      <c r="E234" s="0" t="b">
        <f t="shared" si="3"/>
        <v>1</v>
      </c>
      <c r="F234" s="0" t="s">
        <v>589</v>
      </c>
      <c r="G234" s="0" t="s">
        <v>590</v>
      </c>
      <c r="H234" s="119" t="s">
        <v>200</v>
      </c>
      <c r="J234" s="0" t="s">
        <v>36</v>
      </c>
      <c r="K234" s="0" t="s">
        <v>98</v>
      </c>
      <c r="M234" s="0" t="s">
        <v>493</v>
      </c>
      <c r="N234" s="0" t="s">
        <v>493</v>
      </c>
      <c r="O234" s="0" t="s">
        <v>41</v>
      </c>
      <c r="Q234" s="0" t="s">
        <v>42</v>
      </c>
      <c r="R234" s="15" t="s">
        <v>43</v>
      </c>
      <c r="S234" s="0" t="s">
        <v>44</v>
      </c>
      <c r="T234" s="0" t="s">
        <v>44</v>
      </c>
      <c r="Z234" s="0" t="s">
        <v>595</v>
      </c>
      <c r="AA234" s="0" t="s">
        <v>45</v>
      </c>
      <c r="AB234" s="0" t="s">
        <v>45</v>
      </c>
      <c r="AF234" s="15" t="s">
        <v>45</v>
      </c>
    </row>
    <row r="235">
      <c r="A235" s="0" t="s">
        <v>824</v>
      </c>
      <c r="B235" s="15" t="s">
        <v>825</v>
      </c>
      <c r="D235" s="15" t="s">
        <v>825</v>
      </c>
      <c r="E235" s="15" t="b">
        <f t="shared" si="3"/>
        <v>1</v>
      </c>
      <c r="F235" s="0" t="s">
        <v>589</v>
      </c>
      <c r="G235" s="0" t="s">
        <v>590</v>
      </c>
      <c r="H235" s="119">
        <v>2013</v>
      </c>
      <c r="J235" s="0" t="s">
        <v>36</v>
      </c>
      <c r="K235" s="0" t="s">
        <v>98</v>
      </c>
      <c r="M235" s="0" t="s">
        <v>493</v>
      </c>
      <c r="N235" s="0" t="s">
        <v>493</v>
      </c>
      <c r="O235" s="0" t="s">
        <v>41</v>
      </c>
      <c r="Q235" s="0" t="s">
        <v>42</v>
      </c>
      <c r="R235" s="15" t="s">
        <v>43</v>
      </c>
      <c r="S235" s="0" t="s">
        <v>44</v>
      </c>
      <c r="T235" s="0" t="s">
        <v>44</v>
      </c>
      <c r="Z235" s="0" t="s">
        <v>595</v>
      </c>
      <c r="AA235" s="0" t="s">
        <v>45</v>
      </c>
      <c r="AB235" s="0" t="s">
        <v>45</v>
      </c>
      <c r="AF235" s="15" t="s">
        <v>45</v>
      </c>
    </row>
    <row r="236">
      <c r="A236" s="0" t="s">
        <v>826</v>
      </c>
      <c r="B236" s="0" t="s">
        <v>827</v>
      </c>
      <c r="D236" s="0" t="s">
        <v>827</v>
      </c>
      <c r="E236" s="0" t="b">
        <f t="shared" si="3"/>
        <v>1</v>
      </c>
      <c r="F236" s="0" t="s">
        <v>589</v>
      </c>
      <c r="G236" s="0" t="s">
        <v>590</v>
      </c>
      <c r="H236" s="119" t="s">
        <v>200</v>
      </c>
      <c r="J236" s="0" t="s">
        <v>36</v>
      </c>
      <c r="K236" s="0" t="s">
        <v>98</v>
      </c>
      <c r="M236" s="0" t="s">
        <v>493</v>
      </c>
      <c r="N236" s="0" t="s">
        <v>493</v>
      </c>
      <c r="O236" s="0" t="s">
        <v>41</v>
      </c>
      <c r="Q236" s="0" t="s">
        <v>42</v>
      </c>
      <c r="R236" s="0" t="s">
        <v>43</v>
      </c>
      <c r="S236" s="0" t="s">
        <v>44</v>
      </c>
      <c r="T236" s="0" t="s">
        <v>44</v>
      </c>
      <c r="Z236" s="0" t="s">
        <v>595</v>
      </c>
      <c r="AA236" s="0" t="s">
        <v>45</v>
      </c>
      <c r="AB236" s="0" t="s">
        <v>45</v>
      </c>
      <c r="AF236" s="15" t="s">
        <v>45</v>
      </c>
    </row>
    <row r="237">
      <c r="A237" s="0" t="s">
        <v>828</v>
      </c>
      <c r="B237" s="0" t="s">
        <v>829</v>
      </c>
      <c r="D237" s="0" t="s">
        <v>829</v>
      </c>
      <c r="E237" s="0" t="b">
        <f t="shared" si="3"/>
        <v>1</v>
      </c>
      <c r="F237" s="0" t="s">
        <v>589</v>
      </c>
      <c r="G237" s="0" t="s">
        <v>590</v>
      </c>
      <c r="H237" s="119" t="s">
        <v>200</v>
      </c>
      <c r="J237" s="0" t="s">
        <v>36</v>
      </c>
      <c r="K237" s="0" t="s">
        <v>98</v>
      </c>
      <c r="M237" s="0" t="s">
        <v>493</v>
      </c>
      <c r="N237" s="0" t="s">
        <v>493</v>
      </c>
      <c r="O237" s="0" t="s">
        <v>41</v>
      </c>
      <c r="Q237" s="0" t="s">
        <v>42</v>
      </c>
      <c r="R237" s="15" t="s">
        <v>43</v>
      </c>
      <c r="S237" s="0" t="s">
        <v>44</v>
      </c>
      <c r="T237" s="0" t="s">
        <v>44</v>
      </c>
      <c r="Z237" s="0" t="s">
        <v>595</v>
      </c>
      <c r="AA237" s="0" t="s">
        <v>45</v>
      </c>
      <c r="AB237" s="0" t="s">
        <v>45</v>
      </c>
      <c r="AF237" s="15" t="s">
        <v>45</v>
      </c>
    </row>
    <row r="238">
      <c r="A238" s="0" t="s">
        <v>830</v>
      </c>
      <c r="B238" s="0" t="s">
        <v>831</v>
      </c>
      <c r="D238" s="0" t="s">
        <v>831</v>
      </c>
      <c r="E238" s="0" t="b">
        <f t="shared" si="3"/>
        <v>1</v>
      </c>
      <c r="F238" s="0" t="s">
        <v>589</v>
      </c>
      <c r="G238" s="0" t="s">
        <v>590</v>
      </c>
      <c r="H238" s="119" t="s">
        <v>200</v>
      </c>
      <c r="J238" s="0" t="s">
        <v>36</v>
      </c>
      <c r="K238" s="0" t="s">
        <v>98</v>
      </c>
      <c r="M238" s="0" t="s">
        <v>493</v>
      </c>
      <c r="N238" s="0" t="s">
        <v>493</v>
      </c>
      <c r="O238" s="0" t="s">
        <v>41</v>
      </c>
      <c r="Q238" s="0" t="s">
        <v>42</v>
      </c>
      <c r="R238" s="0" t="s">
        <v>43</v>
      </c>
      <c r="S238" s="0" t="s">
        <v>44</v>
      </c>
      <c r="T238" s="0" t="s">
        <v>44</v>
      </c>
      <c r="Z238" s="0" t="s">
        <v>595</v>
      </c>
      <c r="AA238" s="0" t="s">
        <v>45</v>
      </c>
      <c r="AB238" s="0" t="s">
        <v>45</v>
      </c>
      <c r="AF238" s="15" t="s">
        <v>45</v>
      </c>
    </row>
    <row r="239">
      <c r="A239" s="0" t="s">
        <v>832</v>
      </c>
      <c r="B239" s="0" t="s">
        <v>833</v>
      </c>
      <c r="D239" s="0" t="s">
        <v>833</v>
      </c>
      <c r="E239" s="0" t="b">
        <f t="shared" si="3"/>
        <v>1</v>
      </c>
      <c r="F239" s="0" t="s">
        <v>589</v>
      </c>
      <c r="G239" s="0" t="s">
        <v>590</v>
      </c>
      <c r="H239" s="119">
        <v>2010</v>
      </c>
      <c r="J239" s="0" t="s">
        <v>36</v>
      </c>
      <c r="K239" s="15" t="s">
        <v>98</v>
      </c>
      <c r="M239" s="0" t="s">
        <v>493</v>
      </c>
      <c r="N239" s="0" t="s">
        <v>493</v>
      </c>
      <c r="O239" s="0" t="s">
        <v>41</v>
      </c>
      <c r="Q239" s="0" t="s">
        <v>60</v>
      </c>
      <c r="R239" s="0" t="s">
        <v>61</v>
      </c>
      <c r="S239" s="0" t="s">
        <v>44</v>
      </c>
      <c r="T239" s="0" t="s">
        <v>44</v>
      </c>
      <c r="Z239" s="0" t="s">
        <v>595</v>
      </c>
      <c r="AA239" s="0" t="s">
        <v>45</v>
      </c>
      <c r="AB239" s="0" t="s">
        <v>45</v>
      </c>
      <c r="AF239" s="15" t="s">
        <v>45</v>
      </c>
    </row>
    <row r="240">
      <c r="A240" s="0" t="s">
        <v>834</v>
      </c>
      <c r="B240" s="0" t="s">
        <v>835</v>
      </c>
      <c r="D240" s="0" t="s">
        <v>835</v>
      </c>
      <c r="E240" s="0" t="b">
        <f t="shared" si="3"/>
        <v>1</v>
      </c>
      <c r="F240" s="0" t="s">
        <v>589</v>
      </c>
      <c r="G240" s="0" t="s">
        <v>590</v>
      </c>
      <c r="H240" s="119" t="s">
        <v>200</v>
      </c>
      <c r="J240" s="0" t="s">
        <v>36</v>
      </c>
      <c r="K240" s="0" t="s">
        <v>98</v>
      </c>
      <c r="M240" s="0" t="s">
        <v>493</v>
      </c>
      <c r="N240" s="0" t="s">
        <v>493</v>
      </c>
      <c r="O240" s="0" t="s">
        <v>41</v>
      </c>
      <c r="Q240" s="0" t="s">
        <v>42</v>
      </c>
      <c r="R240" s="0" t="s">
        <v>43</v>
      </c>
      <c r="S240" s="0" t="s">
        <v>44</v>
      </c>
      <c r="T240" s="0" t="s">
        <v>44</v>
      </c>
      <c r="Z240" s="0" t="s">
        <v>595</v>
      </c>
      <c r="AA240" s="0" t="s">
        <v>45</v>
      </c>
      <c r="AB240" s="0" t="s">
        <v>45</v>
      </c>
      <c r="AF240" s="15" t="s">
        <v>45</v>
      </c>
    </row>
    <row r="241">
      <c r="A241" s="0" t="s">
        <v>836</v>
      </c>
      <c r="B241" s="0" t="s">
        <v>837</v>
      </c>
      <c r="D241" s="0" t="s">
        <v>837</v>
      </c>
      <c r="E241" s="0" t="b">
        <f t="shared" si="3"/>
        <v>1</v>
      </c>
      <c r="F241" s="0" t="s">
        <v>589</v>
      </c>
      <c r="G241" s="0" t="s">
        <v>590</v>
      </c>
      <c r="H241" s="119" t="s">
        <v>200</v>
      </c>
      <c r="J241" s="0" t="s">
        <v>36</v>
      </c>
      <c r="K241" s="0" t="s">
        <v>98</v>
      </c>
      <c r="M241" s="0" t="s">
        <v>493</v>
      </c>
      <c r="N241" s="0" t="s">
        <v>493</v>
      </c>
      <c r="O241" s="0" t="s">
        <v>41</v>
      </c>
      <c r="Q241" s="0" t="s">
        <v>42</v>
      </c>
      <c r="R241" s="0" t="s">
        <v>43</v>
      </c>
      <c r="S241" s="0" t="s">
        <v>44</v>
      </c>
      <c r="T241" s="0" t="s">
        <v>44</v>
      </c>
      <c r="Z241" s="0" t="s">
        <v>595</v>
      </c>
      <c r="AA241" s="0" t="s">
        <v>45</v>
      </c>
      <c r="AB241" s="0" t="s">
        <v>45</v>
      </c>
      <c r="AF241" s="15" t="s">
        <v>45</v>
      </c>
    </row>
    <row r="242">
      <c r="A242" s="0" t="s">
        <v>838</v>
      </c>
      <c r="B242" s="0" t="s">
        <v>839</v>
      </c>
      <c r="D242" s="0" t="s">
        <v>839</v>
      </c>
      <c r="E242" s="0" t="b">
        <f t="shared" si="3"/>
        <v>1</v>
      </c>
      <c r="F242" s="0" t="s">
        <v>589</v>
      </c>
      <c r="G242" s="0" t="s">
        <v>590</v>
      </c>
      <c r="H242" s="119" t="s">
        <v>200</v>
      </c>
      <c r="J242" s="0" t="s">
        <v>36</v>
      </c>
      <c r="K242" s="0" t="s">
        <v>98</v>
      </c>
      <c r="M242" s="0" t="s">
        <v>493</v>
      </c>
      <c r="N242" s="0" t="s">
        <v>493</v>
      </c>
      <c r="O242" s="0" t="s">
        <v>41</v>
      </c>
      <c r="Q242" s="0" t="s">
        <v>42</v>
      </c>
      <c r="R242" s="0" t="s">
        <v>43</v>
      </c>
      <c r="S242" s="0" t="s">
        <v>44</v>
      </c>
      <c r="T242" s="0" t="s">
        <v>44</v>
      </c>
      <c r="Z242" s="0" t="s">
        <v>595</v>
      </c>
      <c r="AA242" s="0" t="s">
        <v>45</v>
      </c>
      <c r="AB242" s="0" t="s">
        <v>45</v>
      </c>
      <c r="AF242" s="15" t="s">
        <v>45</v>
      </c>
    </row>
    <row r="243">
      <c r="A243" s="0" t="s">
        <v>840</v>
      </c>
      <c r="B243" s="0" t="s">
        <v>841</v>
      </c>
      <c r="D243" s="0" t="s">
        <v>841</v>
      </c>
      <c r="E243" s="0" t="b">
        <f t="shared" si="3"/>
        <v>1</v>
      </c>
      <c r="F243" s="0" t="s">
        <v>589</v>
      </c>
      <c r="G243" s="0" t="s">
        <v>590</v>
      </c>
      <c r="H243" s="119" t="s">
        <v>200</v>
      </c>
      <c r="J243" s="0" t="s">
        <v>36</v>
      </c>
      <c r="K243" s="0" t="s">
        <v>98</v>
      </c>
      <c r="M243" s="0" t="s">
        <v>493</v>
      </c>
      <c r="N243" s="0" t="s">
        <v>493</v>
      </c>
      <c r="O243" s="0" t="s">
        <v>41</v>
      </c>
      <c r="Q243" s="0" t="s">
        <v>42</v>
      </c>
      <c r="R243" s="0" t="s">
        <v>43</v>
      </c>
      <c r="S243" s="0" t="s">
        <v>44</v>
      </c>
      <c r="T243" s="0" t="s">
        <v>44</v>
      </c>
      <c r="Z243" s="0" t="s">
        <v>595</v>
      </c>
      <c r="AA243" s="0" t="s">
        <v>45</v>
      </c>
      <c r="AB243" s="0" t="s">
        <v>45</v>
      </c>
      <c r="AF243" s="15" t="s">
        <v>45</v>
      </c>
    </row>
    <row r="244">
      <c r="A244" s="0" t="s">
        <v>842</v>
      </c>
      <c r="B244" s="0" t="s">
        <v>843</v>
      </c>
      <c r="D244" s="0" t="s">
        <v>843</v>
      </c>
      <c r="E244" s="0" t="b">
        <f t="shared" si="3"/>
        <v>1</v>
      </c>
      <c r="F244" s="0" t="s">
        <v>589</v>
      </c>
      <c r="G244" s="0" t="s">
        <v>590</v>
      </c>
      <c r="H244" s="119" t="s">
        <v>200</v>
      </c>
      <c r="J244" s="0" t="s">
        <v>36</v>
      </c>
      <c r="K244" s="0" t="s">
        <v>98</v>
      </c>
      <c r="M244" s="0" t="s">
        <v>493</v>
      </c>
      <c r="N244" s="0" t="s">
        <v>493</v>
      </c>
      <c r="O244" s="0" t="s">
        <v>41</v>
      </c>
      <c r="Q244" s="0" t="s">
        <v>42</v>
      </c>
      <c r="R244" s="15" t="s">
        <v>43</v>
      </c>
      <c r="S244" s="0" t="s">
        <v>44</v>
      </c>
      <c r="T244" s="0" t="s">
        <v>44</v>
      </c>
      <c r="Z244" s="0" t="s">
        <v>595</v>
      </c>
      <c r="AA244" s="0" t="s">
        <v>45</v>
      </c>
      <c r="AB244" s="0" t="s">
        <v>45</v>
      </c>
      <c r="AF244" s="15" t="s">
        <v>45</v>
      </c>
    </row>
    <row r="245">
      <c r="A245" s="0" t="s">
        <v>844</v>
      </c>
      <c r="B245" s="0" t="s">
        <v>845</v>
      </c>
      <c r="D245" s="0" t="s">
        <v>845</v>
      </c>
      <c r="E245" s="0" t="b">
        <f t="shared" si="3"/>
        <v>1</v>
      </c>
      <c r="F245" s="0" t="s">
        <v>589</v>
      </c>
      <c r="G245" s="0" t="s">
        <v>590</v>
      </c>
      <c r="H245" s="119" t="s">
        <v>200</v>
      </c>
      <c r="J245" s="0" t="s">
        <v>36</v>
      </c>
      <c r="K245" s="0" t="s">
        <v>98</v>
      </c>
      <c r="M245" s="0" t="s">
        <v>493</v>
      </c>
      <c r="N245" s="0" t="s">
        <v>493</v>
      </c>
      <c r="O245" s="0" t="s">
        <v>41</v>
      </c>
      <c r="Q245" s="0" t="s">
        <v>60</v>
      </c>
      <c r="R245" s="15"/>
      <c r="S245" s="0" t="s">
        <v>44</v>
      </c>
      <c r="T245" s="0" t="s">
        <v>44</v>
      </c>
      <c r="Z245" s="0" t="s">
        <v>595</v>
      </c>
      <c r="AA245" s="0" t="s">
        <v>45</v>
      </c>
      <c r="AB245" s="0" t="s">
        <v>45</v>
      </c>
      <c r="AF245" s="15" t="s">
        <v>45</v>
      </c>
    </row>
    <row r="246">
      <c r="A246" s="0" t="s">
        <v>846</v>
      </c>
      <c r="B246" s="0" t="s">
        <v>847</v>
      </c>
      <c r="D246" s="0" t="s">
        <v>847</v>
      </c>
      <c r="E246" s="0" t="b">
        <f t="shared" si="3"/>
        <v>1</v>
      </c>
      <c r="F246" s="0" t="s">
        <v>589</v>
      </c>
      <c r="G246" s="0" t="s">
        <v>590</v>
      </c>
      <c r="H246" s="119" t="s">
        <v>200</v>
      </c>
      <c r="J246" s="0" t="s">
        <v>820</v>
      </c>
      <c r="K246" s="15" t="s">
        <v>98</v>
      </c>
      <c r="M246" s="0" t="s">
        <v>493</v>
      </c>
      <c r="N246" s="0" t="s">
        <v>493</v>
      </c>
      <c r="O246" s="0" t="s">
        <v>41</v>
      </c>
      <c r="S246" s="0" t="s">
        <v>44</v>
      </c>
      <c r="T246" s="0" t="s">
        <v>44</v>
      </c>
      <c r="Z246" s="0" t="s">
        <v>595</v>
      </c>
      <c r="AA246" s="0" t="s">
        <v>45</v>
      </c>
      <c r="AB246" s="0" t="s">
        <v>45</v>
      </c>
      <c r="AF246" s="15" t="s">
        <v>45</v>
      </c>
    </row>
    <row r="247">
      <c r="A247" s="0" t="s">
        <v>848</v>
      </c>
      <c r="B247" s="0" t="s">
        <v>849</v>
      </c>
      <c r="D247" s="0" t="s">
        <v>849</v>
      </c>
      <c r="E247" s="0" t="b">
        <f t="shared" si="3"/>
        <v>1</v>
      </c>
      <c r="F247" s="0" t="s">
        <v>589</v>
      </c>
      <c r="G247" s="0" t="s">
        <v>590</v>
      </c>
      <c r="H247" s="119" t="s">
        <v>200</v>
      </c>
      <c r="J247" s="0" t="s">
        <v>36</v>
      </c>
      <c r="K247" s="0" t="s">
        <v>850</v>
      </c>
      <c r="L247" s="0" t="s">
        <v>851</v>
      </c>
      <c r="M247" s="0" t="s">
        <v>493</v>
      </c>
      <c r="N247" s="0" t="s">
        <v>493</v>
      </c>
      <c r="O247" s="0" t="s">
        <v>41</v>
      </c>
      <c r="Q247" s="0" t="s">
        <v>42</v>
      </c>
      <c r="R247" s="15" t="s">
        <v>43</v>
      </c>
      <c r="S247" s="0" t="s">
        <v>44</v>
      </c>
      <c r="T247" s="0" t="s">
        <v>44</v>
      </c>
      <c r="Z247" s="0" t="s">
        <v>595</v>
      </c>
      <c r="AA247" s="0" t="s">
        <v>45</v>
      </c>
      <c r="AB247" s="0" t="s">
        <v>45</v>
      </c>
      <c r="AF247" s="15" t="s">
        <v>45</v>
      </c>
    </row>
    <row r="248">
      <c r="A248" s="0" t="s">
        <v>852</v>
      </c>
      <c r="B248" s="0" t="s">
        <v>853</v>
      </c>
      <c r="D248" s="0" t="s">
        <v>853</v>
      </c>
      <c r="E248" s="0" t="b">
        <f t="shared" si="3"/>
        <v>1</v>
      </c>
      <c r="F248" s="0" t="s">
        <v>589</v>
      </c>
      <c r="G248" s="0" t="s">
        <v>590</v>
      </c>
      <c r="H248" s="119">
        <v>2016</v>
      </c>
      <c r="J248" s="0" t="s">
        <v>36</v>
      </c>
      <c r="K248" s="0" t="s">
        <v>98</v>
      </c>
      <c r="L248" s="0" t="s">
        <v>854</v>
      </c>
      <c r="M248" s="0" t="s">
        <v>493</v>
      </c>
      <c r="N248" s="0" t="s">
        <v>493</v>
      </c>
      <c r="O248" s="0" t="s">
        <v>41</v>
      </c>
      <c r="Q248" s="0" t="s">
        <v>42</v>
      </c>
      <c r="R248" s="0" t="s">
        <v>43</v>
      </c>
      <c r="S248" s="0" t="s">
        <v>44</v>
      </c>
      <c r="T248" s="0" t="s">
        <v>44</v>
      </c>
      <c r="Z248" s="0" t="s">
        <v>595</v>
      </c>
      <c r="AA248" s="0" t="s">
        <v>45</v>
      </c>
      <c r="AB248" s="0" t="s">
        <v>45</v>
      </c>
      <c r="AF248" s="15" t="s">
        <v>45</v>
      </c>
    </row>
    <row r="249">
      <c r="A249" s="0" t="s">
        <v>855</v>
      </c>
      <c r="B249" s="0" t="s">
        <v>856</v>
      </c>
      <c r="D249" s="0" t="s">
        <v>856</v>
      </c>
      <c r="E249" s="0" t="b">
        <f t="shared" si="3"/>
        <v>1</v>
      </c>
      <c r="F249" s="0" t="s">
        <v>589</v>
      </c>
      <c r="G249" s="0" t="s">
        <v>590</v>
      </c>
      <c r="H249" s="119" t="s">
        <v>200</v>
      </c>
      <c r="J249" s="0" t="s">
        <v>36</v>
      </c>
      <c r="K249" s="0" t="s">
        <v>857</v>
      </c>
      <c r="L249" s="0" t="s">
        <v>858</v>
      </c>
      <c r="M249" s="0" t="s">
        <v>493</v>
      </c>
      <c r="N249" s="0" t="s">
        <v>493</v>
      </c>
      <c r="O249" s="0" t="s">
        <v>41</v>
      </c>
      <c r="Q249" s="0" t="s">
        <v>60</v>
      </c>
      <c r="S249" s="0" t="s">
        <v>44</v>
      </c>
      <c r="T249" s="0" t="s">
        <v>44</v>
      </c>
      <c r="Z249" s="0" t="s">
        <v>595</v>
      </c>
      <c r="AA249" s="0" t="s">
        <v>45</v>
      </c>
      <c r="AB249" s="0" t="s">
        <v>45</v>
      </c>
      <c r="AF249" s="15" t="s">
        <v>45</v>
      </c>
    </row>
    <row r="250">
      <c r="A250" s="0" t="s">
        <v>859</v>
      </c>
      <c r="B250" s="0" t="s">
        <v>860</v>
      </c>
      <c r="D250" s="0" t="s">
        <v>860</v>
      </c>
      <c r="E250" s="0" t="b">
        <f t="shared" si="3"/>
        <v>1</v>
      </c>
      <c r="F250" s="0" t="s">
        <v>589</v>
      </c>
      <c r="G250" s="0" t="s">
        <v>590</v>
      </c>
      <c r="H250" s="119">
        <v>2011</v>
      </c>
      <c r="J250" s="0" t="s">
        <v>50</v>
      </c>
      <c r="K250" s="0" t="s">
        <v>857</v>
      </c>
      <c r="L250" s="0" t="s">
        <v>857</v>
      </c>
      <c r="M250" s="0" t="s">
        <v>493</v>
      </c>
      <c r="N250" s="0" t="s">
        <v>493</v>
      </c>
      <c r="O250" s="0" t="s">
        <v>41</v>
      </c>
      <c r="Q250" s="0" t="s">
        <v>60</v>
      </c>
      <c r="R250" s="0" t="s">
        <v>208</v>
      </c>
      <c r="S250" s="0" t="s">
        <v>861</v>
      </c>
      <c r="T250" s="0" t="s">
        <v>862</v>
      </c>
      <c r="V250" s="0" t="s">
        <v>863</v>
      </c>
      <c r="W250" s="0" t="s">
        <v>495</v>
      </c>
      <c r="X250" s="0" t="s">
        <v>496</v>
      </c>
      <c r="Y250" s="0" t="s">
        <v>496</v>
      </c>
      <c r="Z250" s="0" t="s">
        <v>595</v>
      </c>
      <c r="AA250" s="0" t="s">
        <v>45</v>
      </c>
      <c r="AB250" s="0" t="s">
        <v>45</v>
      </c>
      <c r="AF250" s="15" t="s">
        <v>45</v>
      </c>
    </row>
    <row r="251">
      <c r="A251" s="0" t="s">
        <v>864</v>
      </c>
      <c r="B251" s="0" t="s">
        <v>865</v>
      </c>
      <c r="D251" s="0" t="s">
        <v>865</v>
      </c>
      <c r="E251" s="0" t="b">
        <f t="shared" si="3"/>
        <v>1</v>
      </c>
      <c r="F251" s="0" t="s">
        <v>589</v>
      </c>
      <c r="G251" s="0" t="s">
        <v>590</v>
      </c>
      <c r="H251" s="119" t="s">
        <v>200</v>
      </c>
      <c r="J251" s="0" t="s">
        <v>36</v>
      </c>
      <c r="K251" s="0" t="s">
        <v>857</v>
      </c>
      <c r="M251" s="0" t="s">
        <v>493</v>
      </c>
      <c r="N251" s="0" t="s">
        <v>493</v>
      </c>
      <c r="O251" s="0" t="s">
        <v>41</v>
      </c>
      <c r="Q251" s="0" t="s">
        <v>60</v>
      </c>
      <c r="R251" s="0" t="s">
        <v>208</v>
      </c>
      <c r="S251" s="0" t="s">
        <v>44</v>
      </c>
      <c r="T251" s="0" t="s">
        <v>44</v>
      </c>
      <c r="Z251" s="0" t="s">
        <v>595</v>
      </c>
      <c r="AA251" s="0" t="s">
        <v>45</v>
      </c>
      <c r="AB251" s="0" t="s">
        <v>45</v>
      </c>
      <c r="AF251" s="15" t="s">
        <v>45</v>
      </c>
    </row>
    <row r="252">
      <c r="A252" s="0" t="s">
        <v>866</v>
      </c>
      <c r="B252" s="0" t="s">
        <v>867</v>
      </c>
      <c r="D252" s="0" t="s">
        <v>867</v>
      </c>
      <c r="E252" s="0" t="b">
        <f t="shared" si="3"/>
        <v>1</v>
      </c>
      <c r="F252" s="0" t="s">
        <v>589</v>
      </c>
      <c r="G252" s="0" t="s">
        <v>590</v>
      </c>
      <c r="H252" s="119">
        <v>2016</v>
      </c>
      <c r="J252" s="0" t="s">
        <v>36</v>
      </c>
      <c r="K252" s="0" t="s">
        <v>868</v>
      </c>
      <c r="L252" s="0" t="s">
        <v>868</v>
      </c>
      <c r="M252" s="0" t="s">
        <v>493</v>
      </c>
      <c r="N252" s="0" t="s">
        <v>493</v>
      </c>
      <c r="O252" s="0" t="s">
        <v>41</v>
      </c>
      <c r="Q252" s="0" t="s">
        <v>42</v>
      </c>
      <c r="R252" s="0" t="s">
        <v>43</v>
      </c>
      <c r="S252" s="0" t="s">
        <v>44</v>
      </c>
      <c r="T252" s="0" t="s">
        <v>44</v>
      </c>
      <c r="Z252" s="0" t="s">
        <v>595</v>
      </c>
      <c r="AA252" s="0" t="s">
        <v>45</v>
      </c>
      <c r="AB252" s="0" t="s">
        <v>45</v>
      </c>
      <c r="AF252" s="15" t="s">
        <v>45</v>
      </c>
    </row>
    <row r="253">
      <c r="A253" s="0" t="s">
        <v>869</v>
      </c>
      <c r="B253" s="0" t="s">
        <v>870</v>
      </c>
      <c r="D253" s="0" t="s">
        <v>870</v>
      </c>
      <c r="E253" s="0" t="b">
        <f t="shared" si="3"/>
        <v>1</v>
      </c>
      <c r="F253" s="0" t="s">
        <v>589</v>
      </c>
      <c r="G253" s="0" t="s">
        <v>590</v>
      </c>
      <c r="H253" s="119">
        <v>2004</v>
      </c>
      <c r="J253" s="0" t="s">
        <v>50</v>
      </c>
      <c r="K253" s="0" t="s">
        <v>491</v>
      </c>
      <c r="L253" s="0" t="s">
        <v>871</v>
      </c>
      <c r="M253" s="0" t="s">
        <v>493</v>
      </c>
      <c r="N253" s="0" t="s">
        <v>493</v>
      </c>
      <c r="O253" s="0" t="s">
        <v>41</v>
      </c>
      <c r="Q253" s="0" t="s">
        <v>60</v>
      </c>
      <c r="R253" s="0" t="s">
        <v>60</v>
      </c>
      <c r="S253" s="0" t="s">
        <v>44</v>
      </c>
      <c r="T253" s="0" t="s">
        <v>44</v>
      </c>
      <c r="V253" s="0" t="s">
        <v>494</v>
      </c>
      <c r="W253" s="0" t="s">
        <v>495</v>
      </c>
      <c r="X253" s="0" t="s">
        <v>496</v>
      </c>
      <c r="Y253" s="0" t="s">
        <v>496</v>
      </c>
      <c r="Z253" s="0" t="s">
        <v>595</v>
      </c>
      <c r="AA253" s="0" t="s">
        <v>45</v>
      </c>
      <c r="AB253" s="0" t="s">
        <v>45</v>
      </c>
      <c r="AF253" s="15" t="s">
        <v>495</v>
      </c>
    </row>
    <row r="254">
      <c r="A254" s="0" t="s">
        <v>872</v>
      </c>
      <c r="B254" s="0" t="s">
        <v>873</v>
      </c>
      <c r="D254" s="0" t="s">
        <v>873</v>
      </c>
      <c r="E254" s="0" t="b">
        <f t="shared" si="3"/>
        <v>1</v>
      </c>
      <c r="F254" s="0" t="s">
        <v>589</v>
      </c>
      <c r="G254" s="0" t="s">
        <v>590</v>
      </c>
      <c r="H254" s="119">
        <v>2005</v>
      </c>
      <c r="J254" s="0" t="s">
        <v>50</v>
      </c>
      <c r="K254" s="0" t="s">
        <v>491</v>
      </c>
      <c r="L254" s="0" t="s">
        <v>874</v>
      </c>
      <c r="M254" s="0" t="s">
        <v>493</v>
      </c>
      <c r="N254" s="0" t="s">
        <v>493</v>
      </c>
      <c r="O254" s="0" t="s">
        <v>41</v>
      </c>
      <c r="Q254" s="0" t="s">
        <v>60</v>
      </c>
      <c r="R254" s="0" t="s">
        <v>61</v>
      </c>
      <c r="S254" s="0" t="s">
        <v>44</v>
      </c>
      <c r="T254" s="0" t="s">
        <v>44</v>
      </c>
      <c r="V254" s="0" t="s">
        <v>494</v>
      </c>
      <c r="W254" s="0" t="s">
        <v>495</v>
      </c>
      <c r="X254" s="0" t="s">
        <v>496</v>
      </c>
      <c r="Y254" s="0" t="s">
        <v>496</v>
      </c>
      <c r="Z254" s="0" t="s">
        <v>595</v>
      </c>
      <c r="AA254" s="0" t="s">
        <v>45</v>
      </c>
      <c r="AB254" s="0" t="s">
        <v>45</v>
      </c>
      <c r="AF254" s="15" t="s">
        <v>495</v>
      </c>
    </row>
    <row r="255">
      <c r="A255" s="0" t="s">
        <v>875</v>
      </c>
      <c r="B255" s="0" t="s">
        <v>876</v>
      </c>
      <c r="D255" s="0" t="s">
        <v>876</v>
      </c>
      <c r="E255" s="0" t="b">
        <f t="shared" si="3"/>
        <v>1</v>
      </c>
      <c r="F255" s="0" t="s">
        <v>589</v>
      </c>
      <c r="G255" s="0" t="s">
        <v>590</v>
      </c>
      <c r="H255" s="119">
        <v>2007</v>
      </c>
      <c r="J255" s="0" t="s">
        <v>50</v>
      </c>
      <c r="K255" s="0" t="s">
        <v>491</v>
      </c>
      <c r="L255" s="0" t="s">
        <v>877</v>
      </c>
      <c r="M255" s="0" t="s">
        <v>493</v>
      </c>
      <c r="N255" s="0" t="s">
        <v>493</v>
      </c>
      <c r="O255" s="0" t="s">
        <v>41</v>
      </c>
      <c r="Q255" s="0" t="s">
        <v>60</v>
      </c>
      <c r="R255" s="0" t="s">
        <v>61</v>
      </c>
      <c r="S255" s="0" t="s">
        <v>44</v>
      </c>
      <c r="T255" s="0" t="s">
        <v>44</v>
      </c>
      <c r="V255" s="0" t="s">
        <v>878</v>
      </c>
      <c r="W255" s="0" t="s">
        <v>495</v>
      </c>
      <c r="X255" s="0" t="s">
        <v>496</v>
      </c>
      <c r="Y255" s="0" t="s">
        <v>496</v>
      </c>
      <c r="Z255" s="0" t="s">
        <v>595</v>
      </c>
      <c r="AA255" s="0" t="s">
        <v>45</v>
      </c>
      <c r="AB255" s="0" t="s">
        <v>45</v>
      </c>
      <c r="AF255" s="15" t="s">
        <v>495</v>
      </c>
    </row>
    <row r="256">
      <c r="A256" s="0" t="s">
        <v>879</v>
      </c>
      <c r="B256" s="0" t="s">
        <v>880</v>
      </c>
      <c r="D256" s="0" t="s">
        <v>880</v>
      </c>
      <c r="E256" s="0" t="b">
        <f t="shared" si="3"/>
        <v>1</v>
      </c>
      <c r="F256" s="0" t="s">
        <v>589</v>
      </c>
      <c r="G256" s="0" t="s">
        <v>590</v>
      </c>
      <c r="H256" s="119">
        <v>2011</v>
      </c>
      <c r="J256" s="0" t="s">
        <v>50</v>
      </c>
      <c r="K256" s="0" t="s">
        <v>491</v>
      </c>
      <c r="L256" s="0" t="s">
        <v>881</v>
      </c>
      <c r="M256" s="0" t="s">
        <v>493</v>
      </c>
      <c r="N256" s="0" t="s">
        <v>493</v>
      </c>
      <c r="O256" s="0" t="s">
        <v>41</v>
      </c>
      <c r="Q256" s="0" t="s">
        <v>60</v>
      </c>
      <c r="R256" s="0" t="s">
        <v>61</v>
      </c>
      <c r="S256" s="0" t="s">
        <v>44</v>
      </c>
      <c r="T256" s="0" t="s">
        <v>44</v>
      </c>
      <c r="V256" s="0" t="s">
        <v>878</v>
      </c>
      <c r="W256" s="0" t="s">
        <v>495</v>
      </c>
      <c r="X256" s="0" t="s">
        <v>496</v>
      </c>
      <c r="Y256" s="0" t="s">
        <v>496</v>
      </c>
      <c r="Z256" s="0" t="s">
        <v>595</v>
      </c>
      <c r="AA256" s="0" t="s">
        <v>45</v>
      </c>
      <c r="AB256" s="0" t="s">
        <v>45</v>
      </c>
      <c r="AF256" s="15" t="s">
        <v>495</v>
      </c>
    </row>
    <row r="257">
      <c r="A257" s="0" t="s">
        <v>882</v>
      </c>
      <c r="B257" s="0" t="s">
        <v>883</v>
      </c>
      <c r="D257" s="0" t="s">
        <v>883</v>
      </c>
      <c r="E257" s="0" t="b">
        <f t="shared" si="3"/>
        <v>1</v>
      </c>
      <c r="F257" s="0" t="s">
        <v>589</v>
      </c>
      <c r="G257" s="0" t="s">
        <v>590</v>
      </c>
      <c r="H257" s="119">
        <v>2012</v>
      </c>
      <c r="J257" s="0" t="s">
        <v>50</v>
      </c>
      <c r="K257" s="0" t="s">
        <v>491</v>
      </c>
      <c r="L257" s="0" t="s">
        <v>884</v>
      </c>
      <c r="M257" s="0" t="s">
        <v>493</v>
      </c>
      <c r="N257" s="0" t="s">
        <v>493</v>
      </c>
      <c r="O257" s="0" t="s">
        <v>41</v>
      </c>
      <c r="Q257" s="0" t="s">
        <v>60</v>
      </c>
      <c r="R257" s="0" t="s">
        <v>61</v>
      </c>
      <c r="S257" s="0" t="s">
        <v>44</v>
      </c>
      <c r="T257" s="0" t="s">
        <v>44</v>
      </c>
      <c r="V257" s="0" t="s">
        <v>878</v>
      </c>
      <c r="W257" s="0" t="s">
        <v>495</v>
      </c>
      <c r="X257" s="0" t="s">
        <v>496</v>
      </c>
      <c r="Y257" s="0" t="s">
        <v>496</v>
      </c>
      <c r="Z257" s="0" t="s">
        <v>595</v>
      </c>
      <c r="AA257" s="0" t="s">
        <v>45</v>
      </c>
      <c r="AB257" s="0" t="s">
        <v>45</v>
      </c>
      <c r="AF257" s="15" t="s">
        <v>495</v>
      </c>
    </row>
    <row r="258">
      <c r="A258" s="0" t="s">
        <v>885</v>
      </c>
      <c r="B258" s="0" t="s">
        <v>886</v>
      </c>
      <c r="D258" s="0" t="s">
        <v>886</v>
      </c>
      <c r="E258" s="0" t="b">
        <f t="shared" si="3"/>
        <v>1</v>
      </c>
      <c r="F258" s="0" t="s">
        <v>589</v>
      </c>
      <c r="G258" s="0" t="s">
        <v>590</v>
      </c>
      <c r="H258" s="119">
        <v>2011</v>
      </c>
      <c r="J258" s="0" t="s">
        <v>36</v>
      </c>
      <c r="K258" s="0" t="s">
        <v>491</v>
      </c>
      <c r="L258" s="0" t="s">
        <v>505</v>
      </c>
      <c r="M258" s="0" t="s">
        <v>493</v>
      </c>
      <c r="N258" s="0" t="s">
        <v>493</v>
      </c>
      <c r="O258" s="0" t="s">
        <v>41</v>
      </c>
      <c r="Q258" s="0" t="s">
        <v>60</v>
      </c>
      <c r="R258" s="0" t="s">
        <v>208</v>
      </c>
      <c r="S258" s="0" t="s">
        <v>44</v>
      </c>
      <c r="T258" s="0" t="s">
        <v>44</v>
      </c>
      <c r="Z258" s="0" t="s">
        <v>595</v>
      </c>
      <c r="AA258" s="0" t="s">
        <v>45</v>
      </c>
      <c r="AB258" s="0" t="s">
        <v>45</v>
      </c>
      <c r="AF258" s="15" t="s">
        <v>45</v>
      </c>
    </row>
    <row r="259">
      <c r="A259" s="0" t="s">
        <v>887</v>
      </c>
      <c r="B259" s="0" t="s">
        <v>888</v>
      </c>
      <c r="D259" s="0" t="s">
        <v>888</v>
      </c>
      <c r="E259" s="0" t="b">
        <f ref="E259:E322" t="shared" si="4">D259=B259</f>
        <v>1</v>
      </c>
      <c r="F259" s="0" t="s">
        <v>589</v>
      </c>
      <c r="G259" s="0" t="s">
        <v>590</v>
      </c>
      <c r="H259" s="119">
        <v>2017</v>
      </c>
      <c r="J259" s="0" t="s">
        <v>50</v>
      </c>
      <c r="K259" s="0" t="s">
        <v>491</v>
      </c>
      <c r="L259" s="0" t="s">
        <v>889</v>
      </c>
      <c r="M259" s="0" t="s">
        <v>493</v>
      </c>
      <c r="N259" s="0" t="s">
        <v>493</v>
      </c>
      <c r="O259" s="0" t="s">
        <v>41</v>
      </c>
      <c r="Q259" s="0" t="s">
        <v>60</v>
      </c>
      <c r="R259" s="0" t="s">
        <v>61</v>
      </c>
      <c r="S259" s="0" t="s">
        <v>44</v>
      </c>
      <c r="T259" s="0" t="s">
        <v>44</v>
      </c>
      <c r="V259" s="0" t="s">
        <v>878</v>
      </c>
      <c r="W259" s="0" t="s">
        <v>495</v>
      </c>
      <c r="X259" s="0" t="s">
        <v>496</v>
      </c>
      <c r="Y259" s="0" t="s">
        <v>496</v>
      </c>
      <c r="Z259" s="0" t="s">
        <v>595</v>
      </c>
      <c r="AA259" s="0" t="s">
        <v>45</v>
      </c>
      <c r="AB259" s="0" t="s">
        <v>45</v>
      </c>
      <c r="AF259" s="15" t="s">
        <v>495</v>
      </c>
    </row>
    <row r="260">
      <c r="A260" s="0" t="s">
        <v>890</v>
      </c>
      <c r="B260" s="0" t="s">
        <v>891</v>
      </c>
      <c r="D260" s="0" t="s">
        <v>891</v>
      </c>
      <c r="E260" s="0" t="b">
        <f t="shared" si="4"/>
        <v>1</v>
      </c>
      <c r="F260" s="0" t="s">
        <v>589</v>
      </c>
      <c r="G260" s="0" t="s">
        <v>590</v>
      </c>
      <c r="H260" s="119">
        <v>43405</v>
      </c>
      <c r="J260" s="0" t="s">
        <v>36</v>
      </c>
      <c r="K260" s="0" t="s">
        <v>98</v>
      </c>
      <c r="L260" s="0" t="s">
        <v>892</v>
      </c>
      <c r="M260" s="0" t="s">
        <v>493</v>
      </c>
      <c r="N260" s="0" t="s">
        <v>493</v>
      </c>
      <c r="O260" s="0" t="s">
        <v>41</v>
      </c>
      <c r="Q260" s="0" t="s">
        <v>511</v>
      </c>
      <c r="V260" s="0" t="s">
        <v>495</v>
      </c>
      <c r="W260" s="0" t="s">
        <v>495</v>
      </c>
      <c r="X260" s="0" t="s">
        <v>496</v>
      </c>
      <c r="Y260" s="0" t="s">
        <v>496</v>
      </c>
      <c r="Z260" s="0" t="s">
        <v>595</v>
      </c>
      <c r="AF260" s="15" t="s">
        <v>495</v>
      </c>
    </row>
    <row r="261">
      <c r="A261" s="0" t="s">
        <v>893</v>
      </c>
      <c r="B261" s="0" t="s">
        <v>894</v>
      </c>
      <c r="D261" s="0" t="s">
        <v>894</v>
      </c>
      <c r="E261" s="0" t="b">
        <f t="shared" si="4"/>
        <v>1</v>
      </c>
      <c r="F261" s="0" t="s">
        <v>589</v>
      </c>
      <c r="G261" s="0" t="s">
        <v>590</v>
      </c>
      <c r="H261" s="119">
        <v>2015</v>
      </c>
      <c r="J261" s="0" t="s">
        <v>36</v>
      </c>
      <c r="K261" s="15" t="s">
        <v>895</v>
      </c>
      <c r="L261" s="0" t="s">
        <v>895</v>
      </c>
      <c r="M261" s="0" t="s">
        <v>493</v>
      </c>
      <c r="N261" s="0" t="s">
        <v>493</v>
      </c>
      <c r="O261" s="0" t="s">
        <v>41</v>
      </c>
      <c r="Q261" s="0" t="s">
        <v>60</v>
      </c>
      <c r="R261" s="0" t="s">
        <v>61</v>
      </c>
      <c r="S261" s="0" t="s">
        <v>44</v>
      </c>
      <c r="T261" s="0" t="s">
        <v>44</v>
      </c>
      <c r="Z261" s="0" t="s">
        <v>595</v>
      </c>
      <c r="AA261" s="0" t="s">
        <v>45</v>
      </c>
      <c r="AB261" s="0" t="s">
        <v>45</v>
      </c>
      <c r="AF261" s="15" t="s">
        <v>45</v>
      </c>
    </row>
    <row r="262">
      <c r="A262" s="0" t="s">
        <v>896</v>
      </c>
      <c r="B262" s="0" t="s">
        <v>897</v>
      </c>
      <c r="D262" s="0" t="s">
        <v>897</v>
      </c>
      <c r="E262" s="0" t="b">
        <f t="shared" si="4"/>
        <v>1</v>
      </c>
      <c r="F262" s="0" t="s">
        <v>589</v>
      </c>
      <c r="G262" s="0" t="s">
        <v>590</v>
      </c>
      <c r="H262" s="119">
        <v>2005</v>
      </c>
      <c r="J262" s="0" t="s">
        <v>36</v>
      </c>
      <c r="K262" s="0" t="s">
        <v>898</v>
      </c>
      <c r="L262" s="0" t="s">
        <v>898</v>
      </c>
      <c r="M262" s="0" t="s">
        <v>493</v>
      </c>
      <c r="N262" s="0" t="s">
        <v>493</v>
      </c>
      <c r="O262" s="0" t="s">
        <v>41</v>
      </c>
      <c r="Q262" s="0" t="s">
        <v>60</v>
      </c>
      <c r="R262" s="0" t="s">
        <v>61</v>
      </c>
      <c r="S262" s="0" t="s">
        <v>44</v>
      </c>
      <c r="T262" s="0" t="s">
        <v>44</v>
      </c>
      <c r="Z262" s="0" t="s">
        <v>595</v>
      </c>
      <c r="AA262" s="0" t="s">
        <v>45</v>
      </c>
      <c r="AB262" s="0" t="s">
        <v>45</v>
      </c>
      <c r="AF262" s="15" t="s">
        <v>45</v>
      </c>
    </row>
    <row r="263">
      <c r="A263" s="0" t="s">
        <v>899</v>
      </c>
      <c r="B263" s="0" t="s">
        <v>900</v>
      </c>
      <c r="D263" s="0" t="s">
        <v>900</v>
      </c>
      <c r="E263" s="0" t="b">
        <f t="shared" si="4"/>
        <v>1</v>
      </c>
      <c r="F263" s="0" t="s">
        <v>589</v>
      </c>
      <c r="G263" s="0" t="s">
        <v>590</v>
      </c>
      <c r="H263" s="119"/>
      <c r="J263" s="0" t="s">
        <v>50</v>
      </c>
      <c r="K263" s="15" t="s">
        <v>57</v>
      </c>
      <c r="L263" s="0" t="s">
        <v>901</v>
      </c>
      <c r="M263" s="0" t="s">
        <v>493</v>
      </c>
      <c r="N263" s="0" t="s">
        <v>493</v>
      </c>
      <c r="O263" s="0" t="s">
        <v>41</v>
      </c>
      <c r="Q263" s="0" t="s">
        <v>60</v>
      </c>
      <c r="R263" s="0" t="s">
        <v>61</v>
      </c>
      <c r="V263" s="0" t="s">
        <v>495</v>
      </c>
      <c r="W263" s="0" t="s">
        <v>495</v>
      </c>
      <c r="X263" s="0" t="s">
        <v>496</v>
      </c>
      <c r="Y263" s="0" t="s">
        <v>496</v>
      </c>
      <c r="Z263" s="0" t="s">
        <v>595</v>
      </c>
      <c r="AF263" s="15" t="s">
        <v>495</v>
      </c>
    </row>
    <row r="264">
      <c r="A264" s="0" t="s">
        <v>902</v>
      </c>
      <c r="B264" s="0" t="s">
        <v>903</v>
      </c>
      <c r="D264" s="0" t="s">
        <v>903</v>
      </c>
      <c r="E264" s="0" t="b">
        <f t="shared" si="4"/>
        <v>1</v>
      </c>
      <c r="F264" s="0" t="s">
        <v>589</v>
      </c>
      <c r="G264" s="0" t="s">
        <v>590</v>
      </c>
      <c r="H264" s="119">
        <v>2010</v>
      </c>
      <c r="J264" s="0" t="s">
        <v>36</v>
      </c>
      <c r="K264" s="15" t="s">
        <v>904</v>
      </c>
      <c r="L264" s="0" t="s">
        <v>904</v>
      </c>
      <c r="M264" s="0" t="s">
        <v>493</v>
      </c>
      <c r="N264" s="0" t="s">
        <v>493</v>
      </c>
      <c r="O264" s="0" t="s">
        <v>41</v>
      </c>
      <c r="Q264" s="0" t="s">
        <v>60</v>
      </c>
      <c r="R264" s="0" t="s">
        <v>61</v>
      </c>
      <c r="S264" s="0" t="s">
        <v>44</v>
      </c>
      <c r="T264" s="0" t="s">
        <v>44</v>
      </c>
      <c r="Z264" s="0" t="s">
        <v>595</v>
      </c>
      <c r="AA264" s="0" t="s">
        <v>45</v>
      </c>
      <c r="AB264" s="0" t="s">
        <v>45</v>
      </c>
      <c r="AF264" s="15" t="s">
        <v>45</v>
      </c>
    </row>
    <row r="265">
      <c r="A265" s="0" t="s">
        <v>905</v>
      </c>
      <c r="B265" s="0" t="s">
        <v>906</v>
      </c>
      <c r="D265" s="0" t="s">
        <v>906</v>
      </c>
      <c r="E265" s="0" t="b">
        <f t="shared" si="4"/>
        <v>1</v>
      </c>
      <c r="F265" s="0" t="s">
        <v>589</v>
      </c>
      <c r="G265" s="0" t="s">
        <v>590</v>
      </c>
      <c r="H265" s="119">
        <v>2014</v>
      </c>
      <c r="J265" s="0" t="s">
        <v>36</v>
      </c>
      <c r="K265" s="0" t="s">
        <v>907</v>
      </c>
      <c r="L265" s="0" t="s">
        <v>907</v>
      </c>
      <c r="M265" s="0" t="s">
        <v>493</v>
      </c>
      <c r="N265" s="0" t="s">
        <v>493</v>
      </c>
      <c r="O265" s="0" t="s">
        <v>41</v>
      </c>
      <c r="Q265" s="0" t="s">
        <v>42</v>
      </c>
      <c r="R265" s="15" t="s">
        <v>43</v>
      </c>
      <c r="S265" s="0" t="s">
        <v>44</v>
      </c>
      <c r="T265" s="0" t="s">
        <v>44</v>
      </c>
      <c r="Z265" s="0" t="s">
        <v>595</v>
      </c>
      <c r="AA265" s="0" t="s">
        <v>45</v>
      </c>
      <c r="AB265" s="0" t="s">
        <v>45</v>
      </c>
      <c r="AF265" s="15" t="s">
        <v>45</v>
      </c>
    </row>
    <row r="266">
      <c r="A266" s="0" t="s">
        <v>908</v>
      </c>
      <c r="B266" s="0" t="s">
        <v>909</v>
      </c>
      <c r="D266" s="0" t="s">
        <v>909</v>
      </c>
      <c r="E266" s="0" t="b">
        <f t="shared" si="4"/>
        <v>1</v>
      </c>
      <c r="F266" s="0" t="s">
        <v>589</v>
      </c>
      <c r="G266" s="0" t="s">
        <v>590</v>
      </c>
      <c r="H266" s="119">
        <v>43374</v>
      </c>
      <c r="J266" s="0" t="s">
        <v>50</v>
      </c>
      <c r="K266" s="0" t="s">
        <v>910</v>
      </c>
      <c r="L266" s="0" t="s">
        <v>911</v>
      </c>
      <c r="M266" s="0" t="s">
        <v>493</v>
      </c>
      <c r="N266" s="0" t="s">
        <v>493</v>
      </c>
      <c r="O266" s="0" t="s">
        <v>41</v>
      </c>
      <c r="Q266" s="0" t="s">
        <v>60</v>
      </c>
      <c r="R266" s="0" t="s">
        <v>61</v>
      </c>
      <c r="V266" s="0" t="s">
        <v>912</v>
      </c>
      <c r="W266" s="0" t="s">
        <v>495</v>
      </c>
      <c r="X266" s="0" t="s">
        <v>496</v>
      </c>
      <c r="Y266" s="0" t="s">
        <v>496</v>
      </c>
      <c r="Z266" s="0" t="s">
        <v>595</v>
      </c>
      <c r="AF266" s="15" t="s">
        <v>495</v>
      </c>
    </row>
    <row r="267">
      <c r="A267" s="0" t="s">
        <v>913</v>
      </c>
      <c r="B267" s="0" t="s">
        <v>914</v>
      </c>
      <c r="D267" s="0" t="s">
        <v>914</v>
      </c>
      <c r="E267" s="0" t="b">
        <f t="shared" si="4"/>
        <v>1</v>
      </c>
      <c r="F267" s="0" t="s">
        <v>589</v>
      </c>
      <c r="G267" s="0" t="s">
        <v>590</v>
      </c>
      <c r="H267" s="119" t="s">
        <v>200</v>
      </c>
      <c r="J267" s="0" t="s">
        <v>820</v>
      </c>
      <c r="K267" s="0" t="s">
        <v>915</v>
      </c>
      <c r="L267" s="0" t="s">
        <v>916</v>
      </c>
      <c r="M267" s="0" t="s">
        <v>493</v>
      </c>
      <c r="N267" s="0" t="s">
        <v>493</v>
      </c>
      <c r="O267" s="0" t="s">
        <v>41</v>
      </c>
      <c r="Q267" s="0" t="s">
        <v>60</v>
      </c>
      <c r="R267" s="15"/>
      <c r="S267" s="0" t="s">
        <v>44</v>
      </c>
      <c r="T267" s="0" t="s">
        <v>44</v>
      </c>
      <c r="Z267" s="0" t="s">
        <v>595</v>
      </c>
      <c r="AA267" s="0" t="s">
        <v>45</v>
      </c>
      <c r="AB267" s="0" t="s">
        <v>45</v>
      </c>
      <c r="AF267" s="15" t="s">
        <v>45</v>
      </c>
    </row>
    <row r="268">
      <c r="A268" s="0" t="s">
        <v>917</v>
      </c>
      <c r="B268" s="0" t="s">
        <v>914</v>
      </c>
      <c r="D268" s="0" t="s">
        <v>914</v>
      </c>
      <c r="E268" s="0" t="b">
        <f t="shared" si="4"/>
        <v>1</v>
      </c>
      <c r="F268" s="0" t="s">
        <v>589</v>
      </c>
      <c r="G268" s="0" t="s">
        <v>590</v>
      </c>
      <c r="H268" s="119" t="s">
        <v>200</v>
      </c>
      <c r="J268" s="0" t="s">
        <v>820</v>
      </c>
      <c r="K268" s="15" t="s">
        <v>915</v>
      </c>
      <c r="L268" s="0" t="s">
        <v>916</v>
      </c>
      <c r="M268" s="0" t="s">
        <v>493</v>
      </c>
      <c r="N268" s="0" t="s">
        <v>493</v>
      </c>
      <c r="O268" s="0" t="s">
        <v>41</v>
      </c>
      <c r="Q268" s="0" t="s">
        <v>60</v>
      </c>
      <c r="R268" s="0" t="s">
        <v>61</v>
      </c>
      <c r="S268" s="0" t="s">
        <v>44</v>
      </c>
      <c r="T268" s="0" t="s">
        <v>44</v>
      </c>
      <c r="Z268" s="0" t="s">
        <v>595</v>
      </c>
      <c r="AA268" s="0" t="s">
        <v>45</v>
      </c>
      <c r="AB268" s="0" t="s">
        <v>45</v>
      </c>
      <c r="AF268" s="15" t="s">
        <v>45</v>
      </c>
    </row>
    <row r="269">
      <c r="A269" s="0" t="s">
        <v>918</v>
      </c>
      <c r="B269" s="0" t="s">
        <v>919</v>
      </c>
      <c r="D269" s="0" t="s">
        <v>920</v>
      </c>
      <c r="E269" s="0" t="b">
        <f t="shared" si="4"/>
        <v>0</v>
      </c>
      <c r="F269" s="0" t="s">
        <v>589</v>
      </c>
      <c r="G269" s="0" t="s">
        <v>590</v>
      </c>
      <c r="H269" s="119">
        <v>2006</v>
      </c>
      <c r="J269" s="0" t="s">
        <v>36</v>
      </c>
      <c r="K269" s="15" t="s">
        <v>921</v>
      </c>
      <c r="M269" s="0" t="s">
        <v>922</v>
      </c>
      <c r="N269" s="0" t="s">
        <v>922</v>
      </c>
      <c r="O269" s="0" t="s">
        <v>41</v>
      </c>
      <c r="Q269" s="0" t="s">
        <v>60</v>
      </c>
      <c r="S269" s="0" t="s">
        <v>44</v>
      </c>
      <c r="T269" s="0" t="s">
        <v>44</v>
      </c>
      <c r="Z269" s="0" t="s">
        <v>595</v>
      </c>
      <c r="AA269" s="0" t="s">
        <v>45</v>
      </c>
      <c r="AB269" s="0" t="s">
        <v>45</v>
      </c>
      <c r="AF269" s="15" t="s">
        <v>45</v>
      </c>
    </row>
    <row r="270">
      <c r="A270" s="0" t="s">
        <v>923</v>
      </c>
      <c r="B270" s="0" t="s">
        <v>924</v>
      </c>
      <c r="D270" s="0" t="s">
        <v>924</v>
      </c>
      <c r="E270" s="0" t="b">
        <f t="shared" si="4"/>
        <v>1</v>
      </c>
      <c r="F270" s="0" t="s">
        <v>589</v>
      </c>
      <c r="G270" s="0" t="s">
        <v>590</v>
      </c>
      <c r="H270" s="119" t="s">
        <v>200</v>
      </c>
      <c r="J270" s="0" t="s">
        <v>36</v>
      </c>
      <c r="K270" s="0" t="s">
        <v>654</v>
      </c>
      <c r="L270" s="0" t="s">
        <v>925</v>
      </c>
      <c r="M270" s="0" t="s">
        <v>493</v>
      </c>
      <c r="N270" s="0" t="s">
        <v>493</v>
      </c>
      <c r="O270" s="0" t="s">
        <v>41</v>
      </c>
      <c r="Q270" s="0" t="s">
        <v>60</v>
      </c>
      <c r="R270" s="0" t="s">
        <v>61</v>
      </c>
      <c r="S270" s="0" t="s">
        <v>44</v>
      </c>
      <c r="T270" s="0" t="s">
        <v>44</v>
      </c>
      <c r="V270" s="0" t="s">
        <v>656</v>
      </c>
      <c r="W270" s="0" t="s">
        <v>495</v>
      </c>
      <c r="Y270" s="0" t="s">
        <v>496</v>
      </c>
      <c r="Z270" s="0" t="s">
        <v>595</v>
      </c>
      <c r="AA270" s="0" t="s">
        <v>45</v>
      </c>
      <c r="AB270" s="0" t="s">
        <v>45</v>
      </c>
      <c r="AF270" s="15" t="s">
        <v>45</v>
      </c>
    </row>
    <row r="271">
      <c r="A271" s="0" t="s">
        <v>926</v>
      </c>
      <c r="B271" s="0" t="s">
        <v>927</v>
      </c>
      <c r="D271" s="0" t="s">
        <v>927</v>
      </c>
      <c r="E271" s="0" t="b">
        <f t="shared" si="4"/>
        <v>1</v>
      </c>
      <c r="F271" s="0" t="s">
        <v>589</v>
      </c>
      <c r="G271" s="0" t="s">
        <v>590</v>
      </c>
      <c r="H271" s="119" t="s">
        <v>200</v>
      </c>
      <c r="J271" s="0" t="s">
        <v>928</v>
      </c>
      <c r="K271" s="0" t="s">
        <v>654</v>
      </c>
      <c r="L271" s="0" t="s">
        <v>929</v>
      </c>
      <c r="M271" s="0" t="s">
        <v>493</v>
      </c>
      <c r="N271" s="0" t="s">
        <v>493</v>
      </c>
      <c r="O271" s="0" t="s">
        <v>41</v>
      </c>
      <c r="Q271" s="0" t="s">
        <v>60</v>
      </c>
      <c r="R271" s="0" t="s">
        <v>61</v>
      </c>
      <c r="S271" s="0" t="s">
        <v>44</v>
      </c>
      <c r="T271" s="0" t="s">
        <v>44</v>
      </c>
      <c r="V271" s="0" t="s">
        <v>656</v>
      </c>
      <c r="W271" s="0" t="s">
        <v>495</v>
      </c>
      <c r="Y271" s="0" t="s">
        <v>496</v>
      </c>
      <c r="Z271" s="0" t="s">
        <v>595</v>
      </c>
      <c r="AA271" s="0" t="s">
        <v>45</v>
      </c>
      <c r="AB271" s="0" t="s">
        <v>45</v>
      </c>
      <c r="AF271" s="15" t="s">
        <v>45</v>
      </c>
    </row>
    <row r="272">
      <c r="A272" s="0" t="s">
        <v>930</v>
      </c>
      <c r="B272" s="0" t="s">
        <v>931</v>
      </c>
      <c r="D272" s="0" t="s">
        <v>931</v>
      </c>
      <c r="E272" s="0" t="b">
        <f t="shared" si="4"/>
        <v>1</v>
      </c>
      <c r="F272" s="0" t="s">
        <v>589</v>
      </c>
      <c r="G272" s="0" t="s">
        <v>590</v>
      </c>
      <c r="H272" s="119">
        <v>2013</v>
      </c>
      <c r="J272" s="0" t="s">
        <v>36</v>
      </c>
      <c r="K272" s="0" t="s">
        <v>932</v>
      </c>
      <c r="L272" s="0" t="s">
        <v>932</v>
      </c>
      <c r="M272" s="0" t="s">
        <v>493</v>
      </c>
      <c r="N272" s="0" t="s">
        <v>493</v>
      </c>
      <c r="O272" s="0" t="s">
        <v>41</v>
      </c>
      <c r="Q272" s="0" t="s">
        <v>42</v>
      </c>
      <c r="R272" s="0" t="s">
        <v>43</v>
      </c>
      <c r="S272" s="0" t="s">
        <v>44</v>
      </c>
      <c r="T272" s="0" t="s">
        <v>44</v>
      </c>
      <c r="Z272" s="0" t="s">
        <v>595</v>
      </c>
      <c r="AA272" s="0" t="s">
        <v>45</v>
      </c>
      <c r="AB272" s="0" t="s">
        <v>45</v>
      </c>
      <c r="AF272" s="15" t="s">
        <v>45</v>
      </c>
    </row>
    <row r="273">
      <c r="A273" s="0" t="s">
        <v>933</v>
      </c>
      <c r="B273" s="0" t="s">
        <v>934</v>
      </c>
      <c r="D273" s="0" t="s">
        <v>934</v>
      </c>
      <c r="E273" s="0" t="b">
        <f t="shared" si="4"/>
        <v>1</v>
      </c>
      <c r="F273" s="0" t="s">
        <v>589</v>
      </c>
      <c r="G273" s="0" t="s">
        <v>590</v>
      </c>
      <c r="H273" s="119">
        <v>43313</v>
      </c>
      <c r="J273" s="0" t="s">
        <v>36</v>
      </c>
      <c r="K273" s="0" t="s">
        <v>935</v>
      </c>
      <c r="L273" s="0" t="s">
        <v>935</v>
      </c>
      <c r="M273" s="0" t="s">
        <v>936</v>
      </c>
      <c r="N273" s="0" t="s">
        <v>936</v>
      </c>
      <c r="O273" s="0" t="s">
        <v>41</v>
      </c>
      <c r="Q273" s="0" t="s">
        <v>60</v>
      </c>
      <c r="R273" s="0" t="s">
        <v>61</v>
      </c>
      <c r="V273" s="0" t="s">
        <v>937</v>
      </c>
      <c r="W273" s="0" t="s">
        <v>937</v>
      </c>
      <c r="X273" s="0" t="s">
        <v>938</v>
      </c>
      <c r="Y273" s="0" t="s">
        <v>938</v>
      </c>
      <c r="Z273" s="0" t="s">
        <v>595</v>
      </c>
      <c r="AF273" s="15" t="s">
        <v>937</v>
      </c>
    </row>
    <row r="274">
      <c r="A274" s="0" t="s">
        <v>939</v>
      </c>
      <c r="B274" s="0" t="s">
        <v>940</v>
      </c>
      <c r="D274" s="0" t="s">
        <v>940</v>
      </c>
      <c r="E274" s="0" t="b">
        <f t="shared" si="4"/>
        <v>1</v>
      </c>
      <c r="F274" s="0" t="s">
        <v>589</v>
      </c>
      <c r="G274" s="0" t="s">
        <v>590</v>
      </c>
      <c r="H274" s="119" t="s">
        <v>200</v>
      </c>
      <c r="J274" s="0" t="s">
        <v>36</v>
      </c>
      <c r="K274" s="0">
        <v>0</v>
      </c>
      <c r="M274" s="0" t="s">
        <v>922</v>
      </c>
      <c r="N274" s="0" t="s">
        <v>922</v>
      </c>
      <c r="O274" s="0" t="s">
        <v>41</v>
      </c>
      <c r="Q274" s="0" t="s">
        <v>60</v>
      </c>
      <c r="R274" s="0" t="s">
        <v>61</v>
      </c>
      <c r="S274" s="0" t="s">
        <v>44</v>
      </c>
      <c r="T274" s="0" t="s">
        <v>44</v>
      </c>
      <c r="Z274" s="0" t="s">
        <v>595</v>
      </c>
      <c r="AA274" s="0" t="s">
        <v>45</v>
      </c>
      <c r="AB274" s="0" t="s">
        <v>45</v>
      </c>
      <c r="AF274" s="15" t="s">
        <v>45</v>
      </c>
    </row>
    <row r="275">
      <c r="A275" s="0" t="s">
        <v>941</v>
      </c>
      <c r="B275" s="0" t="s">
        <v>942</v>
      </c>
      <c r="D275" s="0" t="s">
        <v>942</v>
      </c>
      <c r="E275" s="0" t="b">
        <f t="shared" si="4"/>
        <v>1</v>
      </c>
      <c r="F275" s="0" t="s">
        <v>589</v>
      </c>
      <c r="G275" s="0" t="s">
        <v>590</v>
      </c>
      <c r="H275" s="119">
        <v>2015</v>
      </c>
      <c r="J275" s="0" t="s">
        <v>36</v>
      </c>
      <c r="K275" s="0" t="s">
        <v>98</v>
      </c>
      <c r="M275" s="0" t="s">
        <v>922</v>
      </c>
      <c r="N275" s="0" t="s">
        <v>922</v>
      </c>
      <c r="O275" s="0" t="s">
        <v>41</v>
      </c>
      <c r="Q275" s="0" t="s">
        <v>42</v>
      </c>
      <c r="R275" s="0" t="s">
        <v>43</v>
      </c>
      <c r="S275" s="0" t="s">
        <v>44</v>
      </c>
      <c r="T275" s="0" t="s">
        <v>44</v>
      </c>
      <c r="Z275" s="0" t="s">
        <v>595</v>
      </c>
      <c r="AA275" s="0" t="s">
        <v>45</v>
      </c>
      <c r="AB275" s="0" t="s">
        <v>45</v>
      </c>
      <c r="AF275" s="15" t="s">
        <v>45</v>
      </c>
    </row>
    <row r="276">
      <c r="A276" s="0" t="s">
        <v>943</v>
      </c>
      <c r="B276" s="0" t="s">
        <v>944</v>
      </c>
      <c r="D276" s="0" t="s">
        <v>944</v>
      </c>
      <c r="E276" s="0" t="b">
        <f t="shared" si="4"/>
        <v>1</v>
      </c>
      <c r="F276" s="0" t="s">
        <v>589</v>
      </c>
      <c r="G276" s="0" t="s">
        <v>590</v>
      </c>
      <c r="H276" s="119" t="s">
        <v>200</v>
      </c>
      <c r="J276" s="0" t="s">
        <v>36</v>
      </c>
      <c r="K276" s="0" t="s">
        <v>98</v>
      </c>
      <c r="M276" s="0" t="s">
        <v>922</v>
      </c>
      <c r="N276" s="0" t="s">
        <v>922</v>
      </c>
      <c r="O276" s="0" t="s">
        <v>41</v>
      </c>
      <c r="Q276" s="0" t="s">
        <v>42</v>
      </c>
      <c r="R276" s="0" t="s">
        <v>43</v>
      </c>
      <c r="S276" s="0" t="s">
        <v>44</v>
      </c>
      <c r="T276" s="0" t="s">
        <v>44</v>
      </c>
      <c r="Z276" s="0" t="s">
        <v>595</v>
      </c>
      <c r="AA276" s="0" t="s">
        <v>45</v>
      </c>
      <c r="AB276" s="0" t="s">
        <v>45</v>
      </c>
      <c r="AF276" s="15" t="s">
        <v>45</v>
      </c>
    </row>
    <row r="277">
      <c r="A277" s="0" t="s">
        <v>945</v>
      </c>
      <c r="B277" s="0" t="s">
        <v>946</v>
      </c>
      <c r="D277" s="0" t="s">
        <v>946</v>
      </c>
      <c r="E277" s="0" t="b">
        <f t="shared" si="4"/>
        <v>1</v>
      </c>
      <c r="F277" s="0" t="s">
        <v>589</v>
      </c>
      <c r="G277" s="0" t="s">
        <v>590</v>
      </c>
      <c r="H277" s="119">
        <v>2015</v>
      </c>
      <c r="J277" s="0" t="s">
        <v>36</v>
      </c>
      <c r="K277" s="0" t="s">
        <v>98</v>
      </c>
      <c r="L277" s="0" t="s">
        <v>947</v>
      </c>
      <c r="M277" s="0" t="s">
        <v>922</v>
      </c>
      <c r="N277" s="0" t="s">
        <v>922</v>
      </c>
      <c r="O277" s="0" t="s">
        <v>41</v>
      </c>
      <c r="Q277" s="0" t="s">
        <v>42</v>
      </c>
      <c r="R277" s="0" t="s">
        <v>43</v>
      </c>
      <c r="S277" s="0" t="s">
        <v>44</v>
      </c>
      <c r="T277" s="0" t="s">
        <v>44</v>
      </c>
      <c r="V277" s="0" t="s">
        <v>948</v>
      </c>
      <c r="X277" s="0" t="s">
        <v>949</v>
      </c>
      <c r="Y277" s="0" t="s">
        <v>949</v>
      </c>
      <c r="Z277" s="0" t="s">
        <v>595</v>
      </c>
      <c r="AA277" s="0" t="s">
        <v>45</v>
      </c>
      <c r="AB277" s="0" t="s">
        <v>45</v>
      </c>
      <c r="AF277" s="15" t="s">
        <v>45</v>
      </c>
    </row>
    <row r="278">
      <c r="A278" s="0" t="s">
        <v>950</v>
      </c>
      <c r="B278" s="0" t="s">
        <v>951</v>
      </c>
      <c r="D278" s="0" t="s">
        <v>951</v>
      </c>
      <c r="E278" s="0" t="b">
        <f t="shared" si="4"/>
        <v>1</v>
      </c>
      <c r="F278" s="0" t="s">
        <v>589</v>
      </c>
      <c r="G278" s="0" t="s">
        <v>590</v>
      </c>
      <c r="H278" s="119">
        <v>2003</v>
      </c>
      <c r="J278" s="0" t="s">
        <v>50</v>
      </c>
      <c r="K278" s="0" t="s">
        <v>952</v>
      </c>
      <c r="L278" s="0" t="s">
        <v>953</v>
      </c>
      <c r="M278" s="0" t="s">
        <v>922</v>
      </c>
      <c r="N278" s="0" t="s">
        <v>922</v>
      </c>
      <c r="O278" s="0" t="s">
        <v>41</v>
      </c>
      <c r="Q278" s="0" t="s">
        <v>60</v>
      </c>
      <c r="R278" s="0" t="s">
        <v>61</v>
      </c>
      <c r="S278" s="0" t="s">
        <v>44</v>
      </c>
      <c r="T278" s="0" t="s">
        <v>44</v>
      </c>
      <c r="V278" s="0" t="s">
        <v>948</v>
      </c>
      <c r="X278" s="0" t="s">
        <v>949</v>
      </c>
      <c r="Y278" s="0" t="s">
        <v>949</v>
      </c>
      <c r="Z278" s="0" t="s">
        <v>595</v>
      </c>
      <c r="AA278" s="0" t="s">
        <v>45</v>
      </c>
      <c r="AB278" s="0" t="s">
        <v>45</v>
      </c>
      <c r="AF278" s="15" t="s">
        <v>45</v>
      </c>
    </row>
    <row r="279">
      <c r="A279" s="0" t="s">
        <v>954</v>
      </c>
      <c r="B279" s="0" t="s">
        <v>955</v>
      </c>
      <c r="D279" s="0" t="s">
        <v>955</v>
      </c>
      <c r="E279" s="0" t="b">
        <f t="shared" si="4"/>
        <v>1</v>
      </c>
      <c r="F279" s="0" t="s">
        <v>589</v>
      </c>
      <c r="G279" s="0" t="s">
        <v>590</v>
      </c>
      <c r="H279" s="119">
        <v>2014</v>
      </c>
      <c r="J279" s="0" t="s">
        <v>50</v>
      </c>
      <c r="K279" s="0" t="s">
        <v>952</v>
      </c>
      <c r="L279" s="0" t="s">
        <v>956</v>
      </c>
      <c r="M279" s="0" t="s">
        <v>922</v>
      </c>
      <c r="N279" s="0" t="s">
        <v>922</v>
      </c>
      <c r="O279" s="0" t="s">
        <v>41</v>
      </c>
      <c r="Q279" s="0" t="s">
        <v>60</v>
      </c>
      <c r="R279" s="15" t="s">
        <v>61</v>
      </c>
      <c r="S279" s="0" t="s">
        <v>44</v>
      </c>
      <c r="T279" s="0" t="s">
        <v>44</v>
      </c>
      <c r="V279" s="0" t="s">
        <v>948</v>
      </c>
      <c r="X279" s="0" t="s">
        <v>949</v>
      </c>
      <c r="Y279" s="0" t="s">
        <v>949</v>
      </c>
      <c r="Z279" s="0" t="s">
        <v>595</v>
      </c>
      <c r="AA279" s="0" t="s">
        <v>45</v>
      </c>
      <c r="AB279" s="0" t="s">
        <v>45</v>
      </c>
      <c r="AF279" s="15" t="s">
        <v>45</v>
      </c>
    </row>
    <row r="280">
      <c r="A280" s="0" t="s">
        <v>957</v>
      </c>
      <c r="B280" s="0" t="s">
        <v>958</v>
      </c>
      <c r="D280" s="0" t="s">
        <v>958</v>
      </c>
      <c r="E280" s="0" t="b">
        <f t="shared" si="4"/>
        <v>1</v>
      </c>
      <c r="F280" s="0" t="s">
        <v>589</v>
      </c>
      <c r="G280" s="0" t="s">
        <v>590</v>
      </c>
      <c r="H280" s="119">
        <v>2012</v>
      </c>
      <c r="J280" s="0" t="s">
        <v>50</v>
      </c>
      <c r="K280" s="0" t="s">
        <v>952</v>
      </c>
      <c r="L280" s="0" t="s">
        <v>959</v>
      </c>
      <c r="M280" s="0" t="s">
        <v>922</v>
      </c>
      <c r="N280" s="0" t="s">
        <v>922</v>
      </c>
      <c r="O280" s="0" t="s">
        <v>41</v>
      </c>
      <c r="Q280" s="0" t="s">
        <v>60</v>
      </c>
      <c r="R280" s="0" t="s">
        <v>61</v>
      </c>
      <c r="S280" s="0" t="s">
        <v>44</v>
      </c>
      <c r="T280" s="0" t="s">
        <v>44</v>
      </c>
      <c r="V280" s="0" t="s">
        <v>948</v>
      </c>
      <c r="X280" s="0" t="s">
        <v>949</v>
      </c>
      <c r="Y280" s="0" t="s">
        <v>949</v>
      </c>
      <c r="Z280" s="0" t="s">
        <v>595</v>
      </c>
      <c r="AA280" s="0" t="s">
        <v>45</v>
      </c>
      <c r="AB280" s="0" t="s">
        <v>45</v>
      </c>
      <c r="AF280" s="15" t="s">
        <v>45</v>
      </c>
    </row>
    <row r="281">
      <c r="A281" s="0" t="s">
        <v>960</v>
      </c>
      <c r="B281" s="0" t="s">
        <v>961</v>
      </c>
      <c r="D281" s="0" t="s">
        <v>961</v>
      </c>
      <c r="E281" s="0" t="b">
        <f t="shared" si="4"/>
        <v>1</v>
      </c>
      <c r="F281" s="0" t="s">
        <v>589</v>
      </c>
      <c r="G281" s="0" t="s">
        <v>590</v>
      </c>
      <c r="H281" s="119">
        <v>43221</v>
      </c>
      <c r="J281" s="0" t="s">
        <v>36</v>
      </c>
      <c r="K281" s="0" t="s">
        <v>98</v>
      </c>
      <c r="L281" s="0" t="s">
        <v>962</v>
      </c>
      <c r="M281" s="0" t="s">
        <v>922</v>
      </c>
      <c r="N281" s="0" t="s">
        <v>922</v>
      </c>
      <c r="O281" s="0" t="s">
        <v>41</v>
      </c>
      <c r="P281" s="0" t="s">
        <v>512</v>
      </c>
      <c r="Q281" s="0" t="s">
        <v>511</v>
      </c>
      <c r="R281" s="0" t="s">
        <v>512</v>
      </c>
      <c r="V281" s="0" t="s">
        <v>948</v>
      </c>
      <c r="X281" s="0" t="s">
        <v>949</v>
      </c>
      <c r="Y281" s="0" t="s">
        <v>949</v>
      </c>
      <c r="Z281" s="0" t="s">
        <v>595</v>
      </c>
      <c r="AF281" s="15" t="s">
        <v>963</v>
      </c>
    </row>
    <row r="282">
      <c r="A282" s="0" t="s">
        <v>964</v>
      </c>
      <c r="B282" s="0" t="s">
        <v>965</v>
      </c>
      <c r="D282" s="0" t="s">
        <v>965</v>
      </c>
      <c r="E282" s="0" t="b">
        <f t="shared" si="4"/>
        <v>1</v>
      </c>
      <c r="F282" s="0" t="s">
        <v>589</v>
      </c>
      <c r="G282" s="0" t="s">
        <v>590</v>
      </c>
      <c r="H282" s="119" t="s">
        <v>200</v>
      </c>
      <c r="J282" s="0" t="s">
        <v>36</v>
      </c>
      <c r="K282" s="0" t="s">
        <v>401</v>
      </c>
      <c r="L282" s="0" t="s">
        <v>966</v>
      </c>
      <c r="M282" s="0" t="s">
        <v>922</v>
      </c>
      <c r="N282" s="0" t="s">
        <v>922</v>
      </c>
      <c r="O282" s="0" t="s">
        <v>41</v>
      </c>
      <c r="Q282" s="0" t="s">
        <v>60</v>
      </c>
      <c r="R282" s="0" t="s">
        <v>61</v>
      </c>
      <c r="S282" s="0" t="s">
        <v>44</v>
      </c>
      <c r="T282" s="0" t="s">
        <v>44</v>
      </c>
      <c r="V282" s="0" t="s">
        <v>948</v>
      </c>
      <c r="X282" s="0" t="s">
        <v>949</v>
      </c>
      <c r="Y282" s="0" t="s">
        <v>949</v>
      </c>
      <c r="Z282" s="0" t="s">
        <v>595</v>
      </c>
      <c r="AA282" s="0" t="s">
        <v>45</v>
      </c>
      <c r="AB282" s="0" t="s">
        <v>45</v>
      </c>
      <c r="AF282" s="15" t="s">
        <v>45</v>
      </c>
    </row>
    <row r="283">
      <c r="A283" s="0" t="s">
        <v>967</v>
      </c>
      <c r="B283" s="0" t="s">
        <v>968</v>
      </c>
      <c r="D283" s="0" t="s">
        <v>968</v>
      </c>
      <c r="E283" s="0" t="b">
        <f t="shared" si="4"/>
        <v>1</v>
      </c>
      <c r="F283" s="0" t="s">
        <v>589</v>
      </c>
      <c r="G283" s="0" t="s">
        <v>590</v>
      </c>
      <c r="H283" s="119" t="s">
        <v>200</v>
      </c>
      <c r="J283" s="0" t="s">
        <v>36</v>
      </c>
      <c r="K283" s="0" t="s">
        <v>969</v>
      </c>
      <c r="L283" s="0" t="s">
        <v>970</v>
      </c>
      <c r="M283" s="0" t="s">
        <v>922</v>
      </c>
      <c r="N283" s="0" t="s">
        <v>922</v>
      </c>
      <c r="O283" s="0" t="s">
        <v>41</v>
      </c>
      <c r="Q283" s="0" t="s">
        <v>60</v>
      </c>
      <c r="R283" s="0" t="s">
        <v>61</v>
      </c>
      <c r="S283" s="0" t="s">
        <v>44</v>
      </c>
      <c r="T283" s="0" t="s">
        <v>44</v>
      </c>
      <c r="V283" s="0" t="s">
        <v>948</v>
      </c>
      <c r="X283" s="0" t="s">
        <v>949</v>
      </c>
      <c r="Y283" s="0" t="s">
        <v>949</v>
      </c>
      <c r="Z283" s="0" t="s">
        <v>595</v>
      </c>
      <c r="AA283" s="0" t="s">
        <v>45</v>
      </c>
      <c r="AB283" s="0" t="s">
        <v>45</v>
      </c>
      <c r="AF283" s="15" t="s">
        <v>45</v>
      </c>
    </row>
    <row r="284">
      <c r="A284" s="0" t="s">
        <v>971</v>
      </c>
      <c r="B284" s="0" t="s">
        <v>972</v>
      </c>
      <c r="D284" s="0" t="s">
        <v>973</v>
      </c>
      <c r="E284" s="0" t="b">
        <f t="shared" si="4"/>
        <v>0</v>
      </c>
      <c r="F284" s="0" t="s">
        <v>589</v>
      </c>
      <c r="G284" s="0" t="s">
        <v>590</v>
      </c>
      <c r="H284" s="119">
        <v>2013</v>
      </c>
      <c r="J284" s="0" t="s">
        <v>36</v>
      </c>
      <c r="K284" s="0" t="s">
        <v>969</v>
      </c>
      <c r="M284" s="0" t="s">
        <v>922</v>
      </c>
      <c r="N284" s="0" t="s">
        <v>922</v>
      </c>
      <c r="O284" s="0" t="s">
        <v>41</v>
      </c>
      <c r="Q284" s="0" t="s">
        <v>60</v>
      </c>
      <c r="R284" s="0" t="s">
        <v>208</v>
      </c>
      <c r="S284" s="0" t="s">
        <v>44</v>
      </c>
      <c r="T284" s="0" t="s">
        <v>44</v>
      </c>
      <c r="V284" s="0" t="s">
        <v>948</v>
      </c>
      <c r="X284" s="0" t="s">
        <v>949</v>
      </c>
      <c r="Y284" s="0" t="s">
        <v>949</v>
      </c>
      <c r="Z284" s="0" t="s">
        <v>595</v>
      </c>
      <c r="AA284" s="0" t="s">
        <v>45</v>
      </c>
      <c r="AB284" s="0" t="s">
        <v>45</v>
      </c>
      <c r="AF284" s="15" t="s">
        <v>45</v>
      </c>
    </row>
    <row r="285">
      <c r="A285" s="0" t="s">
        <v>974</v>
      </c>
      <c r="B285" s="0" t="s">
        <v>975</v>
      </c>
      <c r="D285" s="0" t="s">
        <v>975</v>
      </c>
      <c r="E285" s="0" t="b">
        <f t="shared" si="4"/>
        <v>1</v>
      </c>
      <c r="F285" s="0" t="s">
        <v>589</v>
      </c>
      <c r="G285" s="0" t="s">
        <v>590</v>
      </c>
      <c r="H285" s="119">
        <v>2015</v>
      </c>
      <c r="J285" s="0" t="s">
        <v>50</v>
      </c>
      <c r="K285" s="0" t="s">
        <v>976</v>
      </c>
      <c r="L285" s="0" t="s">
        <v>977</v>
      </c>
      <c r="M285" s="0" t="s">
        <v>922</v>
      </c>
      <c r="N285" s="0" t="s">
        <v>922</v>
      </c>
      <c r="O285" s="0" t="s">
        <v>41</v>
      </c>
      <c r="Q285" s="0" t="s">
        <v>60</v>
      </c>
      <c r="R285" s="0" t="s">
        <v>208</v>
      </c>
      <c r="S285" s="0" t="s">
        <v>44</v>
      </c>
      <c r="T285" s="0" t="s">
        <v>44</v>
      </c>
      <c r="V285" s="0" t="s">
        <v>948</v>
      </c>
      <c r="X285" s="0" t="s">
        <v>949</v>
      </c>
      <c r="Y285" s="0" t="s">
        <v>949</v>
      </c>
      <c r="Z285" s="0" t="s">
        <v>595</v>
      </c>
      <c r="AA285" s="0" t="s">
        <v>45</v>
      </c>
      <c r="AB285" s="0" t="s">
        <v>45</v>
      </c>
      <c r="AF285" s="15" t="s">
        <v>45</v>
      </c>
    </row>
    <row r="286">
      <c r="A286" s="0" t="s">
        <v>978</v>
      </c>
      <c r="B286" s="0" t="s">
        <v>979</v>
      </c>
      <c r="D286" s="0" t="s">
        <v>979</v>
      </c>
      <c r="E286" s="0" t="b">
        <f t="shared" si="4"/>
        <v>1</v>
      </c>
      <c r="F286" s="0" t="s">
        <v>589</v>
      </c>
      <c r="G286" s="0" t="s">
        <v>590</v>
      </c>
      <c r="H286" s="119" t="s">
        <v>200</v>
      </c>
      <c r="J286" s="0" t="s">
        <v>50</v>
      </c>
      <c r="K286" s="0" t="s">
        <v>630</v>
      </c>
      <c r="L286" s="0" t="s">
        <v>980</v>
      </c>
      <c r="M286" s="0" t="s">
        <v>922</v>
      </c>
      <c r="N286" s="0" t="s">
        <v>922</v>
      </c>
      <c r="O286" s="0" t="s">
        <v>41</v>
      </c>
      <c r="Q286" s="0" t="s">
        <v>60</v>
      </c>
      <c r="R286" s="0" t="s">
        <v>61</v>
      </c>
      <c r="S286" s="0" t="s">
        <v>44</v>
      </c>
      <c r="T286" s="0" t="s">
        <v>44</v>
      </c>
      <c r="V286" s="0" t="s">
        <v>948</v>
      </c>
      <c r="X286" s="0" t="s">
        <v>949</v>
      </c>
      <c r="Y286" s="0" t="s">
        <v>949</v>
      </c>
      <c r="Z286" s="0" t="s">
        <v>595</v>
      </c>
      <c r="AA286" s="0" t="s">
        <v>45</v>
      </c>
      <c r="AB286" s="0" t="s">
        <v>45</v>
      </c>
      <c r="AF286" s="15" t="s">
        <v>45</v>
      </c>
    </row>
    <row r="287">
      <c r="A287" s="0" t="s">
        <v>981</v>
      </c>
      <c r="B287" s="0" t="s">
        <v>982</v>
      </c>
      <c r="D287" s="0" t="s">
        <v>982</v>
      </c>
      <c r="E287" s="0" t="b">
        <f t="shared" si="4"/>
        <v>1</v>
      </c>
      <c r="F287" s="0" t="s">
        <v>589</v>
      </c>
      <c r="G287" s="0" t="s">
        <v>590</v>
      </c>
      <c r="H287" s="119">
        <v>2010</v>
      </c>
      <c r="J287" s="0" t="s">
        <v>36</v>
      </c>
      <c r="K287" s="0" t="s">
        <v>630</v>
      </c>
      <c r="L287" s="0" t="s">
        <v>983</v>
      </c>
      <c r="M287" s="0" t="s">
        <v>922</v>
      </c>
      <c r="N287" s="0" t="s">
        <v>922</v>
      </c>
      <c r="O287" s="0" t="s">
        <v>41</v>
      </c>
      <c r="Q287" s="0" t="s">
        <v>60</v>
      </c>
      <c r="R287" s="0" t="s">
        <v>208</v>
      </c>
      <c r="S287" s="0" t="s">
        <v>44</v>
      </c>
      <c r="T287" s="0" t="s">
        <v>44</v>
      </c>
      <c r="V287" s="0" t="s">
        <v>948</v>
      </c>
      <c r="X287" s="0" t="s">
        <v>949</v>
      </c>
      <c r="Y287" s="0" t="s">
        <v>949</v>
      </c>
      <c r="Z287" s="0" t="s">
        <v>595</v>
      </c>
      <c r="AA287" s="0" t="s">
        <v>45</v>
      </c>
      <c r="AB287" s="0" t="s">
        <v>45</v>
      </c>
      <c r="AF287" s="15" t="s">
        <v>45</v>
      </c>
    </row>
    <row r="288">
      <c r="A288" s="0" t="s">
        <v>984</v>
      </c>
      <c r="B288" s="0" t="s">
        <v>985</v>
      </c>
      <c r="D288" s="0" t="s">
        <v>985</v>
      </c>
      <c r="E288" s="0" t="b">
        <f t="shared" si="4"/>
        <v>1</v>
      </c>
      <c r="F288" s="0" t="s">
        <v>589</v>
      </c>
      <c r="G288" s="0" t="s">
        <v>590</v>
      </c>
      <c r="H288" s="119">
        <v>2011</v>
      </c>
      <c r="J288" s="0" t="s">
        <v>36</v>
      </c>
      <c r="K288" s="0" t="s">
        <v>630</v>
      </c>
      <c r="L288" s="0" t="s">
        <v>986</v>
      </c>
      <c r="M288" s="0" t="s">
        <v>922</v>
      </c>
      <c r="N288" s="0" t="s">
        <v>922</v>
      </c>
      <c r="O288" s="0" t="s">
        <v>41</v>
      </c>
      <c r="Q288" s="0" t="s">
        <v>60</v>
      </c>
      <c r="R288" s="0" t="s">
        <v>61</v>
      </c>
      <c r="S288" s="0" t="s">
        <v>44</v>
      </c>
      <c r="T288" s="0" t="s">
        <v>44</v>
      </c>
      <c r="V288" s="0" t="s">
        <v>948</v>
      </c>
      <c r="X288" s="0" t="s">
        <v>949</v>
      </c>
      <c r="Y288" s="0" t="s">
        <v>949</v>
      </c>
      <c r="Z288" s="0" t="s">
        <v>595</v>
      </c>
      <c r="AA288" s="0" t="s">
        <v>45</v>
      </c>
      <c r="AB288" s="0" t="s">
        <v>45</v>
      </c>
      <c r="AF288" s="15" t="s">
        <v>45</v>
      </c>
    </row>
    <row r="289">
      <c r="A289" s="0" t="s">
        <v>987</v>
      </c>
      <c r="B289" s="0" t="s">
        <v>988</v>
      </c>
      <c r="D289" s="0" t="s">
        <v>988</v>
      </c>
      <c r="E289" s="0" t="b">
        <f t="shared" si="4"/>
        <v>1</v>
      </c>
      <c r="F289" s="0" t="s">
        <v>589</v>
      </c>
      <c r="G289" s="0" t="s">
        <v>590</v>
      </c>
      <c r="H289" s="119">
        <v>2012</v>
      </c>
      <c r="J289" s="0" t="s">
        <v>36</v>
      </c>
      <c r="K289" s="0" t="s">
        <v>630</v>
      </c>
      <c r="M289" s="0" t="s">
        <v>922</v>
      </c>
      <c r="N289" s="0" t="s">
        <v>922</v>
      </c>
      <c r="O289" s="0" t="s">
        <v>41</v>
      </c>
      <c r="Q289" s="0" t="s">
        <v>60</v>
      </c>
      <c r="R289" s="0" t="s">
        <v>208</v>
      </c>
      <c r="S289" s="0" t="s">
        <v>44</v>
      </c>
      <c r="T289" s="0" t="s">
        <v>44</v>
      </c>
      <c r="Z289" s="0" t="s">
        <v>595</v>
      </c>
      <c r="AA289" s="0" t="s">
        <v>45</v>
      </c>
      <c r="AB289" s="0" t="s">
        <v>45</v>
      </c>
      <c r="AF289" s="15" t="s">
        <v>45</v>
      </c>
    </row>
    <row r="290">
      <c r="A290" s="0" t="s">
        <v>989</v>
      </c>
      <c r="B290" s="0" t="s">
        <v>990</v>
      </c>
      <c r="D290" s="0" t="s">
        <v>990</v>
      </c>
      <c r="E290" s="0" t="b">
        <f t="shared" si="4"/>
        <v>1</v>
      </c>
      <c r="F290" s="0" t="s">
        <v>589</v>
      </c>
      <c r="G290" s="0" t="s">
        <v>590</v>
      </c>
      <c r="H290" s="119" t="s">
        <v>200</v>
      </c>
      <c r="J290" s="0" t="s">
        <v>36</v>
      </c>
      <c r="K290" s="0" t="s">
        <v>630</v>
      </c>
      <c r="M290" s="0" t="s">
        <v>922</v>
      </c>
      <c r="N290" s="0" t="s">
        <v>922</v>
      </c>
      <c r="O290" s="0" t="s">
        <v>41</v>
      </c>
      <c r="Q290" s="0" t="s">
        <v>60</v>
      </c>
      <c r="S290" s="0" t="s">
        <v>44</v>
      </c>
      <c r="T290" s="0" t="s">
        <v>44</v>
      </c>
      <c r="Z290" s="0" t="s">
        <v>595</v>
      </c>
      <c r="AA290" s="0" t="s">
        <v>45</v>
      </c>
      <c r="AB290" s="0" t="s">
        <v>45</v>
      </c>
      <c r="AF290" s="15" t="s">
        <v>45</v>
      </c>
    </row>
    <row r="291">
      <c r="A291" s="0" t="s">
        <v>991</v>
      </c>
      <c r="B291" s="0" t="s">
        <v>992</v>
      </c>
      <c r="D291" s="0" t="s">
        <v>992</v>
      </c>
      <c r="E291" s="0" t="b">
        <f t="shared" si="4"/>
        <v>1</v>
      </c>
      <c r="F291" s="0" t="s">
        <v>589</v>
      </c>
      <c r="G291" s="0" t="s">
        <v>590</v>
      </c>
      <c r="H291" s="119">
        <v>2003</v>
      </c>
      <c r="J291" s="0" t="s">
        <v>36</v>
      </c>
      <c r="K291" s="0" t="s">
        <v>921</v>
      </c>
      <c r="L291" s="0" t="s">
        <v>993</v>
      </c>
      <c r="M291" s="0" t="s">
        <v>493</v>
      </c>
      <c r="N291" s="0" t="s">
        <v>493</v>
      </c>
      <c r="O291" s="0" t="s">
        <v>41</v>
      </c>
      <c r="Q291" s="0" t="s">
        <v>60</v>
      </c>
      <c r="R291" s="0" t="s">
        <v>61</v>
      </c>
      <c r="S291" s="0" t="s">
        <v>44</v>
      </c>
      <c r="T291" s="0" t="s">
        <v>44</v>
      </c>
      <c r="V291" s="0" t="s">
        <v>863</v>
      </c>
      <c r="W291" s="0" t="s">
        <v>495</v>
      </c>
      <c r="Y291" s="0" t="s">
        <v>496</v>
      </c>
      <c r="Z291" s="0" t="s">
        <v>595</v>
      </c>
      <c r="AA291" s="0" t="s">
        <v>45</v>
      </c>
      <c r="AB291" s="0" t="s">
        <v>45</v>
      </c>
      <c r="AF291" s="15" t="s">
        <v>45</v>
      </c>
    </row>
    <row r="292">
      <c r="A292" s="0" t="s">
        <v>994</v>
      </c>
      <c r="B292" s="0" t="s">
        <v>995</v>
      </c>
      <c r="D292" s="0" t="s">
        <v>995</v>
      </c>
      <c r="E292" s="0" t="b">
        <f t="shared" si="4"/>
        <v>1</v>
      </c>
      <c r="F292" s="0" t="s">
        <v>589</v>
      </c>
      <c r="G292" s="0" t="s">
        <v>590</v>
      </c>
      <c r="H292" s="119">
        <v>2003</v>
      </c>
      <c r="J292" s="0" t="s">
        <v>36</v>
      </c>
      <c r="K292" s="0" t="s">
        <v>921</v>
      </c>
      <c r="L292" s="0" t="s">
        <v>996</v>
      </c>
      <c r="M292" s="0" t="s">
        <v>493</v>
      </c>
      <c r="N292" s="0" t="s">
        <v>493</v>
      </c>
      <c r="O292" s="0" t="s">
        <v>41</v>
      </c>
      <c r="Q292" s="0" t="s">
        <v>60</v>
      </c>
      <c r="R292" s="0" t="s">
        <v>61</v>
      </c>
      <c r="S292" s="0" t="s">
        <v>44</v>
      </c>
      <c r="T292" s="0" t="s">
        <v>44</v>
      </c>
      <c r="V292" s="0" t="s">
        <v>863</v>
      </c>
      <c r="W292" s="0" t="s">
        <v>495</v>
      </c>
      <c r="Y292" s="0" t="s">
        <v>496</v>
      </c>
      <c r="Z292" s="0" t="s">
        <v>595</v>
      </c>
      <c r="AA292" s="0" t="s">
        <v>45</v>
      </c>
      <c r="AB292" s="0" t="s">
        <v>45</v>
      </c>
      <c r="AF292" s="15" t="s">
        <v>45</v>
      </c>
    </row>
    <row r="293">
      <c r="A293" s="0" t="s">
        <v>997</v>
      </c>
      <c r="B293" s="0" t="s">
        <v>998</v>
      </c>
      <c r="D293" s="0" t="s">
        <v>998</v>
      </c>
      <c r="E293" s="0" t="b">
        <f t="shared" si="4"/>
        <v>1</v>
      </c>
      <c r="F293" s="0" t="s">
        <v>589</v>
      </c>
      <c r="G293" s="0" t="s">
        <v>590</v>
      </c>
      <c r="H293" s="119">
        <v>2015</v>
      </c>
      <c r="J293" s="0" t="s">
        <v>36</v>
      </c>
      <c r="K293" s="0" t="s">
        <v>921</v>
      </c>
      <c r="L293" s="0" t="s">
        <v>999</v>
      </c>
      <c r="M293" s="0" t="s">
        <v>493</v>
      </c>
      <c r="N293" s="0" t="s">
        <v>493</v>
      </c>
      <c r="O293" s="0" t="s">
        <v>41</v>
      </c>
      <c r="Q293" s="0" t="s">
        <v>60</v>
      </c>
      <c r="R293" s="0" t="s">
        <v>61</v>
      </c>
      <c r="S293" s="0" t="s">
        <v>44</v>
      </c>
      <c r="T293" s="0" t="s">
        <v>44</v>
      </c>
      <c r="V293" s="0" t="s">
        <v>863</v>
      </c>
      <c r="W293" s="0" t="s">
        <v>495</v>
      </c>
      <c r="Y293" s="0" t="s">
        <v>496</v>
      </c>
      <c r="Z293" s="0" t="s">
        <v>595</v>
      </c>
      <c r="AA293" s="0" t="s">
        <v>45</v>
      </c>
      <c r="AB293" s="0" t="s">
        <v>45</v>
      </c>
      <c r="AF293" s="15" t="s">
        <v>45</v>
      </c>
    </row>
    <row r="294">
      <c r="A294" s="0" t="s">
        <v>1000</v>
      </c>
      <c r="B294" s="0" t="s">
        <v>1001</v>
      </c>
      <c r="D294" s="0" t="s">
        <v>1001</v>
      </c>
      <c r="E294" s="0" t="b">
        <f t="shared" si="4"/>
        <v>1</v>
      </c>
      <c r="F294" s="0" t="s">
        <v>589</v>
      </c>
      <c r="G294" s="0" t="s">
        <v>590</v>
      </c>
      <c r="H294" s="119"/>
      <c r="J294" s="0" t="s">
        <v>36</v>
      </c>
      <c r="K294" s="0" t="s">
        <v>98</v>
      </c>
      <c r="L294" s="0" t="s">
        <v>1002</v>
      </c>
      <c r="M294" s="0" t="s">
        <v>922</v>
      </c>
      <c r="N294" s="0" t="s">
        <v>922</v>
      </c>
      <c r="O294" s="0" t="s">
        <v>41</v>
      </c>
      <c r="Q294" s="0" t="s">
        <v>511</v>
      </c>
      <c r="R294" s="0" t="s">
        <v>512</v>
      </c>
      <c r="Z294" s="0" t="s">
        <v>595</v>
      </c>
      <c r="AA294" s="0" t="s">
        <v>45</v>
      </c>
      <c r="AB294" s="0" t="s">
        <v>45</v>
      </c>
      <c r="AF294" s="15" t="s">
        <v>45</v>
      </c>
    </row>
    <row r="295">
      <c r="A295" s="0" t="s">
        <v>1003</v>
      </c>
      <c r="B295" s="0" t="s">
        <v>1004</v>
      </c>
      <c r="D295" s="0" t="s">
        <v>1004</v>
      </c>
      <c r="E295" s="0" t="b">
        <f t="shared" si="4"/>
        <v>1</v>
      </c>
      <c r="F295" s="0" t="s">
        <v>589</v>
      </c>
      <c r="G295" s="0" t="s">
        <v>590</v>
      </c>
      <c r="H295" s="119">
        <v>2018</v>
      </c>
      <c r="J295" s="0" t="s">
        <v>36</v>
      </c>
      <c r="K295" s="0" t="s">
        <v>98</v>
      </c>
      <c r="L295" s="0" t="s">
        <v>1005</v>
      </c>
      <c r="M295" s="0" t="s">
        <v>922</v>
      </c>
      <c r="N295" s="0" t="s">
        <v>922</v>
      </c>
      <c r="O295" s="0" t="s">
        <v>41</v>
      </c>
      <c r="P295" s="0" t="s">
        <v>100</v>
      </c>
      <c r="Q295" s="0" t="s">
        <v>511</v>
      </c>
      <c r="R295" s="0" t="s">
        <v>43</v>
      </c>
      <c r="V295" s="0" t="s">
        <v>948</v>
      </c>
      <c r="X295" s="0" t="s">
        <v>949</v>
      </c>
      <c r="Y295" s="0" t="s">
        <v>949</v>
      </c>
      <c r="Z295" s="0" t="s">
        <v>595</v>
      </c>
      <c r="AA295" s="0" t="s">
        <v>45</v>
      </c>
      <c r="AB295" s="0" t="s">
        <v>45</v>
      </c>
      <c r="AF295" s="15" t="s">
        <v>45</v>
      </c>
    </row>
    <row r="296">
      <c r="A296" s="0" t="s">
        <v>1006</v>
      </c>
      <c r="B296" s="0" t="s">
        <v>1007</v>
      </c>
      <c r="D296" s="0" t="s">
        <v>1007</v>
      </c>
      <c r="E296" s="0" t="b">
        <f t="shared" si="4"/>
        <v>1</v>
      </c>
      <c r="F296" s="0" t="s">
        <v>589</v>
      </c>
      <c r="G296" s="0" t="s">
        <v>590</v>
      </c>
      <c r="H296" s="119">
        <v>2011</v>
      </c>
      <c r="J296" s="0" t="s">
        <v>50</v>
      </c>
      <c r="K296" s="0" t="s">
        <v>650</v>
      </c>
      <c r="L296" s="0" t="s">
        <v>1008</v>
      </c>
      <c r="M296" s="0" t="s">
        <v>493</v>
      </c>
      <c r="N296" s="0" t="s">
        <v>493</v>
      </c>
      <c r="O296" s="0" t="s">
        <v>41</v>
      </c>
      <c r="Q296" s="0" t="s">
        <v>60</v>
      </c>
      <c r="R296" s="0" t="s">
        <v>61</v>
      </c>
      <c r="V296" s="0" t="s">
        <v>912</v>
      </c>
      <c r="W296" s="0" t="s">
        <v>495</v>
      </c>
      <c r="X296" s="0" t="s">
        <v>496</v>
      </c>
      <c r="Y296" s="0" t="s">
        <v>496</v>
      </c>
      <c r="Z296" s="0" t="s">
        <v>595</v>
      </c>
      <c r="AA296" s="0" t="s">
        <v>45</v>
      </c>
      <c r="AB296" s="0" t="s">
        <v>45</v>
      </c>
      <c r="AF296" s="15" t="s">
        <v>45</v>
      </c>
    </row>
    <row r="297">
      <c r="A297" s="0" t="s">
        <v>1009</v>
      </c>
      <c r="B297" s="0" t="s">
        <v>1010</v>
      </c>
      <c r="D297" s="0" t="s">
        <v>1010</v>
      </c>
      <c r="E297" s="0" t="b">
        <f t="shared" si="4"/>
        <v>1</v>
      </c>
      <c r="F297" s="0" t="s">
        <v>589</v>
      </c>
      <c r="G297" s="0" t="s">
        <v>590</v>
      </c>
      <c r="H297" s="119">
        <v>2012</v>
      </c>
      <c r="J297" s="0" t="s">
        <v>50</v>
      </c>
      <c r="K297" s="0" t="s">
        <v>654</v>
      </c>
      <c r="L297" s="0" t="s">
        <v>1011</v>
      </c>
      <c r="M297" s="0" t="s">
        <v>493</v>
      </c>
      <c r="N297" s="0" t="s">
        <v>493</v>
      </c>
      <c r="O297" s="0" t="s">
        <v>41</v>
      </c>
      <c r="Q297" s="0" t="s">
        <v>60</v>
      </c>
      <c r="R297" s="0" t="s">
        <v>61</v>
      </c>
      <c r="S297" s="0" t="s">
        <v>44</v>
      </c>
      <c r="T297" s="0" t="s">
        <v>44</v>
      </c>
      <c r="V297" s="0" t="s">
        <v>656</v>
      </c>
      <c r="W297" s="0" t="s">
        <v>495</v>
      </c>
      <c r="Y297" s="0" t="s">
        <v>496</v>
      </c>
      <c r="Z297" s="0" t="s">
        <v>595</v>
      </c>
      <c r="AA297" s="0" t="s">
        <v>45</v>
      </c>
      <c r="AB297" s="0" t="s">
        <v>45</v>
      </c>
      <c r="AF297" s="15" t="s">
        <v>45</v>
      </c>
    </row>
    <row r="298">
      <c r="A298" s="0" t="s">
        <v>1012</v>
      </c>
      <c r="B298" s="0" t="s">
        <v>1013</v>
      </c>
      <c r="D298" s="0" t="s">
        <v>1013</v>
      </c>
      <c r="E298" s="0" t="b">
        <f t="shared" si="4"/>
        <v>1</v>
      </c>
      <c r="F298" s="0" t="s">
        <v>589</v>
      </c>
      <c r="G298" s="0" t="s">
        <v>590</v>
      </c>
      <c r="H298" s="119" t="s">
        <v>200</v>
      </c>
      <c r="J298" s="0" t="s">
        <v>36</v>
      </c>
      <c r="K298" s="0" t="s">
        <v>654</v>
      </c>
      <c r="L298" s="0" t="s">
        <v>1014</v>
      </c>
      <c r="M298" s="0" t="s">
        <v>493</v>
      </c>
      <c r="N298" s="0" t="s">
        <v>493</v>
      </c>
      <c r="O298" s="0" t="s">
        <v>41</v>
      </c>
      <c r="Q298" s="0" t="s">
        <v>60</v>
      </c>
      <c r="R298" s="0" t="s">
        <v>61</v>
      </c>
      <c r="S298" s="0" t="s">
        <v>44</v>
      </c>
      <c r="T298" s="0" t="s">
        <v>44</v>
      </c>
      <c r="V298" s="0" t="s">
        <v>656</v>
      </c>
      <c r="W298" s="0" t="s">
        <v>495</v>
      </c>
      <c r="Y298" s="0" t="s">
        <v>496</v>
      </c>
      <c r="Z298" s="0" t="s">
        <v>595</v>
      </c>
      <c r="AA298" s="0" t="s">
        <v>45</v>
      </c>
      <c r="AB298" s="0" t="s">
        <v>45</v>
      </c>
      <c r="AF298" s="15" t="s">
        <v>45</v>
      </c>
    </row>
    <row r="299">
      <c r="A299" s="0" t="s">
        <v>1015</v>
      </c>
      <c r="B299" s="0" t="s">
        <v>1016</v>
      </c>
      <c r="D299" s="0" t="s">
        <v>1016</v>
      </c>
      <c r="E299" s="0" t="b">
        <f t="shared" si="4"/>
        <v>1</v>
      </c>
      <c r="F299" s="0" t="s">
        <v>589</v>
      </c>
      <c r="G299" s="0" t="s">
        <v>590</v>
      </c>
      <c r="H299" s="119" t="s">
        <v>200</v>
      </c>
      <c r="J299" s="0" t="s">
        <v>36</v>
      </c>
      <c r="K299" s="0" t="s">
        <v>654</v>
      </c>
      <c r="L299" s="0" t="s">
        <v>1017</v>
      </c>
      <c r="M299" s="0" t="s">
        <v>493</v>
      </c>
      <c r="N299" s="0" t="s">
        <v>493</v>
      </c>
      <c r="O299" s="0" t="s">
        <v>41</v>
      </c>
      <c r="Q299" s="0" t="s">
        <v>60</v>
      </c>
      <c r="R299" s="15" t="s">
        <v>61</v>
      </c>
      <c r="S299" s="0" t="s">
        <v>44</v>
      </c>
      <c r="T299" s="0" t="s">
        <v>44</v>
      </c>
      <c r="V299" s="0" t="s">
        <v>656</v>
      </c>
      <c r="W299" s="0" t="s">
        <v>495</v>
      </c>
      <c r="Y299" s="0" t="s">
        <v>496</v>
      </c>
      <c r="Z299" s="0" t="s">
        <v>595</v>
      </c>
      <c r="AA299" s="0" t="s">
        <v>45</v>
      </c>
      <c r="AB299" s="0" t="s">
        <v>45</v>
      </c>
      <c r="AF299" s="15" t="s">
        <v>45</v>
      </c>
    </row>
    <row r="300">
      <c r="A300" s="0" t="s">
        <v>1018</v>
      </c>
      <c r="B300" s="0" t="s">
        <v>1019</v>
      </c>
      <c r="D300" s="0" t="s">
        <v>1019</v>
      </c>
      <c r="E300" s="0" t="b">
        <f t="shared" si="4"/>
        <v>1</v>
      </c>
      <c r="F300" s="0" t="s">
        <v>589</v>
      </c>
      <c r="G300" s="0" t="s">
        <v>590</v>
      </c>
      <c r="H300" s="119"/>
      <c r="J300" s="0" t="s">
        <v>36</v>
      </c>
      <c r="K300" s="0" t="s">
        <v>654</v>
      </c>
      <c r="L300" s="0" t="s">
        <v>1020</v>
      </c>
      <c r="M300" s="0" t="s">
        <v>493</v>
      </c>
      <c r="N300" s="0" t="s">
        <v>493</v>
      </c>
      <c r="O300" s="0" t="s">
        <v>41</v>
      </c>
      <c r="Q300" s="0" t="s">
        <v>60</v>
      </c>
      <c r="R300" s="0" t="s">
        <v>61</v>
      </c>
      <c r="S300" s="0" t="s">
        <v>44</v>
      </c>
      <c r="T300" s="0" t="s">
        <v>44</v>
      </c>
      <c r="V300" s="0" t="s">
        <v>656</v>
      </c>
      <c r="W300" s="0" t="s">
        <v>495</v>
      </c>
      <c r="Y300" s="0" t="s">
        <v>496</v>
      </c>
      <c r="Z300" s="0" t="s">
        <v>595</v>
      </c>
      <c r="AA300" s="0" t="s">
        <v>45</v>
      </c>
      <c r="AB300" s="0" t="s">
        <v>45</v>
      </c>
      <c r="AF300" s="15" t="s">
        <v>45</v>
      </c>
    </row>
    <row r="301">
      <c r="A301" s="0" t="s">
        <v>1021</v>
      </c>
      <c r="B301" s="0" t="s">
        <v>1022</v>
      </c>
      <c r="D301" s="0" t="s">
        <v>1022</v>
      </c>
      <c r="E301" s="0" t="b">
        <f t="shared" si="4"/>
        <v>1</v>
      </c>
      <c r="F301" s="0" t="s">
        <v>589</v>
      </c>
      <c r="G301" s="0" t="s">
        <v>590</v>
      </c>
      <c r="H301" s="119"/>
      <c r="J301" s="0" t="s">
        <v>36</v>
      </c>
      <c r="K301" s="0" t="s">
        <v>654</v>
      </c>
      <c r="L301" s="0" t="s">
        <v>1022</v>
      </c>
      <c r="M301" s="0" t="s">
        <v>493</v>
      </c>
      <c r="N301" s="0" t="s">
        <v>493</v>
      </c>
      <c r="O301" s="0" t="s">
        <v>41</v>
      </c>
      <c r="Q301" s="0" t="s">
        <v>60</v>
      </c>
      <c r="S301" s="0" t="s">
        <v>44</v>
      </c>
      <c r="T301" s="0" t="s">
        <v>44</v>
      </c>
      <c r="V301" s="0" t="s">
        <v>656</v>
      </c>
      <c r="W301" s="0" t="s">
        <v>495</v>
      </c>
      <c r="Y301" s="0" t="s">
        <v>496</v>
      </c>
      <c r="Z301" s="0" t="s">
        <v>595</v>
      </c>
      <c r="AA301" s="0" t="s">
        <v>45</v>
      </c>
      <c r="AB301" s="0" t="s">
        <v>45</v>
      </c>
      <c r="AF301" s="15" t="s">
        <v>45</v>
      </c>
    </row>
    <row r="302">
      <c r="A302" s="0" t="s">
        <v>1023</v>
      </c>
      <c r="B302" s="0" t="s">
        <v>1022</v>
      </c>
      <c r="D302" s="0" t="s">
        <v>1022</v>
      </c>
      <c r="E302" s="0" t="b">
        <f t="shared" si="4"/>
        <v>1</v>
      </c>
      <c r="F302" s="0" t="s">
        <v>589</v>
      </c>
      <c r="G302" s="0" t="s">
        <v>590</v>
      </c>
      <c r="H302" s="119"/>
      <c r="J302" s="0" t="s">
        <v>36</v>
      </c>
      <c r="K302" s="0" t="s">
        <v>654</v>
      </c>
      <c r="L302" s="0" t="s">
        <v>1022</v>
      </c>
      <c r="M302" s="0" t="s">
        <v>493</v>
      </c>
      <c r="N302" s="0" t="s">
        <v>493</v>
      </c>
      <c r="O302" s="0" t="s">
        <v>41</v>
      </c>
      <c r="Q302" s="0" t="s">
        <v>60</v>
      </c>
      <c r="S302" s="0" t="s">
        <v>44</v>
      </c>
      <c r="T302" s="0" t="s">
        <v>44</v>
      </c>
      <c r="V302" s="0" t="s">
        <v>656</v>
      </c>
      <c r="W302" s="0" t="s">
        <v>495</v>
      </c>
      <c r="Y302" s="0" t="s">
        <v>496</v>
      </c>
      <c r="Z302" s="0" t="s">
        <v>595</v>
      </c>
      <c r="AA302" s="0" t="s">
        <v>45</v>
      </c>
      <c r="AB302" s="0" t="s">
        <v>45</v>
      </c>
      <c r="AF302" s="15" t="s">
        <v>45</v>
      </c>
    </row>
    <row r="303">
      <c r="A303" s="0" t="s">
        <v>1024</v>
      </c>
      <c r="B303" s="0" t="s">
        <v>1025</v>
      </c>
      <c r="D303" s="0" t="s">
        <v>1025</v>
      </c>
      <c r="E303" s="0" t="b">
        <f t="shared" si="4"/>
        <v>1</v>
      </c>
      <c r="F303" s="0" t="s">
        <v>589</v>
      </c>
      <c r="G303" s="0" t="s">
        <v>590</v>
      </c>
      <c r="H303" s="119">
        <v>43252</v>
      </c>
      <c r="J303" s="0" t="s">
        <v>50</v>
      </c>
      <c r="K303" s="0" t="s">
        <v>654</v>
      </c>
      <c r="L303" s="0" t="s">
        <v>1026</v>
      </c>
      <c r="M303" s="0" t="s">
        <v>493</v>
      </c>
      <c r="N303" s="0" t="s">
        <v>493</v>
      </c>
      <c r="O303" s="0" t="s">
        <v>41</v>
      </c>
      <c r="Q303" s="0" t="s">
        <v>60</v>
      </c>
      <c r="V303" s="0" t="s">
        <v>656</v>
      </c>
      <c r="W303" s="0" t="s">
        <v>495</v>
      </c>
      <c r="Y303" s="0" t="s">
        <v>496</v>
      </c>
      <c r="Z303" s="0" t="s">
        <v>595</v>
      </c>
      <c r="AF303" s="15" t="s">
        <v>45</v>
      </c>
    </row>
    <row r="304">
      <c r="A304" s="0" t="s">
        <v>1027</v>
      </c>
      <c r="B304" s="0" t="s">
        <v>1028</v>
      </c>
      <c r="D304" s="0" t="s">
        <v>1028</v>
      </c>
      <c r="E304" s="0" t="b">
        <f t="shared" si="4"/>
        <v>1</v>
      </c>
      <c r="F304" s="0" t="s">
        <v>589</v>
      </c>
      <c r="G304" s="0" t="s">
        <v>1029</v>
      </c>
      <c r="H304" s="119" t="s">
        <v>200</v>
      </c>
      <c r="J304" s="0" t="s">
        <v>36</v>
      </c>
      <c r="K304" s="0" t="s">
        <v>1030</v>
      </c>
      <c r="L304" s="0" t="s">
        <v>1030</v>
      </c>
      <c r="M304" s="0" t="s">
        <v>493</v>
      </c>
      <c r="N304" s="0" t="s">
        <v>493</v>
      </c>
      <c r="O304" s="0" t="s">
        <v>41</v>
      </c>
      <c r="Q304" s="0" t="s">
        <v>42</v>
      </c>
      <c r="R304" s="0" t="s">
        <v>43</v>
      </c>
      <c r="S304" s="0" t="s">
        <v>44</v>
      </c>
      <c r="T304" s="0" t="s">
        <v>44</v>
      </c>
      <c r="Z304" s="0" t="s">
        <v>595</v>
      </c>
      <c r="AA304" s="0" t="s">
        <v>45</v>
      </c>
      <c r="AB304" s="0" t="s">
        <v>45</v>
      </c>
      <c r="AF304" s="15" t="s">
        <v>45</v>
      </c>
    </row>
    <row r="305">
      <c r="A305" s="0" t="s">
        <v>1031</v>
      </c>
      <c r="B305" s="0" t="s">
        <v>1032</v>
      </c>
      <c r="D305" s="0" t="s">
        <v>1032</v>
      </c>
      <c r="E305" s="0" t="b">
        <f t="shared" si="4"/>
        <v>1</v>
      </c>
      <c r="F305" s="0" t="s">
        <v>589</v>
      </c>
      <c r="G305" s="0" t="s">
        <v>1029</v>
      </c>
      <c r="H305" s="119" t="s">
        <v>200</v>
      </c>
      <c r="J305" s="0" t="s">
        <v>36</v>
      </c>
      <c r="K305" s="0">
        <v>0</v>
      </c>
      <c r="M305" s="0" t="s">
        <v>936</v>
      </c>
      <c r="N305" s="0" t="s">
        <v>936</v>
      </c>
      <c r="O305" s="0" t="s">
        <v>41</v>
      </c>
      <c r="S305" s="0" t="s">
        <v>44</v>
      </c>
      <c r="T305" s="0" t="s">
        <v>44</v>
      </c>
      <c r="Z305" s="0" t="s">
        <v>595</v>
      </c>
      <c r="AA305" s="0" t="s">
        <v>45</v>
      </c>
      <c r="AB305" s="0" t="s">
        <v>45</v>
      </c>
      <c r="AF305" s="15" t="s">
        <v>45</v>
      </c>
    </row>
    <row r="306">
      <c r="A306" s="0" t="s">
        <v>1033</v>
      </c>
      <c r="B306" s="0" t="s">
        <v>1034</v>
      </c>
      <c r="D306" s="0" t="s">
        <v>1034</v>
      </c>
      <c r="E306" s="0" t="b">
        <f t="shared" si="4"/>
        <v>1</v>
      </c>
      <c r="F306" s="0" t="s">
        <v>589</v>
      </c>
      <c r="G306" s="0" t="s">
        <v>1029</v>
      </c>
      <c r="H306" s="119" t="s">
        <v>200</v>
      </c>
      <c r="J306" s="0" t="s">
        <v>36</v>
      </c>
      <c r="K306" s="0">
        <v>0</v>
      </c>
      <c r="M306" s="0" t="s">
        <v>936</v>
      </c>
      <c r="N306" s="0" t="s">
        <v>936</v>
      </c>
      <c r="O306" s="0" t="s">
        <v>41</v>
      </c>
      <c r="Q306" s="0" t="s">
        <v>60</v>
      </c>
      <c r="R306" s="0" t="s">
        <v>61</v>
      </c>
      <c r="S306" s="0" t="s">
        <v>44</v>
      </c>
      <c r="T306" s="0" t="s">
        <v>44</v>
      </c>
      <c r="Z306" s="0" t="s">
        <v>595</v>
      </c>
      <c r="AA306" s="0" t="s">
        <v>45</v>
      </c>
      <c r="AB306" s="0" t="s">
        <v>45</v>
      </c>
      <c r="AF306" s="15" t="s">
        <v>45</v>
      </c>
    </row>
    <row r="307">
      <c r="A307" s="0" t="s">
        <v>1035</v>
      </c>
      <c r="B307" s="0" t="s">
        <v>1036</v>
      </c>
      <c r="D307" s="0" t="s">
        <v>1036</v>
      </c>
      <c r="E307" s="0" t="b">
        <f t="shared" si="4"/>
        <v>1</v>
      </c>
      <c r="F307" s="0" t="s">
        <v>589</v>
      </c>
      <c r="G307" s="0" t="s">
        <v>1029</v>
      </c>
      <c r="H307" s="119" t="s">
        <v>200</v>
      </c>
      <c r="J307" s="0" t="s">
        <v>36</v>
      </c>
      <c r="K307" s="0">
        <v>0</v>
      </c>
      <c r="M307" s="0" t="s">
        <v>936</v>
      </c>
      <c r="N307" s="0" t="s">
        <v>936</v>
      </c>
      <c r="O307" s="0" t="s">
        <v>41</v>
      </c>
      <c r="Q307" s="0" t="s">
        <v>42</v>
      </c>
      <c r="R307" s="0" t="s">
        <v>43</v>
      </c>
      <c r="S307" s="0" t="s">
        <v>44</v>
      </c>
      <c r="T307" s="0" t="s">
        <v>44</v>
      </c>
      <c r="Z307" s="0" t="s">
        <v>595</v>
      </c>
      <c r="AA307" s="0" t="s">
        <v>45</v>
      </c>
      <c r="AB307" s="0" t="s">
        <v>45</v>
      </c>
      <c r="AF307" s="15" t="s">
        <v>45</v>
      </c>
    </row>
    <row r="308">
      <c r="A308" s="0" t="s">
        <v>1037</v>
      </c>
      <c r="B308" s="0" t="s">
        <v>1038</v>
      </c>
      <c r="D308" s="0" t="s">
        <v>1038</v>
      </c>
      <c r="E308" s="0" t="b">
        <f t="shared" si="4"/>
        <v>1</v>
      </c>
      <c r="F308" s="0" t="s">
        <v>589</v>
      </c>
      <c r="G308" s="0" t="s">
        <v>1029</v>
      </c>
      <c r="H308" s="119" t="s">
        <v>200</v>
      </c>
      <c r="J308" s="0" t="s">
        <v>36</v>
      </c>
      <c r="K308" s="0">
        <v>0</v>
      </c>
      <c r="M308" s="0" t="s">
        <v>936</v>
      </c>
      <c r="N308" s="0" t="s">
        <v>936</v>
      </c>
      <c r="O308" s="0" t="s">
        <v>41</v>
      </c>
      <c r="Q308" s="0" t="s">
        <v>42</v>
      </c>
      <c r="R308" s="21" t="s">
        <v>43</v>
      </c>
      <c r="S308" s="0" t="s">
        <v>44</v>
      </c>
      <c r="T308" s="0" t="s">
        <v>44</v>
      </c>
      <c r="Z308" s="0" t="s">
        <v>595</v>
      </c>
      <c r="AA308" s="0" t="s">
        <v>45</v>
      </c>
      <c r="AB308" s="0" t="s">
        <v>45</v>
      </c>
      <c r="AF308" s="15" t="s">
        <v>45</v>
      </c>
    </row>
    <row r="309">
      <c r="A309" s="0" t="s">
        <v>1039</v>
      </c>
      <c r="B309" s="0" t="s">
        <v>1040</v>
      </c>
      <c r="D309" s="0" t="s">
        <v>1040</v>
      </c>
      <c r="E309" s="0" t="b">
        <f t="shared" si="4"/>
        <v>1</v>
      </c>
      <c r="F309" s="0" t="s">
        <v>589</v>
      </c>
      <c r="G309" s="0" t="s">
        <v>1029</v>
      </c>
      <c r="H309" s="119" t="s">
        <v>200</v>
      </c>
      <c r="J309" s="0" t="s">
        <v>36</v>
      </c>
      <c r="K309" s="0">
        <v>0</v>
      </c>
      <c r="M309" s="0" t="s">
        <v>936</v>
      </c>
      <c r="N309" s="0" t="s">
        <v>936</v>
      </c>
      <c r="O309" s="0" t="s">
        <v>41</v>
      </c>
      <c r="Q309" s="0" t="s">
        <v>60</v>
      </c>
      <c r="R309" s="0" t="s">
        <v>61</v>
      </c>
      <c r="S309" s="0" t="s">
        <v>44</v>
      </c>
      <c r="T309" s="0" t="s">
        <v>44</v>
      </c>
      <c r="Z309" s="0" t="s">
        <v>595</v>
      </c>
      <c r="AA309" s="0" t="s">
        <v>45</v>
      </c>
      <c r="AB309" s="0" t="s">
        <v>45</v>
      </c>
      <c r="AF309" s="15" t="s">
        <v>45</v>
      </c>
    </row>
    <row r="310">
      <c r="A310" s="0" t="s">
        <v>1041</v>
      </c>
      <c r="B310" s="0" t="s">
        <v>1042</v>
      </c>
      <c r="D310" s="0" t="s">
        <v>1042</v>
      </c>
      <c r="E310" s="0" t="b">
        <f t="shared" si="4"/>
        <v>1</v>
      </c>
      <c r="F310" s="0" t="s">
        <v>589</v>
      </c>
      <c r="G310" s="0" t="s">
        <v>1029</v>
      </c>
      <c r="H310" s="119" t="s">
        <v>200</v>
      </c>
      <c r="J310" s="0" t="s">
        <v>36</v>
      </c>
      <c r="K310" s="0">
        <v>0</v>
      </c>
      <c r="M310" s="0" t="s">
        <v>936</v>
      </c>
      <c r="N310" s="0" t="s">
        <v>936</v>
      </c>
      <c r="O310" s="0" t="s">
        <v>41</v>
      </c>
      <c r="Q310" s="0" t="s">
        <v>42</v>
      </c>
      <c r="R310" s="0" t="s">
        <v>43</v>
      </c>
      <c r="S310" s="0" t="s">
        <v>44</v>
      </c>
      <c r="T310" s="0" t="s">
        <v>44</v>
      </c>
      <c r="Z310" s="0" t="s">
        <v>595</v>
      </c>
      <c r="AA310" s="0" t="s">
        <v>45</v>
      </c>
      <c r="AB310" s="0" t="s">
        <v>45</v>
      </c>
      <c r="AF310" s="15" t="s">
        <v>45</v>
      </c>
    </row>
    <row r="311">
      <c r="A311" s="0" t="s">
        <v>1043</v>
      </c>
      <c r="B311" s="0" t="s">
        <v>1044</v>
      </c>
      <c r="D311" s="0" t="s">
        <v>1044</v>
      </c>
      <c r="E311" s="0" t="b">
        <f t="shared" si="4"/>
        <v>1</v>
      </c>
      <c r="F311" s="0" t="s">
        <v>589</v>
      </c>
      <c r="G311" s="0" t="s">
        <v>1029</v>
      </c>
      <c r="H311" s="119" t="s">
        <v>200</v>
      </c>
      <c r="J311" s="0" t="s">
        <v>36</v>
      </c>
      <c r="K311" s="0">
        <v>0</v>
      </c>
      <c r="M311" s="0" t="s">
        <v>936</v>
      </c>
      <c r="N311" s="0" t="s">
        <v>936</v>
      </c>
      <c r="O311" s="0" t="s">
        <v>41</v>
      </c>
      <c r="Q311" s="0" t="s">
        <v>42</v>
      </c>
      <c r="R311" s="0" t="s">
        <v>43</v>
      </c>
      <c r="S311" s="0" t="s">
        <v>44</v>
      </c>
      <c r="T311" s="0" t="s">
        <v>44</v>
      </c>
      <c r="Z311" s="0" t="s">
        <v>595</v>
      </c>
      <c r="AA311" s="0" t="s">
        <v>45</v>
      </c>
      <c r="AB311" s="0" t="s">
        <v>45</v>
      </c>
      <c r="AF311" s="15" t="s">
        <v>45</v>
      </c>
    </row>
    <row r="312">
      <c r="A312" s="0" t="s">
        <v>1045</v>
      </c>
      <c r="B312" s="0" t="s">
        <v>1046</v>
      </c>
      <c r="D312" s="0" t="s">
        <v>1046</v>
      </c>
      <c r="E312" s="0" t="b">
        <f t="shared" si="4"/>
        <v>1</v>
      </c>
      <c r="F312" s="0" t="s">
        <v>589</v>
      </c>
      <c r="G312" s="0" t="s">
        <v>1029</v>
      </c>
      <c r="H312" s="119" t="s">
        <v>200</v>
      </c>
      <c r="J312" s="0" t="s">
        <v>36</v>
      </c>
      <c r="K312" s="0">
        <v>0</v>
      </c>
      <c r="M312" s="0" t="s">
        <v>936</v>
      </c>
      <c r="N312" s="0" t="s">
        <v>936</v>
      </c>
      <c r="O312" s="0" t="s">
        <v>41</v>
      </c>
      <c r="Q312" s="0" t="s">
        <v>42</v>
      </c>
      <c r="R312" s="0" t="s">
        <v>43</v>
      </c>
      <c r="S312" s="0" t="s">
        <v>44</v>
      </c>
      <c r="T312" s="0" t="s">
        <v>44</v>
      </c>
      <c r="Z312" s="0" t="s">
        <v>595</v>
      </c>
      <c r="AA312" s="0" t="s">
        <v>45</v>
      </c>
      <c r="AB312" s="0" t="s">
        <v>45</v>
      </c>
      <c r="AF312" s="15" t="s">
        <v>45</v>
      </c>
    </row>
    <row r="313">
      <c r="A313" s="0" t="s">
        <v>1047</v>
      </c>
      <c r="B313" s="0" t="s">
        <v>1048</v>
      </c>
      <c r="D313" s="0" t="s">
        <v>1048</v>
      </c>
      <c r="E313" s="0" t="b">
        <f t="shared" si="4"/>
        <v>1</v>
      </c>
      <c r="F313" s="0" t="s">
        <v>589</v>
      </c>
      <c r="G313" s="0" t="s">
        <v>1029</v>
      </c>
      <c r="H313" s="119" t="s">
        <v>200</v>
      </c>
      <c r="J313" s="0" t="s">
        <v>36</v>
      </c>
      <c r="K313" s="0">
        <v>0</v>
      </c>
      <c r="M313" s="0" t="s">
        <v>936</v>
      </c>
      <c r="N313" s="0" t="s">
        <v>936</v>
      </c>
      <c r="O313" s="0" t="s">
        <v>41</v>
      </c>
      <c r="Q313" s="0" t="s">
        <v>42</v>
      </c>
      <c r="R313" s="0" t="s">
        <v>43</v>
      </c>
      <c r="S313" s="0" t="s">
        <v>44</v>
      </c>
      <c r="T313" s="0" t="s">
        <v>44</v>
      </c>
      <c r="Z313" s="0" t="s">
        <v>595</v>
      </c>
      <c r="AA313" s="0" t="s">
        <v>45</v>
      </c>
      <c r="AB313" s="0" t="s">
        <v>45</v>
      </c>
      <c r="AF313" s="15" t="s">
        <v>45</v>
      </c>
    </row>
    <row r="314">
      <c r="A314" s="0" t="s">
        <v>1049</v>
      </c>
      <c r="B314" s="0" t="s">
        <v>1050</v>
      </c>
      <c r="D314" s="0" t="s">
        <v>1050</v>
      </c>
      <c r="E314" s="0" t="b">
        <f t="shared" si="4"/>
        <v>1</v>
      </c>
      <c r="F314" s="0" t="s">
        <v>589</v>
      </c>
      <c r="G314" s="0" t="s">
        <v>1029</v>
      </c>
      <c r="H314" s="119" t="s">
        <v>200</v>
      </c>
      <c r="J314" s="0" t="s">
        <v>36</v>
      </c>
      <c r="K314" s="0">
        <v>0</v>
      </c>
      <c r="M314" s="0" t="s">
        <v>936</v>
      </c>
      <c r="N314" s="0" t="s">
        <v>936</v>
      </c>
      <c r="O314" s="0" t="s">
        <v>41</v>
      </c>
      <c r="Q314" s="0" t="s">
        <v>60</v>
      </c>
      <c r="S314" s="0" t="s">
        <v>44</v>
      </c>
      <c r="T314" s="0" t="s">
        <v>44</v>
      </c>
      <c r="Z314" s="0" t="s">
        <v>595</v>
      </c>
      <c r="AA314" s="0" t="s">
        <v>45</v>
      </c>
      <c r="AB314" s="0" t="s">
        <v>45</v>
      </c>
      <c r="AF314" s="15" t="s">
        <v>45</v>
      </c>
    </row>
    <row r="315">
      <c r="A315" s="0" t="s">
        <v>1051</v>
      </c>
      <c r="B315" s="0" t="s">
        <v>1052</v>
      </c>
      <c r="D315" s="0" t="s">
        <v>1052</v>
      </c>
      <c r="E315" s="0" t="b">
        <f t="shared" si="4"/>
        <v>1</v>
      </c>
      <c r="F315" s="0" t="s">
        <v>589</v>
      </c>
      <c r="G315" s="0" t="s">
        <v>1029</v>
      </c>
      <c r="H315" s="119" t="s">
        <v>200</v>
      </c>
      <c r="J315" s="0" t="s">
        <v>36</v>
      </c>
      <c r="K315" s="0">
        <v>0</v>
      </c>
      <c r="M315" s="0" t="s">
        <v>936</v>
      </c>
      <c r="N315" s="0" t="s">
        <v>936</v>
      </c>
      <c r="O315" s="0" t="s">
        <v>41</v>
      </c>
      <c r="Q315" s="0" t="s">
        <v>60</v>
      </c>
      <c r="S315" s="0" t="s">
        <v>44</v>
      </c>
      <c r="T315" s="0" t="s">
        <v>44</v>
      </c>
      <c r="Z315" s="0" t="s">
        <v>595</v>
      </c>
      <c r="AA315" s="0" t="s">
        <v>45</v>
      </c>
      <c r="AB315" s="0" t="s">
        <v>45</v>
      </c>
      <c r="AF315" s="15" t="s">
        <v>45</v>
      </c>
    </row>
    <row r="316">
      <c r="A316" s="0" t="s">
        <v>1053</v>
      </c>
      <c r="B316" s="0" t="s">
        <v>1054</v>
      </c>
      <c r="D316" s="0" t="s">
        <v>1055</v>
      </c>
      <c r="E316" s="0" t="b">
        <f t="shared" si="4"/>
        <v>0</v>
      </c>
      <c r="F316" s="0" t="s">
        <v>589</v>
      </c>
      <c r="G316" s="0" t="s">
        <v>1029</v>
      </c>
      <c r="H316" s="119" t="s">
        <v>200</v>
      </c>
      <c r="J316" s="0" t="s">
        <v>36</v>
      </c>
      <c r="K316" s="0">
        <v>0</v>
      </c>
      <c r="M316" s="0" t="s">
        <v>936</v>
      </c>
      <c r="N316" s="0" t="s">
        <v>936</v>
      </c>
      <c r="O316" s="0" t="s">
        <v>41</v>
      </c>
      <c r="Q316" s="0" t="s">
        <v>60</v>
      </c>
      <c r="R316" s="0" t="s">
        <v>61</v>
      </c>
      <c r="S316" s="0" t="s">
        <v>44</v>
      </c>
      <c r="T316" s="0" t="s">
        <v>44</v>
      </c>
      <c r="Z316" s="0" t="s">
        <v>595</v>
      </c>
      <c r="AA316" s="0" t="s">
        <v>45</v>
      </c>
      <c r="AB316" s="0" t="s">
        <v>45</v>
      </c>
      <c r="AF316" s="15" t="s">
        <v>45</v>
      </c>
    </row>
    <row r="317">
      <c r="A317" s="0" t="s">
        <v>1056</v>
      </c>
      <c r="B317" s="0" t="s">
        <v>1057</v>
      </c>
      <c r="D317" s="0" t="s">
        <v>1057</v>
      </c>
      <c r="E317" s="0" t="b">
        <f t="shared" si="4"/>
        <v>1</v>
      </c>
      <c r="F317" s="0" t="s">
        <v>589</v>
      </c>
      <c r="G317" s="0" t="s">
        <v>1029</v>
      </c>
      <c r="H317" s="119" t="s">
        <v>200</v>
      </c>
      <c r="J317" s="0" t="s">
        <v>36</v>
      </c>
      <c r="K317" s="0">
        <v>0</v>
      </c>
      <c r="M317" s="0" t="s">
        <v>936</v>
      </c>
      <c r="N317" s="0" t="s">
        <v>936</v>
      </c>
      <c r="O317" s="0" t="s">
        <v>41</v>
      </c>
      <c r="Q317" s="0" t="s">
        <v>42</v>
      </c>
      <c r="R317" s="0" t="s">
        <v>43</v>
      </c>
      <c r="S317" s="0" t="s">
        <v>44</v>
      </c>
      <c r="T317" s="0" t="s">
        <v>44</v>
      </c>
      <c r="Z317" s="0" t="s">
        <v>595</v>
      </c>
      <c r="AA317" s="0" t="s">
        <v>45</v>
      </c>
      <c r="AB317" s="0" t="s">
        <v>45</v>
      </c>
      <c r="AF317" s="15" t="s">
        <v>45</v>
      </c>
    </row>
    <row r="318">
      <c r="A318" s="0" t="s">
        <v>1058</v>
      </c>
      <c r="B318" s="0" t="s">
        <v>1059</v>
      </c>
      <c r="D318" s="0" t="s">
        <v>1059</v>
      </c>
      <c r="E318" s="0" t="b">
        <f t="shared" si="4"/>
        <v>1</v>
      </c>
      <c r="F318" s="0" t="s">
        <v>589</v>
      </c>
      <c r="G318" s="0" t="s">
        <v>1029</v>
      </c>
      <c r="H318" s="119" t="s">
        <v>200</v>
      </c>
      <c r="J318" s="0" t="s">
        <v>36</v>
      </c>
      <c r="K318" s="0">
        <v>0</v>
      </c>
      <c r="M318" s="0" t="s">
        <v>936</v>
      </c>
      <c r="N318" s="0" t="s">
        <v>936</v>
      </c>
      <c r="O318" s="0" t="s">
        <v>41</v>
      </c>
      <c r="Q318" s="0" t="s">
        <v>42</v>
      </c>
      <c r="R318" s="0" t="s">
        <v>43</v>
      </c>
      <c r="S318" s="0" t="s">
        <v>44</v>
      </c>
      <c r="T318" s="0" t="s">
        <v>44</v>
      </c>
      <c r="Z318" s="0" t="s">
        <v>595</v>
      </c>
      <c r="AA318" s="0" t="s">
        <v>45</v>
      </c>
      <c r="AB318" s="0" t="s">
        <v>45</v>
      </c>
      <c r="AF318" s="15" t="s">
        <v>45</v>
      </c>
    </row>
    <row r="319">
      <c r="A319" s="0" t="s">
        <v>1060</v>
      </c>
      <c r="B319" s="0" t="s">
        <v>1061</v>
      </c>
      <c r="D319" s="0" t="s">
        <v>1061</v>
      </c>
      <c r="E319" s="0" t="b">
        <f t="shared" si="4"/>
        <v>1</v>
      </c>
      <c r="F319" s="0" t="s">
        <v>589</v>
      </c>
      <c r="G319" s="0" t="s">
        <v>1029</v>
      </c>
      <c r="H319" s="119" t="s">
        <v>200</v>
      </c>
      <c r="J319" s="0" t="s">
        <v>36</v>
      </c>
      <c r="K319" s="0">
        <v>0</v>
      </c>
      <c r="M319" s="0" t="s">
        <v>936</v>
      </c>
      <c r="N319" s="0" t="s">
        <v>936</v>
      </c>
      <c r="O319" s="0" t="s">
        <v>41</v>
      </c>
      <c r="Q319" s="0" t="s">
        <v>60</v>
      </c>
      <c r="R319" s="0" t="s">
        <v>61</v>
      </c>
      <c r="S319" s="0" t="s">
        <v>44</v>
      </c>
      <c r="T319" s="0" t="s">
        <v>44</v>
      </c>
      <c r="Z319" s="0" t="s">
        <v>595</v>
      </c>
      <c r="AA319" s="0" t="s">
        <v>45</v>
      </c>
      <c r="AB319" s="0" t="s">
        <v>45</v>
      </c>
      <c r="AF319" s="15" t="s">
        <v>45</v>
      </c>
    </row>
    <row r="320">
      <c r="A320" s="0" t="s">
        <v>1062</v>
      </c>
      <c r="B320" s="0" t="s">
        <v>1063</v>
      </c>
      <c r="D320" s="0" t="s">
        <v>1063</v>
      </c>
      <c r="E320" s="0" t="b">
        <f t="shared" si="4"/>
        <v>1</v>
      </c>
      <c r="F320" s="0" t="s">
        <v>589</v>
      </c>
      <c r="G320" s="0" t="s">
        <v>1029</v>
      </c>
      <c r="H320" s="119" t="s">
        <v>200</v>
      </c>
      <c r="J320" s="0" t="s">
        <v>36</v>
      </c>
      <c r="K320" s="0">
        <v>0</v>
      </c>
      <c r="M320" s="0" t="s">
        <v>936</v>
      </c>
      <c r="N320" s="0" t="s">
        <v>936</v>
      </c>
      <c r="O320" s="0" t="s">
        <v>41</v>
      </c>
      <c r="Q320" s="0" t="s">
        <v>42</v>
      </c>
      <c r="R320" s="15" t="s">
        <v>43</v>
      </c>
      <c r="S320" s="0" t="s">
        <v>44</v>
      </c>
      <c r="T320" s="0" t="s">
        <v>44</v>
      </c>
      <c r="Z320" s="0" t="s">
        <v>595</v>
      </c>
      <c r="AA320" s="0" t="s">
        <v>45</v>
      </c>
      <c r="AB320" s="0" t="s">
        <v>45</v>
      </c>
      <c r="AF320" s="15" t="s">
        <v>45</v>
      </c>
    </row>
    <row r="321">
      <c r="A321" s="0" t="s">
        <v>1064</v>
      </c>
      <c r="B321" s="0" t="s">
        <v>1065</v>
      </c>
      <c r="D321" s="0" t="s">
        <v>1065</v>
      </c>
      <c r="E321" s="0" t="b">
        <f t="shared" si="4"/>
        <v>1</v>
      </c>
      <c r="F321" s="0" t="s">
        <v>589</v>
      </c>
      <c r="G321" s="0" t="s">
        <v>1029</v>
      </c>
      <c r="H321" s="119" t="s">
        <v>200</v>
      </c>
      <c r="J321" s="0" t="s">
        <v>36</v>
      </c>
      <c r="K321" s="0">
        <v>0</v>
      </c>
      <c r="M321" s="0" t="s">
        <v>936</v>
      </c>
      <c r="N321" s="0" t="s">
        <v>936</v>
      </c>
      <c r="O321" s="0" t="s">
        <v>41</v>
      </c>
      <c r="Q321" s="0" t="s">
        <v>60</v>
      </c>
      <c r="S321" s="0" t="s">
        <v>44</v>
      </c>
      <c r="T321" s="0" t="s">
        <v>44</v>
      </c>
      <c r="Z321" s="0" t="s">
        <v>595</v>
      </c>
      <c r="AA321" s="0" t="s">
        <v>45</v>
      </c>
      <c r="AB321" s="0" t="s">
        <v>45</v>
      </c>
      <c r="AF321" s="15" t="s">
        <v>45</v>
      </c>
    </row>
    <row r="322">
      <c r="A322" s="0" t="s">
        <v>1066</v>
      </c>
      <c r="B322" s="0" t="s">
        <v>1067</v>
      </c>
      <c r="D322" s="0" t="s">
        <v>1067</v>
      </c>
      <c r="E322" s="0" t="b">
        <f t="shared" si="4"/>
        <v>1</v>
      </c>
      <c r="F322" s="0" t="s">
        <v>589</v>
      </c>
      <c r="G322" s="0" t="s">
        <v>1029</v>
      </c>
      <c r="H322" s="119" t="s">
        <v>200</v>
      </c>
      <c r="J322" s="0" t="s">
        <v>36</v>
      </c>
      <c r="K322" s="0">
        <v>0</v>
      </c>
      <c r="M322" s="0" t="s">
        <v>936</v>
      </c>
      <c r="N322" s="0" t="s">
        <v>936</v>
      </c>
      <c r="O322" s="0" t="s">
        <v>41</v>
      </c>
      <c r="Q322" s="0" t="s">
        <v>42</v>
      </c>
      <c r="R322" s="15" t="s">
        <v>43</v>
      </c>
      <c r="S322" s="0" t="s">
        <v>44</v>
      </c>
      <c r="T322" s="0" t="s">
        <v>44</v>
      </c>
      <c r="Z322" s="0" t="s">
        <v>595</v>
      </c>
      <c r="AA322" s="0" t="s">
        <v>45</v>
      </c>
      <c r="AB322" s="0" t="s">
        <v>45</v>
      </c>
      <c r="AF322" s="15" t="s">
        <v>45</v>
      </c>
    </row>
    <row r="323">
      <c r="A323" s="0" t="s">
        <v>1068</v>
      </c>
      <c r="B323" s="0" t="s">
        <v>1069</v>
      </c>
      <c r="D323" s="0" t="s">
        <v>1069</v>
      </c>
      <c r="E323" s="0" t="b">
        <f ref="E323:E386" t="shared" si="5">D323=B323</f>
        <v>1</v>
      </c>
      <c r="F323" s="0" t="s">
        <v>589</v>
      </c>
      <c r="G323" s="0" t="s">
        <v>1029</v>
      </c>
      <c r="H323" s="119" t="s">
        <v>200</v>
      </c>
      <c r="J323" s="0" t="s">
        <v>36</v>
      </c>
      <c r="K323" s="0">
        <v>0</v>
      </c>
      <c r="M323" s="0" t="s">
        <v>936</v>
      </c>
      <c r="N323" s="0" t="s">
        <v>936</v>
      </c>
      <c r="O323" s="0" t="s">
        <v>41</v>
      </c>
      <c r="Q323" s="0" t="s">
        <v>60</v>
      </c>
      <c r="S323" s="0" t="s">
        <v>44</v>
      </c>
      <c r="T323" s="0" t="s">
        <v>44</v>
      </c>
      <c r="Z323" s="0" t="s">
        <v>595</v>
      </c>
      <c r="AA323" s="0" t="s">
        <v>45</v>
      </c>
      <c r="AB323" s="0" t="s">
        <v>45</v>
      </c>
      <c r="AF323" s="15" t="s">
        <v>45</v>
      </c>
    </row>
    <row r="324">
      <c r="A324" s="0" t="s">
        <v>1070</v>
      </c>
      <c r="B324" s="0" t="s">
        <v>1071</v>
      </c>
      <c r="D324" s="0" t="s">
        <v>1071</v>
      </c>
      <c r="E324" s="0" t="b">
        <f t="shared" si="5"/>
        <v>1</v>
      </c>
      <c r="F324" s="0" t="s">
        <v>589</v>
      </c>
      <c r="G324" s="0" t="s">
        <v>1029</v>
      </c>
      <c r="H324" s="119" t="s">
        <v>200</v>
      </c>
      <c r="J324" s="0" t="s">
        <v>36</v>
      </c>
      <c r="K324" s="0">
        <v>0</v>
      </c>
      <c r="M324" s="0" t="s">
        <v>936</v>
      </c>
      <c r="N324" s="0" t="s">
        <v>936</v>
      </c>
      <c r="O324" s="0" t="s">
        <v>41</v>
      </c>
      <c r="Q324" s="0" t="s">
        <v>42</v>
      </c>
      <c r="R324" s="0" t="s">
        <v>43</v>
      </c>
      <c r="S324" s="0" t="s">
        <v>44</v>
      </c>
      <c r="T324" s="0" t="s">
        <v>44</v>
      </c>
      <c r="Z324" s="0" t="s">
        <v>595</v>
      </c>
      <c r="AA324" s="0" t="s">
        <v>45</v>
      </c>
      <c r="AB324" s="0" t="s">
        <v>45</v>
      </c>
      <c r="AF324" s="15" t="s">
        <v>45</v>
      </c>
    </row>
    <row r="325">
      <c r="A325" s="0" t="s">
        <v>1072</v>
      </c>
      <c r="B325" s="0" t="s">
        <v>1073</v>
      </c>
      <c r="D325" s="0" t="s">
        <v>1073</v>
      </c>
      <c r="E325" s="0" t="b">
        <f t="shared" si="5"/>
        <v>1</v>
      </c>
      <c r="F325" s="0" t="s">
        <v>589</v>
      </c>
      <c r="G325" s="0" t="s">
        <v>1029</v>
      </c>
      <c r="H325" s="119" t="s">
        <v>200</v>
      </c>
      <c r="J325" s="0" t="s">
        <v>36</v>
      </c>
      <c r="K325" s="0">
        <v>0</v>
      </c>
      <c r="M325" s="0" t="s">
        <v>936</v>
      </c>
      <c r="N325" s="0" t="s">
        <v>936</v>
      </c>
      <c r="O325" s="0" t="s">
        <v>41</v>
      </c>
      <c r="Q325" s="0" t="s">
        <v>42</v>
      </c>
      <c r="R325" s="0" t="s">
        <v>43</v>
      </c>
      <c r="S325" s="0" t="s">
        <v>44</v>
      </c>
      <c r="T325" s="0" t="s">
        <v>44</v>
      </c>
      <c r="Z325" s="0" t="s">
        <v>595</v>
      </c>
      <c r="AA325" s="0" t="s">
        <v>45</v>
      </c>
      <c r="AB325" s="0" t="s">
        <v>45</v>
      </c>
      <c r="AF325" s="15" t="s">
        <v>45</v>
      </c>
    </row>
    <row r="326">
      <c r="A326" s="0" t="s">
        <v>1074</v>
      </c>
      <c r="B326" s="0" t="s">
        <v>1075</v>
      </c>
      <c r="D326" s="0" t="s">
        <v>1075</v>
      </c>
      <c r="E326" s="0" t="b">
        <f t="shared" si="5"/>
        <v>1</v>
      </c>
      <c r="F326" s="0" t="s">
        <v>589</v>
      </c>
      <c r="G326" s="0" t="s">
        <v>1029</v>
      </c>
      <c r="H326" s="119" t="s">
        <v>200</v>
      </c>
      <c r="J326" s="0" t="s">
        <v>36</v>
      </c>
      <c r="K326" s="0">
        <v>0</v>
      </c>
      <c r="M326" s="0" t="s">
        <v>936</v>
      </c>
      <c r="N326" s="0" t="s">
        <v>936</v>
      </c>
      <c r="O326" s="0" t="s">
        <v>41</v>
      </c>
      <c r="Q326" s="0" t="s">
        <v>60</v>
      </c>
      <c r="R326" s="15" t="s">
        <v>61</v>
      </c>
      <c r="S326" s="0" t="s">
        <v>44</v>
      </c>
      <c r="T326" s="0" t="s">
        <v>44</v>
      </c>
      <c r="Z326" s="0" t="s">
        <v>595</v>
      </c>
      <c r="AA326" s="0" t="s">
        <v>45</v>
      </c>
      <c r="AB326" s="0" t="s">
        <v>45</v>
      </c>
      <c r="AF326" s="15" t="s">
        <v>45</v>
      </c>
    </row>
    <row r="327">
      <c r="A327" s="0" t="s">
        <v>1076</v>
      </c>
      <c r="B327" s="0" t="s">
        <v>1077</v>
      </c>
      <c r="D327" s="0" t="s">
        <v>1077</v>
      </c>
      <c r="E327" s="0" t="b">
        <f t="shared" si="5"/>
        <v>1</v>
      </c>
      <c r="F327" s="0" t="s">
        <v>589</v>
      </c>
      <c r="G327" s="0" t="s">
        <v>1029</v>
      </c>
      <c r="H327" s="119" t="s">
        <v>200</v>
      </c>
      <c r="J327" s="0" t="s">
        <v>36</v>
      </c>
      <c r="K327" s="0">
        <v>0</v>
      </c>
      <c r="M327" s="0" t="s">
        <v>936</v>
      </c>
      <c r="N327" s="0" t="s">
        <v>936</v>
      </c>
      <c r="O327" s="0" t="s">
        <v>41</v>
      </c>
      <c r="Q327" s="0" t="s">
        <v>42</v>
      </c>
      <c r="R327" s="0" t="s">
        <v>43</v>
      </c>
      <c r="S327" s="0" t="s">
        <v>44</v>
      </c>
      <c r="T327" s="0" t="s">
        <v>44</v>
      </c>
      <c r="Z327" s="0" t="s">
        <v>595</v>
      </c>
      <c r="AA327" s="0" t="s">
        <v>45</v>
      </c>
      <c r="AB327" s="0" t="s">
        <v>45</v>
      </c>
      <c r="AF327" s="15" t="s">
        <v>45</v>
      </c>
    </row>
    <row r="328">
      <c r="A328" s="0" t="s">
        <v>1078</v>
      </c>
      <c r="B328" s="0" t="s">
        <v>1079</v>
      </c>
      <c r="D328" s="0" t="s">
        <v>1079</v>
      </c>
      <c r="E328" s="0" t="b">
        <f t="shared" si="5"/>
        <v>1</v>
      </c>
      <c r="F328" s="0" t="s">
        <v>589</v>
      </c>
      <c r="G328" s="0" t="s">
        <v>1029</v>
      </c>
      <c r="H328" s="119" t="s">
        <v>200</v>
      </c>
      <c r="J328" s="0" t="s">
        <v>36</v>
      </c>
      <c r="K328" s="0">
        <v>0</v>
      </c>
      <c r="M328" s="0" t="s">
        <v>936</v>
      </c>
      <c r="N328" s="0" t="s">
        <v>936</v>
      </c>
      <c r="O328" s="0" t="s">
        <v>41</v>
      </c>
      <c r="Q328" s="0" t="s">
        <v>42</v>
      </c>
      <c r="R328" s="0" t="s">
        <v>43</v>
      </c>
      <c r="S328" s="0" t="s">
        <v>44</v>
      </c>
      <c r="T328" s="0" t="s">
        <v>44</v>
      </c>
      <c r="Z328" s="0" t="s">
        <v>595</v>
      </c>
      <c r="AA328" s="0" t="s">
        <v>45</v>
      </c>
      <c r="AB328" s="0" t="s">
        <v>45</v>
      </c>
      <c r="AF328" s="15" t="s">
        <v>45</v>
      </c>
    </row>
    <row r="329">
      <c r="A329" s="0" t="s">
        <v>1080</v>
      </c>
      <c r="B329" s="0" t="s">
        <v>1081</v>
      </c>
      <c r="D329" s="0" t="s">
        <v>1081</v>
      </c>
      <c r="E329" s="0" t="b">
        <f t="shared" si="5"/>
        <v>1</v>
      </c>
      <c r="F329" s="0" t="s">
        <v>589</v>
      </c>
      <c r="G329" s="0" t="s">
        <v>1029</v>
      </c>
      <c r="H329" s="119" t="s">
        <v>200</v>
      </c>
      <c r="J329" s="0" t="s">
        <v>36</v>
      </c>
      <c r="K329" s="0">
        <v>0</v>
      </c>
      <c r="M329" s="0" t="s">
        <v>936</v>
      </c>
      <c r="N329" s="0" t="s">
        <v>936</v>
      </c>
      <c r="O329" s="0" t="s">
        <v>41</v>
      </c>
      <c r="Q329" s="0" t="s">
        <v>60</v>
      </c>
      <c r="S329" s="0" t="s">
        <v>44</v>
      </c>
      <c r="T329" s="0" t="s">
        <v>44</v>
      </c>
      <c r="Z329" s="0" t="s">
        <v>595</v>
      </c>
      <c r="AA329" s="0" t="s">
        <v>45</v>
      </c>
      <c r="AB329" s="0" t="s">
        <v>45</v>
      </c>
      <c r="AF329" s="15" t="s">
        <v>45</v>
      </c>
    </row>
    <row r="330">
      <c r="A330" s="0" t="s">
        <v>1082</v>
      </c>
      <c r="B330" s="0" t="s">
        <v>1083</v>
      </c>
      <c r="D330" s="0" t="s">
        <v>1083</v>
      </c>
      <c r="E330" s="0" t="b">
        <f t="shared" si="5"/>
        <v>1</v>
      </c>
      <c r="F330" s="0" t="s">
        <v>589</v>
      </c>
      <c r="G330" s="0" t="s">
        <v>1029</v>
      </c>
      <c r="H330" s="119" t="s">
        <v>200</v>
      </c>
      <c r="J330" s="0" t="s">
        <v>36</v>
      </c>
      <c r="K330" s="0">
        <v>0</v>
      </c>
      <c r="M330" s="0" t="s">
        <v>936</v>
      </c>
      <c r="N330" s="0" t="s">
        <v>936</v>
      </c>
      <c r="O330" s="0" t="s">
        <v>41</v>
      </c>
      <c r="S330" s="0" t="s">
        <v>44</v>
      </c>
      <c r="T330" s="0" t="s">
        <v>44</v>
      </c>
      <c r="Z330" s="0" t="s">
        <v>595</v>
      </c>
      <c r="AA330" s="0" t="s">
        <v>45</v>
      </c>
      <c r="AB330" s="0" t="s">
        <v>45</v>
      </c>
      <c r="AF330" s="15" t="s">
        <v>45</v>
      </c>
    </row>
    <row r="331">
      <c r="A331" s="0" t="s">
        <v>1084</v>
      </c>
      <c r="B331" s="0" t="s">
        <v>1085</v>
      </c>
      <c r="D331" s="0" t="s">
        <v>1085</v>
      </c>
      <c r="E331" s="0" t="b">
        <f t="shared" si="5"/>
        <v>1</v>
      </c>
      <c r="F331" s="0" t="s">
        <v>589</v>
      </c>
      <c r="G331" s="0" t="s">
        <v>1029</v>
      </c>
      <c r="H331" s="119" t="s">
        <v>200</v>
      </c>
      <c r="J331" s="0" t="s">
        <v>36</v>
      </c>
      <c r="K331" s="0">
        <v>0</v>
      </c>
      <c r="M331" s="0" t="s">
        <v>936</v>
      </c>
      <c r="N331" s="0" t="s">
        <v>936</v>
      </c>
      <c r="O331" s="0" t="s">
        <v>41</v>
      </c>
      <c r="S331" s="0" t="s">
        <v>44</v>
      </c>
      <c r="T331" s="0" t="s">
        <v>44</v>
      </c>
      <c r="Z331" s="0" t="s">
        <v>595</v>
      </c>
      <c r="AA331" s="0" t="s">
        <v>45</v>
      </c>
      <c r="AB331" s="0" t="s">
        <v>45</v>
      </c>
      <c r="AF331" s="15" t="s">
        <v>45</v>
      </c>
    </row>
    <row r="332">
      <c r="A332" s="0" t="s">
        <v>1086</v>
      </c>
      <c r="B332" s="0" t="s">
        <v>1087</v>
      </c>
      <c r="D332" s="0" t="s">
        <v>1087</v>
      </c>
      <c r="E332" s="0" t="b">
        <f t="shared" si="5"/>
        <v>1</v>
      </c>
      <c r="F332" s="0" t="s">
        <v>589</v>
      </c>
      <c r="G332" s="0" t="s">
        <v>1029</v>
      </c>
      <c r="H332" s="119" t="s">
        <v>200</v>
      </c>
      <c r="J332" s="0" t="s">
        <v>36</v>
      </c>
      <c r="K332" s="0">
        <v>0</v>
      </c>
      <c r="M332" s="0" t="s">
        <v>936</v>
      </c>
      <c r="N332" s="0" t="s">
        <v>936</v>
      </c>
      <c r="O332" s="0" t="s">
        <v>41</v>
      </c>
      <c r="S332" s="0" t="s">
        <v>44</v>
      </c>
      <c r="T332" s="0" t="s">
        <v>44</v>
      </c>
      <c r="Z332" s="0" t="s">
        <v>595</v>
      </c>
      <c r="AA332" s="0" t="s">
        <v>45</v>
      </c>
      <c r="AB332" s="0" t="s">
        <v>45</v>
      </c>
      <c r="AF332" s="15" t="s">
        <v>45</v>
      </c>
    </row>
    <row r="333">
      <c r="A333" s="0" t="s">
        <v>1088</v>
      </c>
      <c r="B333" s="0" t="s">
        <v>1089</v>
      </c>
      <c r="D333" s="0" t="s">
        <v>1089</v>
      </c>
      <c r="E333" s="0" t="b">
        <f t="shared" si="5"/>
        <v>1</v>
      </c>
      <c r="F333" s="0" t="s">
        <v>589</v>
      </c>
      <c r="G333" s="0" t="s">
        <v>1029</v>
      </c>
      <c r="H333" s="119" t="s">
        <v>200</v>
      </c>
      <c r="J333" s="0" t="s">
        <v>36</v>
      </c>
      <c r="K333" s="0">
        <v>0</v>
      </c>
      <c r="M333" s="0" t="s">
        <v>936</v>
      </c>
      <c r="N333" s="0" t="s">
        <v>936</v>
      </c>
      <c r="O333" s="0" t="s">
        <v>41</v>
      </c>
      <c r="Q333" s="0" t="s">
        <v>42</v>
      </c>
      <c r="R333" s="0" t="s">
        <v>43</v>
      </c>
      <c r="S333" s="0" t="s">
        <v>44</v>
      </c>
      <c r="T333" s="0" t="s">
        <v>44</v>
      </c>
      <c r="Z333" s="0" t="s">
        <v>595</v>
      </c>
      <c r="AA333" s="0" t="s">
        <v>45</v>
      </c>
      <c r="AB333" s="0" t="s">
        <v>45</v>
      </c>
      <c r="AF333" s="15" t="s">
        <v>45</v>
      </c>
    </row>
    <row r="334">
      <c r="A334" s="0" t="s">
        <v>1090</v>
      </c>
      <c r="B334" s="0" t="s">
        <v>1091</v>
      </c>
      <c r="D334" s="0" t="s">
        <v>1091</v>
      </c>
      <c r="E334" s="0" t="b">
        <f t="shared" si="5"/>
        <v>1</v>
      </c>
      <c r="F334" s="0" t="s">
        <v>589</v>
      </c>
      <c r="G334" s="0" t="s">
        <v>1029</v>
      </c>
      <c r="H334" s="119" t="s">
        <v>200</v>
      </c>
      <c r="J334" s="0" t="s">
        <v>36</v>
      </c>
      <c r="K334" s="0">
        <v>0</v>
      </c>
      <c r="M334" s="0" t="s">
        <v>936</v>
      </c>
      <c r="N334" s="0" t="s">
        <v>936</v>
      </c>
      <c r="O334" s="0" t="s">
        <v>41</v>
      </c>
      <c r="Q334" s="0" t="s">
        <v>42</v>
      </c>
      <c r="R334" s="0" t="s">
        <v>43</v>
      </c>
      <c r="S334" s="0" t="s">
        <v>44</v>
      </c>
      <c r="T334" s="0" t="s">
        <v>44</v>
      </c>
      <c r="Z334" s="0" t="s">
        <v>595</v>
      </c>
      <c r="AA334" s="0" t="s">
        <v>45</v>
      </c>
      <c r="AB334" s="0" t="s">
        <v>45</v>
      </c>
      <c r="AF334" s="15" t="s">
        <v>45</v>
      </c>
    </row>
    <row r="335">
      <c r="A335" s="0" t="s">
        <v>1092</v>
      </c>
      <c r="B335" s="0" t="s">
        <v>1093</v>
      </c>
      <c r="D335" s="0" t="s">
        <v>1093</v>
      </c>
      <c r="E335" s="0" t="b">
        <f t="shared" si="5"/>
        <v>1</v>
      </c>
      <c r="F335" s="0" t="s">
        <v>589</v>
      </c>
      <c r="G335" s="0" t="s">
        <v>1029</v>
      </c>
      <c r="H335" s="119" t="s">
        <v>200</v>
      </c>
      <c r="J335" s="0" t="s">
        <v>36</v>
      </c>
      <c r="K335" s="0">
        <v>0</v>
      </c>
      <c r="M335" s="0" t="s">
        <v>936</v>
      </c>
      <c r="N335" s="0" t="s">
        <v>936</v>
      </c>
      <c r="O335" s="0" t="s">
        <v>41</v>
      </c>
      <c r="S335" s="0" t="s">
        <v>44</v>
      </c>
      <c r="T335" s="0" t="s">
        <v>44</v>
      </c>
      <c r="Z335" s="0" t="s">
        <v>595</v>
      </c>
      <c r="AA335" s="0" t="s">
        <v>45</v>
      </c>
      <c r="AB335" s="0" t="s">
        <v>45</v>
      </c>
      <c r="AF335" s="15" t="s">
        <v>45</v>
      </c>
    </row>
    <row r="336">
      <c r="A336" s="0" t="s">
        <v>1094</v>
      </c>
      <c r="B336" s="0" t="s">
        <v>1095</v>
      </c>
      <c r="D336" s="0" t="s">
        <v>1095</v>
      </c>
      <c r="E336" s="0" t="b">
        <f t="shared" si="5"/>
        <v>1</v>
      </c>
      <c r="F336" s="0" t="s">
        <v>589</v>
      </c>
      <c r="G336" s="0" t="s">
        <v>1029</v>
      </c>
      <c r="H336" s="119" t="s">
        <v>200</v>
      </c>
      <c r="J336" s="0" t="s">
        <v>36</v>
      </c>
      <c r="K336" s="0">
        <v>0</v>
      </c>
      <c r="M336" s="0" t="s">
        <v>936</v>
      </c>
      <c r="N336" s="0" t="s">
        <v>936</v>
      </c>
      <c r="O336" s="0" t="s">
        <v>41</v>
      </c>
      <c r="S336" s="0" t="s">
        <v>44</v>
      </c>
      <c r="T336" s="0" t="s">
        <v>44</v>
      </c>
      <c r="Z336" s="0" t="s">
        <v>595</v>
      </c>
      <c r="AA336" s="0" t="s">
        <v>45</v>
      </c>
      <c r="AB336" s="0" t="s">
        <v>45</v>
      </c>
      <c r="AF336" s="15" t="s">
        <v>45</v>
      </c>
    </row>
    <row r="337">
      <c r="A337" s="0" t="s">
        <v>1096</v>
      </c>
      <c r="B337" s="0" t="s">
        <v>1097</v>
      </c>
      <c r="D337" s="0" t="s">
        <v>1097</v>
      </c>
      <c r="E337" s="0" t="b">
        <f t="shared" si="5"/>
        <v>1</v>
      </c>
      <c r="F337" s="0" t="s">
        <v>589</v>
      </c>
      <c r="G337" s="0" t="s">
        <v>1029</v>
      </c>
      <c r="H337" s="119" t="s">
        <v>200</v>
      </c>
      <c r="J337" s="0" t="s">
        <v>36</v>
      </c>
      <c r="K337" s="0">
        <v>0</v>
      </c>
      <c r="M337" s="0" t="s">
        <v>936</v>
      </c>
      <c r="N337" s="0" t="s">
        <v>936</v>
      </c>
      <c r="O337" s="0" t="s">
        <v>41</v>
      </c>
      <c r="S337" s="0" t="s">
        <v>44</v>
      </c>
      <c r="T337" s="0" t="s">
        <v>44</v>
      </c>
      <c r="Z337" s="0" t="s">
        <v>595</v>
      </c>
      <c r="AA337" s="0" t="s">
        <v>45</v>
      </c>
      <c r="AB337" s="0" t="s">
        <v>45</v>
      </c>
      <c r="AF337" s="15" t="s">
        <v>45</v>
      </c>
    </row>
    <row r="338">
      <c r="A338" s="0" t="s">
        <v>1098</v>
      </c>
      <c r="B338" s="0" t="s">
        <v>1099</v>
      </c>
      <c r="D338" s="0" t="s">
        <v>1099</v>
      </c>
      <c r="E338" s="0" t="b">
        <f t="shared" si="5"/>
        <v>1</v>
      </c>
      <c r="F338" s="0" t="s">
        <v>589</v>
      </c>
      <c r="G338" s="0" t="s">
        <v>1029</v>
      </c>
      <c r="H338" s="119" t="s">
        <v>200</v>
      </c>
      <c r="J338" s="0" t="s">
        <v>36</v>
      </c>
      <c r="K338" s="0">
        <v>0</v>
      </c>
      <c r="M338" s="0" t="s">
        <v>936</v>
      </c>
      <c r="N338" s="0" t="s">
        <v>936</v>
      </c>
      <c r="O338" s="0" t="s">
        <v>41</v>
      </c>
      <c r="S338" s="0" t="s">
        <v>44</v>
      </c>
      <c r="T338" s="0" t="s">
        <v>44</v>
      </c>
      <c r="Z338" s="0" t="s">
        <v>595</v>
      </c>
      <c r="AA338" s="0" t="s">
        <v>45</v>
      </c>
      <c r="AB338" s="0" t="s">
        <v>45</v>
      </c>
      <c r="AF338" s="15" t="s">
        <v>45</v>
      </c>
    </row>
    <row r="339">
      <c r="A339" s="0" t="s">
        <v>1100</v>
      </c>
      <c r="B339" s="0" t="s">
        <v>1101</v>
      </c>
      <c r="D339" s="0" t="s">
        <v>1101</v>
      </c>
      <c r="E339" s="0" t="b">
        <f t="shared" si="5"/>
        <v>1</v>
      </c>
      <c r="F339" s="0" t="s">
        <v>589</v>
      </c>
      <c r="G339" s="0" t="s">
        <v>1029</v>
      </c>
      <c r="H339" s="119" t="s">
        <v>200</v>
      </c>
      <c r="J339" s="0" t="s">
        <v>36</v>
      </c>
      <c r="K339" s="0" t="s">
        <v>1102</v>
      </c>
      <c r="L339" s="0" t="s">
        <v>1102</v>
      </c>
      <c r="M339" s="0" t="s">
        <v>936</v>
      </c>
      <c r="N339" s="0" t="s">
        <v>936</v>
      </c>
      <c r="O339" s="0" t="s">
        <v>41</v>
      </c>
      <c r="Q339" s="0" t="s">
        <v>60</v>
      </c>
      <c r="R339" s="0" t="s">
        <v>61</v>
      </c>
      <c r="S339" s="0" t="s">
        <v>44</v>
      </c>
      <c r="T339" s="0" t="s">
        <v>44</v>
      </c>
      <c r="V339" s="0" t="s">
        <v>937</v>
      </c>
      <c r="W339" s="0" t="s">
        <v>937</v>
      </c>
      <c r="X339" s="0" t="s">
        <v>938</v>
      </c>
      <c r="Y339" s="0" t="s">
        <v>938</v>
      </c>
      <c r="Z339" s="0" t="s">
        <v>595</v>
      </c>
      <c r="AA339" s="0" t="s">
        <v>45</v>
      </c>
      <c r="AB339" s="0" t="s">
        <v>45</v>
      </c>
      <c r="AF339" s="15" t="s">
        <v>45</v>
      </c>
    </row>
    <row r="340">
      <c r="A340" s="0" t="s">
        <v>1103</v>
      </c>
      <c r="B340" s="0" t="s">
        <v>1104</v>
      </c>
      <c r="D340" s="0" t="s">
        <v>1104</v>
      </c>
      <c r="E340" s="0" t="b">
        <f t="shared" si="5"/>
        <v>1</v>
      </c>
      <c r="F340" s="0" t="s">
        <v>589</v>
      </c>
      <c r="G340" s="0" t="s">
        <v>1029</v>
      </c>
      <c r="H340" s="119"/>
      <c r="J340" s="0" t="s">
        <v>50</v>
      </c>
      <c r="K340" s="0" t="s">
        <v>192</v>
      </c>
      <c r="L340" s="0" t="s">
        <v>1105</v>
      </c>
      <c r="M340" s="0" t="s">
        <v>936</v>
      </c>
      <c r="N340" s="0" t="s">
        <v>936</v>
      </c>
      <c r="O340" s="0" t="s">
        <v>41</v>
      </c>
      <c r="Q340" s="0" t="s">
        <v>60</v>
      </c>
      <c r="R340" s="0" t="s">
        <v>61</v>
      </c>
      <c r="S340" s="0" t="s">
        <v>44</v>
      </c>
      <c r="T340" s="0" t="s">
        <v>44</v>
      </c>
      <c r="V340" s="0" t="s">
        <v>937</v>
      </c>
      <c r="W340" s="0" t="s">
        <v>937</v>
      </c>
      <c r="X340" s="0" t="s">
        <v>938</v>
      </c>
      <c r="Y340" s="0" t="s">
        <v>938</v>
      </c>
      <c r="Z340" s="0" t="s">
        <v>595</v>
      </c>
      <c r="AA340" s="0" t="s">
        <v>45</v>
      </c>
      <c r="AB340" s="0" t="s">
        <v>45</v>
      </c>
      <c r="AF340" s="15" t="s">
        <v>45</v>
      </c>
    </row>
    <row r="341">
      <c r="A341" s="0" t="s">
        <v>1106</v>
      </c>
      <c r="B341" s="0" t="s">
        <v>1107</v>
      </c>
      <c r="D341" s="0" t="s">
        <v>1107</v>
      </c>
      <c r="E341" s="0" t="b">
        <f t="shared" si="5"/>
        <v>1</v>
      </c>
      <c r="F341" s="0" t="s">
        <v>589</v>
      </c>
      <c r="G341" s="0" t="s">
        <v>1029</v>
      </c>
      <c r="H341" s="119"/>
      <c r="J341" s="0" t="s">
        <v>36</v>
      </c>
      <c r="K341" s="0" t="s">
        <v>1108</v>
      </c>
      <c r="L341" s="0" t="s">
        <v>1108</v>
      </c>
      <c r="M341" s="0" t="s">
        <v>936</v>
      </c>
      <c r="N341" s="0" t="s">
        <v>936</v>
      </c>
      <c r="O341" s="0" t="s">
        <v>41</v>
      </c>
      <c r="Q341" s="0" t="s">
        <v>42</v>
      </c>
      <c r="R341" s="0" t="s">
        <v>43</v>
      </c>
      <c r="S341" s="0" t="s">
        <v>44</v>
      </c>
      <c r="T341" s="0" t="s">
        <v>44</v>
      </c>
      <c r="Z341" s="0" t="s">
        <v>595</v>
      </c>
      <c r="AA341" s="0" t="s">
        <v>45</v>
      </c>
      <c r="AB341" s="0" t="s">
        <v>45</v>
      </c>
      <c r="AF341" s="15" t="s">
        <v>45</v>
      </c>
    </row>
    <row r="342">
      <c r="A342" s="0" t="s">
        <v>1109</v>
      </c>
      <c r="B342" s="0" t="s">
        <v>1110</v>
      </c>
      <c r="D342" s="0" t="s">
        <v>1110</v>
      </c>
      <c r="E342" s="0" t="b">
        <f t="shared" si="5"/>
        <v>1</v>
      </c>
      <c r="F342" s="0" t="s">
        <v>589</v>
      </c>
      <c r="G342" s="0" t="s">
        <v>1029</v>
      </c>
      <c r="H342" s="119" t="s">
        <v>200</v>
      </c>
      <c r="J342" s="0" t="s">
        <v>36</v>
      </c>
      <c r="K342" s="0" t="s">
        <v>1111</v>
      </c>
      <c r="L342" s="0" t="s">
        <v>1111</v>
      </c>
      <c r="M342" s="0" t="s">
        <v>936</v>
      </c>
      <c r="N342" s="0" t="s">
        <v>936</v>
      </c>
      <c r="O342" s="0" t="s">
        <v>41</v>
      </c>
      <c r="Q342" s="0" t="s">
        <v>42</v>
      </c>
      <c r="R342" s="0" t="s">
        <v>43</v>
      </c>
      <c r="S342" s="0" t="s">
        <v>44</v>
      </c>
      <c r="T342" s="0" t="s">
        <v>44</v>
      </c>
      <c r="Z342" s="0" t="s">
        <v>595</v>
      </c>
      <c r="AA342" s="0" t="s">
        <v>45</v>
      </c>
      <c r="AB342" s="0" t="s">
        <v>45</v>
      </c>
      <c r="AF342" s="15" t="s">
        <v>45</v>
      </c>
    </row>
    <row r="343">
      <c r="A343" s="0" t="s">
        <v>1112</v>
      </c>
      <c r="B343" s="0" t="s">
        <v>1113</v>
      </c>
      <c r="D343" s="0" t="s">
        <v>1113</v>
      </c>
      <c r="E343" s="0" t="b">
        <f t="shared" si="5"/>
        <v>1</v>
      </c>
      <c r="F343" s="0" t="s">
        <v>589</v>
      </c>
      <c r="G343" s="0" t="s">
        <v>1029</v>
      </c>
      <c r="H343" s="119" t="s">
        <v>200</v>
      </c>
      <c r="J343" s="0" t="s">
        <v>36</v>
      </c>
      <c r="K343" s="0" t="s">
        <v>1114</v>
      </c>
      <c r="L343" s="0" t="s">
        <v>1115</v>
      </c>
      <c r="M343" s="0" t="s">
        <v>936</v>
      </c>
      <c r="N343" s="0" t="s">
        <v>936</v>
      </c>
      <c r="O343" s="0" t="s">
        <v>41</v>
      </c>
      <c r="Q343" s="0" t="s">
        <v>42</v>
      </c>
      <c r="R343" s="0" t="s">
        <v>43</v>
      </c>
      <c r="S343" s="0" t="s">
        <v>44</v>
      </c>
      <c r="T343" s="0" t="s">
        <v>44</v>
      </c>
      <c r="Z343" s="0" t="s">
        <v>595</v>
      </c>
      <c r="AA343" s="0" t="s">
        <v>45</v>
      </c>
      <c r="AB343" s="0" t="s">
        <v>45</v>
      </c>
      <c r="AF343" s="15" t="s">
        <v>45</v>
      </c>
    </row>
    <row r="344">
      <c r="A344" s="0" t="s">
        <v>1116</v>
      </c>
      <c r="B344" s="0" t="s">
        <v>1117</v>
      </c>
      <c r="D344" s="0" t="s">
        <v>1117</v>
      </c>
      <c r="E344" s="0" t="b">
        <f t="shared" si="5"/>
        <v>1</v>
      </c>
      <c r="F344" s="0" t="s">
        <v>589</v>
      </c>
      <c r="G344" s="0" t="s">
        <v>1029</v>
      </c>
      <c r="H344" s="119" t="s">
        <v>200</v>
      </c>
      <c r="J344" s="0" t="s">
        <v>36</v>
      </c>
      <c r="K344" s="0" t="s">
        <v>1118</v>
      </c>
      <c r="L344" s="0" t="s">
        <v>1119</v>
      </c>
      <c r="M344" s="0" t="s">
        <v>936</v>
      </c>
      <c r="N344" s="0" t="s">
        <v>936</v>
      </c>
      <c r="O344" s="0" t="s">
        <v>41</v>
      </c>
      <c r="Q344" s="0" t="s">
        <v>60</v>
      </c>
      <c r="R344" s="0" t="s">
        <v>208</v>
      </c>
      <c r="S344" s="0" t="s">
        <v>1113</v>
      </c>
      <c r="T344" s="0" t="s">
        <v>1120</v>
      </c>
      <c r="V344" s="0" t="s">
        <v>937</v>
      </c>
      <c r="W344" s="0" t="s">
        <v>937</v>
      </c>
      <c r="X344" s="0" t="s">
        <v>938</v>
      </c>
      <c r="Y344" s="0" t="s">
        <v>938</v>
      </c>
      <c r="Z344" s="0" t="s">
        <v>595</v>
      </c>
      <c r="AA344" s="0" t="s">
        <v>45</v>
      </c>
      <c r="AB344" s="0" t="s">
        <v>45</v>
      </c>
      <c r="AF344" s="15" t="s">
        <v>45</v>
      </c>
    </row>
    <row r="345">
      <c r="A345" s="0" t="s">
        <v>1121</v>
      </c>
      <c r="B345" s="0" t="s">
        <v>1122</v>
      </c>
      <c r="D345" s="0" t="s">
        <v>1122</v>
      </c>
      <c r="E345" s="0" t="b">
        <f t="shared" si="5"/>
        <v>1</v>
      </c>
      <c r="F345" s="0" t="s">
        <v>589</v>
      </c>
      <c r="G345" s="0" t="s">
        <v>1029</v>
      </c>
      <c r="H345" s="119" t="s">
        <v>200</v>
      </c>
      <c r="J345" s="0" t="s">
        <v>36</v>
      </c>
      <c r="K345" s="0" t="s">
        <v>1118</v>
      </c>
      <c r="L345" s="0" t="s">
        <v>1123</v>
      </c>
      <c r="M345" s="0" t="s">
        <v>936</v>
      </c>
      <c r="N345" s="0" t="s">
        <v>936</v>
      </c>
      <c r="O345" s="0" t="s">
        <v>41</v>
      </c>
      <c r="Q345" s="0" t="s">
        <v>60</v>
      </c>
      <c r="R345" s="0" t="s">
        <v>208</v>
      </c>
      <c r="S345" s="0" t="s">
        <v>1113</v>
      </c>
      <c r="T345" s="0" t="s">
        <v>1120</v>
      </c>
      <c r="V345" s="0" t="s">
        <v>937</v>
      </c>
      <c r="W345" s="0" t="s">
        <v>937</v>
      </c>
      <c r="X345" s="0" t="s">
        <v>938</v>
      </c>
      <c r="Y345" s="0" t="s">
        <v>938</v>
      </c>
      <c r="Z345" s="0" t="s">
        <v>595</v>
      </c>
      <c r="AA345" s="0" t="s">
        <v>45</v>
      </c>
      <c r="AB345" s="0" t="s">
        <v>45</v>
      </c>
      <c r="AF345" s="15" t="s">
        <v>45</v>
      </c>
    </row>
    <row r="346">
      <c r="A346" s="0" t="s">
        <v>1124</v>
      </c>
      <c r="B346" s="0" t="s">
        <v>1125</v>
      </c>
      <c r="D346" s="0" t="s">
        <v>1125</v>
      </c>
      <c r="E346" s="0" t="b">
        <f t="shared" si="5"/>
        <v>1</v>
      </c>
      <c r="F346" s="0" t="s">
        <v>589</v>
      </c>
      <c r="G346" s="0" t="s">
        <v>1029</v>
      </c>
      <c r="H346" s="119" t="s">
        <v>200</v>
      </c>
      <c r="J346" s="0" t="s">
        <v>36</v>
      </c>
      <c r="K346" s="0" t="s">
        <v>1118</v>
      </c>
      <c r="L346" s="0" t="s">
        <v>1126</v>
      </c>
      <c r="M346" s="0" t="s">
        <v>936</v>
      </c>
      <c r="N346" s="0" t="s">
        <v>936</v>
      </c>
      <c r="O346" s="0" t="s">
        <v>41</v>
      </c>
      <c r="Q346" s="0" t="s">
        <v>60</v>
      </c>
      <c r="R346" s="0" t="s">
        <v>61</v>
      </c>
      <c r="V346" s="0" t="s">
        <v>937</v>
      </c>
      <c r="W346" s="0" t="s">
        <v>937</v>
      </c>
      <c r="X346" s="0" t="s">
        <v>938</v>
      </c>
      <c r="Y346" s="0" t="s">
        <v>938</v>
      </c>
      <c r="Z346" s="0" t="s">
        <v>595</v>
      </c>
      <c r="AA346" s="0" t="s">
        <v>45</v>
      </c>
      <c r="AB346" s="0" t="s">
        <v>45</v>
      </c>
      <c r="AF346" s="15" t="s">
        <v>45</v>
      </c>
    </row>
    <row r="347">
      <c r="A347" s="0" t="s">
        <v>1127</v>
      </c>
      <c r="B347" s="0" t="s">
        <v>1128</v>
      </c>
      <c r="D347" s="0" t="s">
        <v>1128</v>
      </c>
      <c r="E347" s="0" t="b">
        <f t="shared" si="5"/>
        <v>1</v>
      </c>
      <c r="F347" s="0" t="s">
        <v>589</v>
      </c>
      <c r="G347" s="0" t="s">
        <v>1029</v>
      </c>
      <c r="H347" s="119" t="s">
        <v>200</v>
      </c>
      <c r="J347" s="0" t="s">
        <v>36</v>
      </c>
      <c r="K347" s="0" t="s">
        <v>1118</v>
      </c>
      <c r="L347" s="0" t="s">
        <v>1129</v>
      </c>
      <c r="M347" s="0" t="s">
        <v>936</v>
      </c>
      <c r="N347" s="0" t="s">
        <v>936</v>
      </c>
      <c r="O347" s="0" t="s">
        <v>41</v>
      </c>
      <c r="Q347" s="0" t="s">
        <v>60</v>
      </c>
      <c r="R347" s="0" t="s">
        <v>61</v>
      </c>
      <c r="V347" s="0" t="s">
        <v>937</v>
      </c>
      <c r="W347" s="0" t="s">
        <v>937</v>
      </c>
      <c r="X347" s="0" t="s">
        <v>938</v>
      </c>
      <c r="Y347" s="0" t="s">
        <v>938</v>
      </c>
      <c r="Z347" s="0" t="s">
        <v>595</v>
      </c>
      <c r="AA347" s="0" t="s">
        <v>45</v>
      </c>
      <c r="AB347" s="0" t="s">
        <v>45</v>
      </c>
      <c r="AF347" s="15" t="s">
        <v>45</v>
      </c>
    </row>
    <row r="348">
      <c r="A348" s="0" t="s">
        <v>1130</v>
      </c>
      <c r="B348" s="0" t="s">
        <v>1131</v>
      </c>
      <c r="D348" s="0" t="s">
        <v>1131</v>
      </c>
      <c r="E348" s="0" t="b">
        <f t="shared" si="5"/>
        <v>1</v>
      </c>
      <c r="F348" s="0" t="s">
        <v>589</v>
      </c>
      <c r="G348" s="0" t="s">
        <v>1029</v>
      </c>
      <c r="H348" s="119" t="s">
        <v>200</v>
      </c>
      <c r="J348" s="0" t="s">
        <v>36</v>
      </c>
      <c r="K348" s="0" t="s">
        <v>1118</v>
      </c>
      <c r="L348" s="0" t="s">
        <v>1132</v>
      </c>
      <c r="M348" s="0" t="s">
        <v>936</v>
      </c>
      <c r="N348" s="0" t="s">
        <v>936</v>
      </c>
      <c r="O348" s="0" t="s">
        <v>41</v>
      </c>
      <c r="Q348" s="0" t="s">
        <v>60</v>
      </c>
      <c r="R348" s="0" t="s">
        <v>61</v>
      </c>
      <c r="S348" s="0" t="s">
        <v>44</v>
      </c>
      <c r="T348" s="0" t="s">
        <v>44</v>
      </c>
      <c r="V348" s="0" t="s">
        <v>937</v>
      </c>
      <c r="W348" s="0" t="s">
        <v>937</v>
      </c>
      <c r="X348" s="0" t="s">
        <v>938</v>
      </c>
      <c r="Y348" s="0" t="s">
        <v>938</v>
      </c>
      <c r="Z348" s="0" t="s">
        <v>595</v>
      </c>
      <c r="AA348" s="0" t="s">
        <v>45</v>
      </c>
      <c r="AB348" s="0" t="s">
        <v>45</v>
      </c>
      <c r="AF348" s="15" t="s">
        <v>45</v>
      </c>
    </row>
    <row r="349">
      <c r="A349" s="0" t="s">
        <v>1133</v>
      </c>
      <c r="B349" s="0" t="s">
        <v>1134</v>
      </c>
      <c r="D349" s="0" t="s">
        <v>1134</v>
      </c>
      <c r="E349" s="0" t="b">
        <f t="shared" si="5"/>
        <v>1</v>
      </c>
      <c r="F349" s="0" t="s">
        <v>589</v>
      </c>
      <c r="G349" s="0" t="s">
        <v>1029</v>
      </c>
      <c r="H349" s="119" t="s">
        <v>200</v>
      </c>
      <c r="J349" s="0" t="s">
        <v>36</v>
      </c>
      <c r="K349" s="0" t="s">
        <v>1118</v>
      </c>
      <c r="L349" s="0" t="s">
        <v>1135</v>
      </c>
      <c r="M349" s="0" t="s">
        <v>936</v>
      </c>
      <c r="N349" s="0" t="s">
        <v>936</v>
      </c>
      <c r="O349" s="0" t="s">
        <v>41</v>
      </c>
      <c r="Q349" s="0" t="s">
        <v>60</v>
      </c>
      <c r="R349" s="0" t="s">
        <v>61</v>
      </c>
      <c r="V349" s="0" t="s">
        <v>937</v>
      </c>
      <c r="W349" s="0" t="s">
        <v>937</v>
      </c>
      <c r="X349" s="0" t="s">
        <v>938</v>
      </c>
      <c r="Y349" s="0" t="s">
        <v>938</v>
      </c>
      <c r="Z349" s="0" t="s">
        <v>595</v>
      </c>
      <c r="AA349" s="0" t="s">
        <v>45</v>
      </c>
      <c r="AB349" s="0" t="s">
        <v>45</v>
      </c>
      <c r="AF349" s="15" t="s">
        <v>45</v>
      </c>
    </row>
    <row r="350">
      <c r="A350" s="0" t="s">
        <v>1136</v>
      </c>
      <c r="B350" s="0" t="s">
        <v>1137</v>
      </c>
      <c r="D350" s="0" t="s">
        <v>1137</v>
      </c>
      <c r="E350" s="0" t="b">
        <f t="shared" si="5"/>
        <v>1</v>
      </c>
      <c r="F350" s="0" t="s">
        <v>589</v>
      </c>
      <c r="G350" s="0" t="s">
        <v>1029</v>
      </c>
      <c r="H350" s="119" t="s">
        <v>200</v>
      </c>
      <c r="J350" s="0" t="s">
        <v>36</v>
      </c>
      <c r="K350" s="0" t="s">
        <v>358</v>
      </c>
      <c r="L350" s="0" t="s">
        <v>1138</v>
      </c>
      <c r="M350" s="0" t="s">
        <v>936</v>
      </c>
      <c r="N350" s="0" t="s">
        <v>936</v>
      </c>
      <c r="O350" s="0" t="s">
        <v>41</v>
      </c>
      <c r="Q350" s="0" t="s">
        <v>60</v>
      </c>
      <c r="R350" s="0" t="s">
        <v>208</v>
      </c>
      <c r="S350" s="0" t="s">
        <v>1113</v>
      </c>
      <c r="T350" s="0" t="s">
        <v>1120</v>
      </c>
      <c r="V350" s="0" t="s">
        <v>937</v>
      </c>
      <c r="W350" s="0" t="s">
        <v>937</v>
      </c>
      <c r="X350" s="0" t="s">
        <v>938</v>
      </c>
      <c r="Y350" s="0" t="s">
        <v>938</v>
      </c>
      <c r="Z350" s="0" t="s">
        <v>595</v>
      </c>
      <c r="AA350" s="0" t="s">
        <v>45</v>
      </c>
      <c r="AB350" s="0" t="s">
        <v>45</v>
      </c>
      <c r="AF350" s="15" t="s">
        <v>45</v>
      </c>
    </row>
    <row r="351">
      <c r="A351" s="0" t="s">
        <v>1139</v>
      </c>
      <c r="B351" s="0" t="s">
        <v>1140</v>
      </c>
      <c r="D351" s="0" t="s">
        <v>1140</v>
      </c>
      <c r="E351" s="0" t="b">
        <f t="shared" si="5"/>
        <v>1</v>
      </c>
      <c r="F351" s="0" t="s">
        <v>589</v>
      </c>
      <c r="G351" s="0" t="s">
        <v>1029</v>
      </c>
      <c r="H351" s="119" t="s">
        <v>200</v>
      </c>
      <c r="J351" s="0" t="s">
        <v>36</v>
      </c>
      <c r="K351" s="0" t="s">
        <v>1141</v>
      </c>
      <c r="L351" s="0" t="s">
        <v>1142</v>
      </c>
      <c r="M351" s="0" t="s">
        <v>936</v>
      </c>
      <c r="N351" s="0" t="s">
        <v>936</v>
      </c>
      <c r="O351" s="0" t="s">
        <v>41</v>
      </c>
      <c r="Q351" s="0" t="s">
        <v>60</v>
      </c>
      <c r="R351" s="0" t="s">
        <v>208</v>
      </c>
      <c r="S351" s="0" t="s">
        <v>1143</v>
      </c>
      <c r="T351" s="0" t="s">
        <v>1144</v>
      </c>
      <c r="V351" s="0" t="s">
        <v>937</v>
      </c>
      <c r="W351" s="0" t="s">
        <v>937</v>
      </c>
      <c r="X351" s="0" t="s">
        <v>938</v>
      </c>
      <c r="Y351" s="0" t="s">
        <v>938</v>
      </c>
      <c r="Z351" s="0" t="s">
        <v>595</v>
      </c>
      <c r="AA351" s="0" t="s">
        <v>45</v>
      </c>
      <c r="AB351" s="0" t="s">
        <v>45</v>
      </c>
      <c r="AF351" s="15" t="s">
        <v>45</v>
      </c>
    </row>
    <row r="352">
      <c r="A352" s="0" t="s">
        <v>1145</v>
      </c>
      <c r="B352" s="0" t="s">
        <v>1146</v>
      </c>
      <c r="D352" s="0" t="s">
        <v>1146</v>
      </c>
      <c r="E352" s="0" t="b">
        <f t="shared" si="5"/>
        <v>1</v>
      </c>
      <c r="F352" s="0" t="s">
        <v>589</v>
      </c>
      <c r="G352" s="0" t="s">
        <v>1029</v>
      </c>
      <c r="H352" s="119">
        <v>2017</v>
      </c>
      <c r="J352" s="0" t="s">
        <v>36</v>
      </c>
      <c r="K352" s="0" t="s">
        <v>1141</v>
      </c>
      <c r="L352" s="0" t="s">
        <v>1147</v>
      </c>
      <c r="M352" s="0" t="s">
        <v>936</v>
      </c>
      <c r="N352" s="0" t="s">
        <v>936</v>
      </c>
      <c r="O352" s="0" t="s">
        <v>41</v>
      </c>
      <c r="Q352" s="0" t="s">
        <v>60</v>
      </c>
      <c r="R352" s="0" t="s">
        <v>61</v>
      </c>
      <c r="Z352" s="0" t="s">
        <v>595</v>
      </c>
      <c r="AA352" s="0" t="s">
        <v>45</v>
      </c>
      <c r="AB352" s="0" t="s">
        <v>45</v>
      </c>
      <c r="AF352" s="15" t="s">
        <v>45</v>
      </c>
    </row>
    <row r="353">
      <c r="A353" s="0" t="s">
        <v>1148</v>
      </c>
      <c r="B353" s="0" t="s">
        <v>1149</v>
      </c>
      <c r="D353" s="0" t="s">
        <v>1149</v>
      </c>
      <c r="E353" s="0" t="b">
        <f t="shared" si="5"/>
        <v>1</v>
      </c>
      <c r="F353" s="0" t="s">
        <v>589</v>
      </c>
      <c r="G353" s="0" t="s">
        <v>1029</v>
      </c>
      <c r="H353" s="119"/>
      <c r="J353" s="0" t="s">
        <v>36</v>
      </c>
      <c r="K353" s="0" t="s">
        <v>98</v>
      </c>
      <c r="L353" s="0" t="s">
        <v>1150</v>
      </c>
      <c r="M353" s="0" t="s">
        <v>936</v>
      </c>
      <c r="N353" s="0" t="s">
        <v>936</v>
      </c>
      <c r="O353" s="0" t="s">
        <v>41</v>
      </c>
      <c r="Q353" s="0" t="s">
        <v>42</v>
      </c>
      <c r="R353" s="0" t="s">
        <v>43</v>
      </c>
      <c r="S353" s="0" t="s">
        <v>44</v>
      </c>
      <c r="T353" s="0" t="s">
        <v>44</v>
      </c>
      <c r="Z353" s="0" t="s">
        <v>595</v>
      </c>
      <c r="AA353" s="0" t="s">
        <v>45</v>
      </c>
      <c r="AB353" s="0" t="s">
        <v>45</v>
      </c>
      <c r="AF353" s="15" t="s">
        <v>45</v>
      </c>
    </row>
    <row r="354">
      <c r="A354" s="0" t="s">
        <v>1151</v>
      </c>
      <c r="B354" s="0" t="s">
        <v>1152</v>
      </c>
      <c r="D354" s="0" t="s">
        <v>1152</v>
      </c>
      <c r="E354" s="0" t="b">
        <f t="shared" si="5"/>
        <v>1</v>
      </c>
      <c r="F354" s="0" t="s">
        <v>589</v>
      </c>
      <c r="G354" s="0" t="s">
        <v>1029</v>
      </c>
      <c r="H354" s="119"/>
      <c r="J354" s="0" t="s">
        <v>36</v>
      </c>
      <c r="K354" s="0" t="s">
        <v>1153</v>
      </c>
      <c r="L354" s="0" t="s">
        <v>1153</v>
      </c>
      <c r="M354" s="0" t="s">
        <v>936</v>
      </c>
      <c r="N354" s="0" t="s">
        <v>936</v>
      </c>
      <c r="O354" s="0" t="s">
        <v>41</v>
      </c>
      <c r="Q354" s="0" t="s">
        <v>60</v>
      </c>
      <c r="R354" s="15" t="s">
        <v>61</v>
      </c>
      <c r="S354" s="0" t="s">
        <v>44</v>
      </c>
      <c r="T354" s="0" t="s">
        <v>44</v>
      </c>
      <c r="V354" s="0" t="s">
        <v>937</v>
      </c>
      <c r="W354" s="0" t="s">
        <v>937</v>
      </c>
      <c r="X354" s="0" t="s">
        <v>938</v>
      </c>
      <c r="Y354" s="0" t="s">
        <v>938</v>
      </c>
      <c r="Z354" s="0" t="s">
        <v>595</v>
      </c>
      <c r="AA354" s="0" t="s">
        <v>45</v>
      </c>
      <c r="AB354" s="0" t="s">
        <v>45</v>
      </c>
      <c r="AF354" s="15" t="s">
        <v>45</v>
      </c>
    </row>
    <row r="355">
      <c r="A355" s="0" t="s">
        <v>1154</v>
      </c>
      <c r="B355" s="0" t="s">
        <v>1155</v>
      </c>
      <c r="D355" s="0" t="s">
        <v>1155</v>
      </c>
      <c r="E355" s="0" t="b">
        <f t="shared" si="5"/>
        <v>1</v>
      </c>
      <c r="F355" s="0" t="s">
        <v>589</v>
      </c>
      <c r="G355" s="0" t="s">
        <v>1029</v>
      </c>
      <c r="H355" s="119" t="s">
        <v>200</v>
      </c>
      <c r="J355" s="0" t="s">
        <v>36</v>
      </c>
      <c r="K355" s="0" t="s">
        <v>1156</v>
      </c>
      <c r="L355" s="0" t="s">
        <v>1157</v>
      </c>
      <c r="M355" s="0" t="s">
        <v>936</v>
      </c>
      <c r="N355" s="0" t="s">
        <v>936</v>
      </c>
      <c r="O355" s="0" t="s">
        <v>41</v>
      </c>
      <c r="Q355" s="0" t="s">
        <v>42</v>
      </c>
      <c r="R355" s="0" t="s">
        <v>43</v>
      </c>
      <c r="S355" s="0" t="s">
        <v>44</v>
      </c>
      <c r="T355" s="0" t="s">
        <v>44</v>
      </c>
      <c r="Z355" s="0" t="s">
        <v>595</v>
      </c>
      <c r="AA355" s="0" t="s">
        <v>45</v>
      </c>
      <c r="AB355" s="0" t="s">
        <v>45</v>
      </c>
      <c r="AF355" s="15" t="s">
        <v>45</v>
      </c>
    </row>
    <row r="356">
      <c r="A356" s="0" t="s">
        <v>1158</v>
      </c>
      <c r="B356" s="0" t="s">
        <v>1159</v>
      </c>
      <c r="D356" s="0" t="s">
        <v>1159</v>
      </c>
      <c r="E356" s="0" t="b">
        <f t="shared" si="5"/>
        <v>1</v>
      </c>
      <c r="F356" s="0" t="s">
        <v>589</v>
      </c>
      <c r="G356" s="0" t="s">
        <v>1029</v>
      </c>
      <c r="H356" s="119" t="s">
        <v>200</v>
      </c>
      <c r="J356" s="0" t="s">
        <v>36</v>
      </c>
      <c r="K356" s="0" t="s">
        <v>98</v>
      </c>
      <c r="L356" s="0" t="s">
        <v>1160</v>
      </c>
      <c r="M356" s="0" t="s">
        <v>936</v>
      </c>
      <c r="N356" s="0" t="s">
        <v>936</v>
      </c>
      <c r="O356" s="0" t="s">
        <v>41</v>
      </c>
      <c r="Q356" s="0" t="s">
        <v>42</v>
      </c>
      <c r="R356" s="15" t="s">
        <v>43</v>
      </c>
      <c r="S356" s="0" t="s">
        <v>44</v>
      </c>
      <c r="T356" s="0" t="s">
        <v>44</v>
      </c>
      <c r="Z356" s="0" t="s">
        <v>595</v>
      </c>
      <c r="AA356" s="0" t="s">
        <v>45</v>
      </c>
      <c r="AB356" s="0" t="s">
        <v>45</v>
      </c>
      <c r="AF356" s="15" t="s">
        <v>45</v>
      </c>
    </row>
    <row r="357">
      <c r="A357" s="0" t="s">
        <v>1161</v>
      </c>
      <c r="B357" s="0" t="s">
        <v>1162</v>
      </c>
      <c r="D357" s="0" t="s">
        <v>1163</v>
      </c>
      <c r="E357" s="0" t="b">
        <f t="shared" si="5"/>
        <v>0</v>
      </c>
      <c r="F357" s="0" t="s">
        <v>589</v>
      </c>
      <c r="G357" s="0" t="s">
        <v>1029</v>
      </c>
      <c r="H357" s="119" t="s">
        <v>200</v>
      </c>
      <c r="J357" s="0" t="s">
        <v>36</v>
      </c>
      <c r="K357" s="0" t="s">
        <v>1164</v>
      </c>
      <c r="L357" s="0" t="s">
        <v>1164</v>
      </c>
      <c r="M357" s="0" t="s">
        <v>936</v>
      </c>
      <c r="N357" s="0" t="s">
        <v>936</v>
      </c>
      <c r="O357" s="0" t="s">
        <v>41</v>
      </c>
      <c r="Q357" s="0" t="s">
        <v>60</v>
      </c>
      <c r="R357" s="0" t="s">
        <v>208</v>
      </c>
      <c r="S357" s="0" t="s">
        <v>1113</v>
      </c>
      <c r="T357" s="0" t="s">
        <v>1120</v>
      </c>
      <c r="V357" s="0" t="s">
        <v>937</v>
      </c>
      <c r="W357" s="0" t="s">
        <v>937</v>
      </c>
      <c r="X357" s="0" t="s">
        <v>938</v>
      </c>
      <c r="Y357" s="0" t="s">
        <v>938</v>
      </c>
      <c r="Z357" s="0" t="s">
        <v>595</v>
      </c>
      <c r="AA357" s="0" t="s">
        <v>45</v>
      </c>
      <c r="AB357" s="0" t="s">
        <v>45</v>
      </c>
      <c r="AF357" s="15" t="s">
        <v>45</v>
      </c>
    </row>
    <row r="358">
      <c r="A358" s="0" t="s">
        <v>1165</v>
      </c>
      <c r="B358" s="0" t="s">
        <v>1166</v>
      </c>
      <c r="D358" s="0" t="s">
        <v>1166</v>
      </c>
      <c r="E358" s="0" t="b">
        <f t="shared" si="5"/>
        <v>1</v>
      </c>
      <c r="F358" s="0" t="s">
        <v>589</v>
      </c>
      <c r="G358" s="0" t="s">
        <v>1029</v>
      </c>
      <c r="H358" s="119" t="s">
        <v>200</v>
      </c>
      <c r="J358" s="0" t="s">
        <v>36</v>
      </c>
      <c r="K358" s="0" t="s">
        <v>98</v>
      </c>
      <c r="L358" s="0" t="s">
        <v>1167</v>
      </c>
      <c r="M358" s="0" t="s">
        <v>936</v>
      </c>
      <c r="N358" s="0" t="s">
        <v>936</v>
      </c>
      <c r="O358" s="0" t="s">
        <v>41</v>
      </c>
      <c r="Q358" s="0" t="s">
        <v>42</v>
      </c>
      <c r="R358" s="0" t="s">
        <v>43</v>
      </c>
      <c r="S358" s="0" t="s">
        <v>44</v>
      </c>
      <c r="T358" s="0" t="s">
        <v>44</v>
      </c>
      <c r="Z358" s="0" t="s">
        <v>595</v>
      </c>
      <c r="AA358" s="0" t="s">
        <v>45</v>
      </c>
      <c r="AB358" s="0" t="s">
        <v>45</v>
      </c>
      <c r="AF358" s="15" t="s">
        <v>45</v>
      </c>
    </row>
    <row r="359">
      <c r="A359" s="0" t="s">
        <v>1168</v>
      </c>
      <c r="B359" s="0" t="s">
        <v>1169</v>
      </c>
      <c r="D359" s="0" t="s">
        <v>1169</v>
      </c>
      <c r="E359" s="0" t="b">
        <f t="shared" si="5"/>
        <v>1</v>
      </c>
      <c r="F359" s="0" t="s">
        <v>589</v>
      </c>
      <c r="G359" s="0" t="s">
        <v>1029</v>
      </c>
      <c r="H359" s="119" t="s">
        <v>200</v>
      </c>
      <c r="J359" s="0" t="s">
        <v>36</v>
      </c>
      <c r="K359" s="0" t="s">
        <v>98</v>
      </c>
      <c r="L359" s="0" t="s">
        <v>1170</v>
      </c>
      <c r="M359" s="0" t="s">
        <v>936</v>
      </c>
      <c r="N359" s="0" t="s">
        <v>936</v>
      </c>
      <c r="O359" s="0" t="s">
        <v>41</v>
      </c>
      <c r="Q359" s="0" t="s">
        <v>42</v>
      </c>
      <c r="R359" s="0" t="s">
        <v>43</v>
      </c>
      <c r="S359" s="0" t="s">
        <v>44</v>
      </c>
      <c r="T359" s="0" t="s">
        <v>44</v>
      </c>
      <c r="Z359" s="0" t="s">
        <v>595</v>
      </c>
      <c r="AA359" s="0" t="s">
        <v>45</v>
      </c>
      <c r="AB359" s="0" t="s">
        <v>45</v>
      </c>
      <c r="AF359" s="15" t="s">
        <v>45</v>
      </c>
    </row>
    <row r="360">
      <c r="A360" s="0" t="s">
        <v>1171</v>
      </c>
      <c r="B360" s="0" t="s">
        <v>1172</v>
      </c>
      <c r="D360" s="0" t="s">
        <v>1172</v>
      </c>
      <c r="E360" s="0" t="b">
        <f t="shared" si="5"/>
        <v>1</v>
      </c>
      <c r="F360" s="0" t="s">
        <v>589</v>
      </c>
      <c r="G360" s="0" t="s">
        <v>1029</v>
      </c>
      <c r="H360" s="119" t="s">
        <v>200</v>
      </c>
      <c r="J360" s="0" t="s">
        <v>36</v>
      </c>
      <c r="K360" s="15" t="s">
        <v>98</v>
      </c>
      <c r="L360" s="0" t="s">
        <v>1173</v>
      </c>
      <c r="M360" s="0" t="s">
        <v>936</v>
      </c>
      <c r="N360" s="0" t="s">
        <v>936</v>
      </c>
      <c r="O360" s="0" t="s">
        <v>41</v>
      </c>
      <c r="Q360" s="0" t="s">
        <v>42</v>
      </c>
      <c r="R360" s="0" t="s">
        <v>43</v>
      </c>
      <c r="S360" s="0" t="s">
        <v>44</v>
      </c>
      <c r="T360" s="0" t="s">
        <v>44</v>
      </c>
      <c r="Z360" s="0" t="s">
        <v>595</v>
      </c>
      <c r="AA360" s="0" t="s">
        <v>45</v>
      </c>
      <c r="AB360" s="0" t="s">
        <v>45</v>
      </c>
      <c r="AF360" s="15" t="s">
        <v>45</v>
      </c>
    </row>
    <row r="361">
      <c r="A361" s="15" t="s">
        <v>1174</v>
      </c>
      <c r="B361" s="15" t="s">
        <v>1175</v>
      </c>
      <c r="C361" s="15"/>
      <c r="D361" s="15" t="s">
        <v>1176</v>
      </c>
      <c r="E361" s="15" t="b">
        <f t="shared" si="5"/>
        <v>0</v>
      </c>
      <c r="F361" s="15" t="s">
        <v>589</v>
      </c>
      <c r="G361" s="15" t="s">
        <v>1029</v>
      </c>
      <c r="H361" s="119" t="s">
        <v>200</v>
      </c>
      <c r="J361" s="0" t="s">
        <v>50</v>
      </c>
      <c r="K361" s="0" t="s">
        <v>617</v>
      </c>
      <c r="L361" s="0" t="s">
        <v>1177</v>
      </c>
      <c r="M361" s="0" t="s">
        <v>936</v>
      </c>
      <c r="N361" s="0" t="s">
        <v>936</v>
      </c>
      <c r="O361" s="0" t="s">
        <v>41</v>
      </c>
      <c r="Q361" s="0" t="s">
        <v>60</v>
      </c>
      <c r="R361" s="0" t="s">
        <v>61</v>
      </c>
      <c r="S361" s="0" t="s">
        <v>44</v>
      </c>
      <c r="T361" s="0" t="s">
        <v>44</v>
      </c>
      <c r="V361" s="0" t="s">
        <v>937</v>
      </c>
      <c r="X361" s="0" t="s">
        <v>938</v>
      </c>
      <c r="Y361" s="0" t="s">
        <v>938</v>
      </c>
      <c r="Z361" s="0" t="s">
        <v>595</v>
      </c>
      <c r="AA361" s="0" t="s">
        <v>45</v>
      </c>
      <c r="AB361" s="0" t="s">
        <v>45</v>
      </c>
      <c r="AF361" s="15" t="s">
        <v>45</v>
      </c>
    </row>
    <row r="362">
      <c r="A362" s="15" t="s">
        <v>1178</v>
      </c>
      <c r="B362" s="15" t="s">
        <v>1179</v>
      </c>
      <c r="C362" s="15"/>
      <c r="D362" s="15" t="s">
        <v>1180</v>
      </c>
      <c r="E362" s="15" t="b">
        <f t="shared" si="5"/>
        <v>0</v>
      </c>
      <c r="F362" s="15" t="s">
        <v>589</v>
      </c>
      <c r="G362" s="15" t="s">
        <v>1029</v>
      </c>
      <c r="H362" s="119" t="s">
        <v>200</v>
      </c>
      <c r="J362" s="0" t="s">
        <v>50</v>
      </c>
      <c r="K362" s="0" t="s">
        <v>617</v>
      </c>
      <c r="L362" s="0" t="s">
        <v>1181</v>
      </c>
      <c r="M362" s="0" t="s">
        <v>936</v>
      </c>
      <c r="N362" s="0" t="s">
        <v>936</v>
      </c>
      <c r="O362" s="0" t="s">
        <v>41</v>
      </c>
      <c r="Q362" s="0" t="s">
        <v>60</v>
      </c>
      <c r="R362" s="0" t="s">
        <v>61</v>
      </c>
      <c r="S362" s="0" t="s">
        <v>44</v>
      </c>
      <c r="T362" s="0" t="s">
        <v>44</v>
      </c>
      <c r="V362" s="0" t="s">
        <v>937</v>
      </c>
      <c r="W362" s="0" t="s">
        <v>937</v>
      </c>
      <c r="X362" s="0" t="s">
        <v>938</v>
      </c>
      <c r="Y362" s="0" t="s">
        <v>938</v>
      </c>
      <c r="Z362" s="0" t="s">
        <v>595</v>
      </c>
      <c r="AA362" s="0" t="s">
        <v>45</v>
      </c>
      <c r="AB362" s="0" t="s">
        <v>45</v>
      </c>
      <c r="AF362" s="15" t="s">
        <v>45</v>
      </c>
    </row>
    <row r="363">
      <c r="A363" s="15" t="s">
        <v>1182</v>
      </c>
      <c r="B363" s="15" t="s">
        <v>1183</v>
      </c>
      <c r="C363" s="15"/>
      <c r="D363" s="15" t="s">
        <v>1183</v>
      </c>
      <c r="E363" s="15" t="b">
        <f t="shared" si="5"/>
        <v>1</v>
      </c>
      <c r="F363" s="15" t="s">
        <v>589</v>
      </c>
      <c r="G363" s="15" t="s">
        <v>1029</v>
      </c>
      <c r="H363" s="119">
        <v>42856</v>
      </c>
      <c r="J363" s="0" t="s">
        <v>50</v>
      </c>
      <c r="K363" s="0" t="s">
        <v>617</v>
      </c>
      <c r="L363" s="0" t="s">
        <v>1184</v>
      </c>
      <c r="M363" s="0" t="s">
        <v>936</v>
      </c>
      <c r="N363" s="0" t="s">
        <v>936</v>
      </c>
      <c r="O363" s="0" t="s">
        <v>41</v>
      </c>
      <c r="Q363" s="0" t="s">
        <v>60</v>
      </c>
      <c r="R363" s="15" t="s">
        <v>61</v>
      </c>
      <c r="V363" s="0" t="s">
        <v>937</v>
      </c>
      <c r="W363" s="0" t="s">
        <v>937</v>
      </c>
      <c r="X363" s="0" t="s">
        <v>938</v>
      </c>
      <c r="Y363" s="0" t="s">
        <v>938</v>
      </c>
      <c r="Z363" s="0" t="s">
        <v>595</v>
      </c>
      <c r="AA363" s="0" t="s">
        <v>45</v>
      </c>
      <c r="AB363" s="0" t="s">
        <v>45</v>
      </c>
      <c r="AF363" s="15" t="s">
        <v>45</v>
      </c>
    </row>
    <row r="364">
      <c r="A364" s="15" t="s">
        <v>1185</v>
      </c>
      <c r="B364" s="0" t="s">
        <v>1186</v>
      </c>
      <c r="C364" s="15"/>
      <c r="D364" s="0" t="s">
        <v>1186</v>
      </c>
      <c r="E364" s="15" t="b">
        <f t="shared" si="5"/>
        <v>1</v>
      </c>
      <c r="F364" s="15" t="s">
        <v>589</v>
      </c>
      <c r="G364" s="15" t="s">
        <v>1029</v>
      </c>
      <c r="H364" s="119" t="s">
        <v>200</v>
      </c>
      <c r="J364" s="0" t="s">
        <v>36</v>
      </c>
      <c r="K364" s="0" t="s">
        <v>1187</v>
      </c>
      <c r="M364" s="0" t="s">
        <v>936</v>
      </c>
      <c r="N364" s="0" t="s">
        <v>936</v>
      </c>
      <c r="O364" s="0" t="s">
        <v>41</v>
      </c>
      <c r="Q364" s="0" t="s">
        <v>60</v>
      </c>
      <c r="R364" s="0" t="s">
        <v>61</v>
      </c>
      <c r="S364" s="0" t="s">
        <v>44</v>
      </c>
      <c r="T364" s="0" t="s">
        <v>44</v>
      </c>
      <c r="Z364" s="0" t="s">
        <v>595</v>
      </c>
      <c r="AA364" s="0" t="s">
        <v>45</v>
      </c>
      <c r="AB364" s="0" t="s">
        <v>45</v>
      </c>
      <c r="AF364" s="15" t="s">
        <v>45</v>
      </c>
    </row>
    <row r="365">
      <c r="A365" s="0" t="s">
        <v>1188</v>
      </c>
      <c r="B365" s="0" t="s">
        <v>1189</v>
      </c>
      <c r="C365" s="15"/>
      <c r="D365" s="0" t="s">
        <v>1189</v>
      </c>
      <c r="E365" s="15" t="b">
        <f t="shared" si="5"/>
        <v>1</v>
      </c>
      <c r="F365" s="0" t="s">
        <v>589</v>
      </c>
      <c r="G365" s="0" t="s">
        <v>1029</v>
      </c>
      <c r="H365" s="119"/>
      <c r="J365" s="0" t="s">
        <v>50</v>
      </c>
      <c r="K365" s="0" t="s">
        <v>1187</v>
      </c>
      <c r="L365" s="0" t="s">
        <v>1187</v>
      </c>
      <c r="M365" s="0" t="s">
        <v>936</v>
      </c>
      <c r="N365" s="0" t="s">
        <v>936</v>
      </c>
      <c r="O365" s="0" t="s">
        <v>41</v>
      </c>
      <c r="Q365" s="0" t="s">
        <v>60</v>
      </c>
      <c r="R365" s="0" t="s">
        <v>61</v>
      </c>
      <c r="S365" s="0" t="s">
        <v>44</v>
      </c>
      <c r="T365" s="0" t="s">
        <v>44</v>
      </c>
      <c r="V365" s="0" t="s">
        <v>937</v>
      </c>
      <c r="W365" s="0" t="s">
        <v>937</v>
      </c>
      <c r="X365" s="0" t="s">
        <v>938</v>
      </c>
      <c r="Y365" s="0" t="s">
        <v>938</v>
      </c>
      <c r="Z365" s="0" t="s">
        <v>595</v>
      </c>
      <c r="AA365" s="0" t="s">
        <v>45</v>
      </c>
      <c r="AB365" s="0" t="s">
        <v>45</v>
      </c>
      <c r="AF365" s="15" t="s">
        <v>45</v>
      </c>
    </row>
    <row r="366">
      <c r="A366" s="0" t="s">
        <v>1190</v>
      </c>
      <c r="B366" s="0" t="s">
        <v>1191</v>
      </c>
      <c r="C366" s="15"/>
      <c r="D366" s="0" t="s">
        <v>1191</v>
      </c>
      <c r="E366" s="15" t="b">
        <f t="shared" si="5"/>
        <v>1</v>
      </c>
      <c r="F366" s="0" t="s">
        <v>589</v>
      </c>
      <c r="G366" s="0" t="s">
        <v>1029</v>
      </c>
      <c r="H366" s="119" t="s">
        <v>200</v>
      </c>
      <c r="J366" s="0" t="s">
        <v>36</v>
      </c>
      <c r="K366" s="0">
        <v>0</v>
      </c>
      <c r="M366" s="0" t="s">
        <v>936</v>
      </c>
      <c r="N366" s="0" t="s">
        <v>936</v>
      </c>
      <c r="O366" s="0" t="s">
        <v>139</v>
      </c>
      <c r="Q366" s="0" t="s">
        <v>60</v>
      </c>
      <c r="R366" s="0" t="s">
        <v>61</v>
      </c>
      <c r="S366" s="0" t="s">
        <v>44</v>
      </c>
      <c r="T366" s="0" t="s">
        <v>44</v>
      </c>
      <c r="Z366" s="0" t="s">
        <v>595</v>
      </c>
      <c r="AA366" s="0" t="s">
        <v>45</v>
      </c>
      <c r="AB366" s="0" t="s">
        <v>45</v>
      </c>
      <c r="AF366" s="15" t="s">
        <v>45</v>
      </c>
    </row>
    <row r="367">
      <c r="A367" s="0" t="s">
        <v>1192</v>
      </c>
      <c r="B367" s="0" t="s">
        <v>1193</v>
      </c>
      <c r="D367" s="0" t="s">
        <v>1193</v>
      </c>
      <c r="E367" s="15" t="b">
        <f t="shared" si="5"/>
        <v>1</v>
      </c>
      <c r="F367" s="0" t="s">
        <v>589</v>
      </c>
      <c r="G367" s="0" t="s">
        <v>1029</v>
      </c>
      <c r="H367" s="119" t="s">
        <v>200</v>
      </c>
      <c r="J367" s="0" t="s">
        <v>36</v>
      </c>
      <c r="K367" s="0">
        <v>0</v>
      </c>
      <c r="M367" s="0" t="s">
        <v>936</v>
      </c>
      <c r="N367" s="0" t="s">
        <v>936</v>
      </c>
      <c r="O367" s="0" t="s">
        <v>41</v>
      </c>
      <c r="Q367" s="0" t="s">
        <v>60</v>
      </c>
      <c r="R367" s="0" t="s">
        <v>61</v>
      </c>
      <c r="S367" s="0" t="s">
        <v>44</v>
      </c>
      <c r="T367" s="0" t="s">
        <v>44</v>
      </c>
      <c r="Z367" s="0" t="s">
        <v>595</v>
      </c>
      <c r="AA367" s="0" t="s">
        <v>45</v>
      </c>
      <c r="AB367" s="0" t="s">
        <v>45</v>
      </c>
      <c r="AF367" s="15" t="s">
        <v>45</v>
      </c>
    </row>
    <row r="368">
      <c r="A368" s="0" t="s">
        <v>1194</v>
      </c>
      <c r="B368" s="0" t="s">
        <v>1195</v>
      </c>
      <c r="C368" s="15"/>
      <c r="D368" s="0" t="s">
        <v>1195</v>
      </c>
      <c r="E368" s="0" t="b">
        <f t="shared" si="5"/>
        <v>1</v>
      </c>
      <c r="F368" s="0" t="s">
        <v>589</v>
      </c>
      <c r="G368" s="0" t="s">
        <v>1029</v>
      </c>
      <c r="H368" s="119" t="s">
        <v>200</v>
      </c>
      <c r="J368" s="0" t="s">
        <v>36</v>
      </c>
      <c r="K368" s="0">
        <v>0</v>
      </c>
      <c r="M368" s="0" t="s">
        <v>936</v>
      </c>
      <c r="N368" s="0" t="s">
        <v>936</v>
      </c>
      <c r="O368" s="0" t="s">
        <v>139</v>
      </c>
      <c r="Q368" s="0" t="s">
        <v>60</v>
      </c>
      <c r="R368" s="0" t="s">
        <v>61</v>
      </c>
      <c r="S368" s="0" t="s">
        <v>44</v>
      </c>
      <c r="T368" s="0" t="s">
        <v>44</v>
      </c>
      <c r="Z368" s="0" t="s">
        <v>595</v>
      </c>
      <c r="AA368" s="0" t="s">
        <v>45</v>
      </c>
      <c r="AB368" s="0" t="s">
        <v>45</v>
      </c>
      <c r="AF368" s="15" t="s">
        <v>45</v>
      </c>
    </row>
    <row r="369">
      <c r="A369" s="0" t="s">
        <v>1196</v>
      </c>
      <c r="B369" s="0" t="s">
        <v>1197</v>
      </c>
      <c r="C369" s="15"/>
      <c r="D369" s="0" t="s">
        <v>1197</v>
      </c>
      <c r="E369" s="0" t="b">
        <f t="shared" si="5"/>
        <v>1</v>
      </c>
      <c r="F369" s="0" t="s">
        <v>589</v>
      </c>
      <c r="G369" s="0" t="s">
        <v>1029</v>
      </c>
      <c r="H369" s="119" t="s">
        <v>200</v>
      </c>
      <c r="J369" s="0" t="s">
        <v>36</v>
      </c>
      <c r="K369" s="0">
        <v>0</v>
      </c>
      <c r="M369" s="0" t="s">
        <v>936</v>
      </c>
      <c r="N369" s="0" t="s">
        <v>936</v>
      </c>
      <c r="O369" s="0" t="s">
        <v>41</v>
      </c>
      <c r="Q369" s="0" t="s">
        <v>42</v>
      </c>
      <c r="R369" s="0" t="s">
        <v>43</v>
      </c>
      <c r="S369" s="0" t="s">
        <v>44</v>
      </c>
      <c r="T369" s="0" t="s">
        <v>44</v>
      </c>
      <c r="Z369" s="0" t="s">
        <v>595</v>
      </c>
      <c r="AA369" s="0" t="s">
        <v>45</v>
      </c>
      <c r="AB369" s="0" t="s">
        <v>45</v>
      </c>
      <c r="AF369" s="15" t="s">
        <v>45</v>
      </c>
    </row>
    <row r="370">
      <c r="A370" s="0" t="s">
        <v>1198</v>
      </c>
      <c r="B370" s="0" t="s">
        <v>1199</v>
      </c>
      <c r="C370" s="15"/>
      <c r="D370" s="0" t="s">
        <v>1199</v>
      </c>
      <c r="E370" s="0" t="b">
        <f t="shared" si="5"/>
        <v>1</v>
      </c>
      <c r="F370" s="0" t="s">
        <v>589</v>
      </c>
      <c r="G370" s="0" t="s">
        <v>1029</v>
      </c>
      <c r="H370" s="119" t="s">
        <v>200</v>
      </c>
      <c r="J370" s="0" t="s">
        <v>36</v>
      </c>
      <c r="K370" s="0">
        <v>0</v>
      </c>
      <c r="M370" s="0" t="s">
        <v>936</v>
      </c>
      <c r="N370" s="0" t="s">
        <v>936</v>
      </c>
      <c r="O370" s="0" t="s">
        <v>41</v>
      </c>
      <c r="Q370" s="0" t="s">
        <v>60</v>
      </c>
      <c r="S370" s="0" t="s">
        <v>44</v>
      </c>
      <c r="T370" s="0" t="s">
        <v>44</v>
      </c>
      <c r="Z370" s="0" t="s">
        <v>595</v>
      </c>
      <c r="AA370" s="0" t="s">
        <v>45</v>
      </c>
      <c r="AB370" s="0" t="s">
        <v>45</v>
      </c>
      <c r="AF370" s="15" t="s">
        <v>45</v>
      </c>
    </row>
    <row r="371">
      <c r="A371" s="0" t="s">
        <v>1200</v>
      </c>
      <c r="B371" s="0" t="s">
        <v>1201</v>
      </c>
      <c r="C371" s="15"/>
      <c r="D371" s="0" t="s">
        <v>1201</v>
      </c>
      <c r="E371" s="0" t="b">
        <f t="shared" si="5"/>
        <v>1</v>
      </c>
      <c r="F371" s="0" t="s">
        <v>589</v>
      </c>
      <c r="G371" s="0" t="s">
        <v>1029</v>
      </c>
      <c r="H371" s="119" t="s">
        <v>200</v>
      </c>
      <c r="J371" s="0" t="s">
        <v>36</v>
      </c>
      <c r="K371" s="0">
        <v>0</v>
      </c>
      <c r="M371" s="0" t="s">
        <v>936</v>
      </c>
      <c r="N371" s="0" t="s">
        <v>936</v>
      </c>
      <c r="O371" s="0" t="s">
        <v>41</v>
      </c>
      <c r="S371" s="0" t="s">
        <v>44</v>
      </c>
      <c r="T371" s="0" t="s">
        <v>44</v>
      </c>
      <c r="Z371" s="0" t="s">
        <v>595</v>
      </c>
      <c r="AA371" s="0" t="s">
        <v>45</v>
      </c>
      <c r="AB371" s="0" t="s">
        <v>45</v>
      </c>
      <c r="AF371" s="15" t="s">
        <v>45</v>
      </c>
    </row>
    <row r="372">
      <c r="A372" s="0" t="s">
        <v>1202</v>
      </c>
      <c r="B372" s="0" t="s">
        <v>1203</v>
      </c>
      <c r="C372" s="15"/>
      <c r="D372" s="0" t="s">
        <v>1203</v>
      </c>
      <c r="E372" s="0" t="b">
        <f t="shared" si="5"/>
        <v>1</v>
      </c>
      <c r="F372" s="0" t="s">
        <v>589</v>
      </c>
      <c r="G372" s="0" t="s">
        <v>1029</v>
      </c>
      <c r="H372" s="119" t="s">
        <v>200</v>
      </c>
      <c r="J372" s="0" t="s">
        <v>36</v>
      </c>
      <c r="K372" s="0">
        <v>0</v>
      </c>
      <c r="M372" s="0" t="s">
        <v>936</v>
      </c>
      <c r="N372" s="0" t="s">
        <v>936</v>
      </c>
      <c r="O372" s="0" t="s">
        <v>41</v>
      </c>
      <c r="Q372" s="0" t="s">
        <v>42</v>
      </c>
      <c r="R372" s="0" t="s">
        <v>43</v>
      </c>
      <c r="S372" s="0" t="s">
        <v>44</v>
      </c>
      <c r="T372" s="0" t="s">
        <v>44</v>
      </c>
      <c r="Z372" s="0" t="s">
        <v>595</v>
      </c>
      <c r="AA372" s="0" t="s">
        <v>45</v>
      </c>
      <c r="AB372" s="0" t="s">
        <v>45</v>
      </c>
      <c r="AF372" s="15" t="s">
        <v>45</v>
      </c>
    </row>
    <row r="373">
      <c r="A373" s="0" t="s">
        <v>1204</v>
      </c>
      <c r="B373" s="0" t="s">
        <v>1205</v>
      </c>
      <c r="C373" s="15"/>
      <c r="D373" s="0" t="s">
        <v>1205</v>
      </c>
      <c r="E373" s="0" t="b">
        <f t="shared" si="5"/>
        <v>1</v>
      </c>
      <c r="F373" s="0" t="s">
        <v>589</v>
      </c>
      <c r="G373" s="0" t="s">
        <v>1029</v>
      </c>
      <c r="H373" s="119" t="s">
        <v>200</v>
      </c>
      <c r="J373" s="0" t="s">
        <v>36</v>
      </c>
      <c r="K373" s="0">
        <v>0</v>
      </c>
      <c r="M373" s="0" t="s">
        <v>936</v>
      </c>
      <c r="N373" s="0" t="s">
        <v>936</v>
      </c>
      <c r="O373" s="0" t="s">
        <v>139</v>
      </c>
      <c r="S373" s="0" t="s">
        <v>44</v>
      </c>
      <c r="T373" s="0" t="s">
        <v>44</v>
      </c>
      <c r="Z373" s="0" t="s">
        <v>595</v>
      </c>
      <c r="AA373" s="0" t="s">
        <v>45</v>
      </c>
      <c r="AB373" s="0" t="s">
        <v>45</v>
      </c>
      <c r="AF373" s="15" t="s">
        <v>45</v>
      </c>
    </row>
    <row r="374">
      <c r="A374" s="0" t="s">
        <v>1206</v>
      </c>
      <c r="B374" s="0" t="s">
        <v>1207</v>
      </c>
      <c r="C374" s="15"/>
      <c r="D374" s="0" t="s">
        <v>1207</v>
      </c>
      <c r="E374" s="0" t="b">
        <f t="shared" si="5"/>
        <v>1</v>
      </c>
      <c r="F374" s="15" t="s">
        <v>589</v>
      </c>
      <c r="G374" s="15" t="s">
        <v>1029</v>
      </c>
      <c r="H374" s="119" t="s">
        <v>200</v>
      </c>
      <c r="J374" s="0" t="s">
        <v>36</v>
      </c>
      <c r="K374" s="0">
        <v>0</v>
      </c>
      <c r="M374" s="0" t="s">
        <v>936</v>
      </c>
      <c r="N374" s="0" t="s">
        <v>936</v>
      </c>
      <c r="O374" s="0" t="s">
        <v>41</v>
      </c>
      <c r="S374" s="0" t="s">
        <v>44</v>
      </c>
      <c r="T374" s="0" t="s">
        <v>44</v>
      </c>
      <c r="Z374" s="0" t="s">
        <v>595</v>
      </c>
      <c r="AA374" s="0" t="s">
        <v>45</v>
      </c>
      <c r="AB374" s="0" t="s">
        <v>45</v>
      </c>
      <c r="AF374" s="15" t="s">
        <v>45</v>
      </c>
    </row>
    <row r="375">
      <c r="A375" s="0" t="s">
        <v>1208</v>
      </c>
      <c r="B375" s="0" t="s">
        <v>1209</v>
      </c>
      <c r="D375" s="0" t="s">
        <v>1209</v>
      </c>
      <c r="E375" s="0" t="b">
        <f t="shared" si="5"/>
        <v>1</v>
      </c>
      <c r="F375" s="0" t="s">
        <v>589</v>
      </c>
      <c r="G375" s="0" t="s">
        <v>1029</v>
      </c>
      <c r="H375" s="119" t="s">
        <v>200</v>
      </c>
      <c r="J375" s="0" t="s">
        <v>36</v>
      </c>
      <c r="K375" s="0" t="s">
        <v>1210</v>
      </c>
      <c r="L375" s="0" t="s">
        <v>1211</v>
      </c>
      <c r="M375" s="0" t="s">
        <v>936</v>
      </c>
      <c r="N375" s="0" t="s">
        <v>936</v>
      </c>
      <c r="O375" s="0" t="s">
        <v>139</v>
      </c>
      <c r="Q375" s="0" t="s">
        <v>60</v>
      </c>
      <c r="R375" s="0" t="s">
        <v>1212</v>
      </c>
      <c r="S375" s="0" t="s">
        <v>44</v>
      </c>
      <c r="T375" s="0" t="s">
        <v>44</v>
      </c>
      <c r="V375" s="0" t="s">
        <v>937</v>
      </c>
      <c r="W375" s="0" t="s">
        <v>937</v>
      </c>
      <c r="X375" s="0" t="s">
        <v>938</v>
      </c>
      <c r="Y375" s="0" t="s">
        <v>938</v>
      </c>
      <c r="Z375" s="0" t="s">
        <v>595</v>
      </c>
      <c r="AA375" s="0" t="s">
        <v>45</v>
      </c>
      <c r="AB375" s="0" t="s">
        <v>45</v>
      </c>
      <c r="AF375" s="15" t="s">
        <v>45</v>
      </c>
    </row>
    <row r="376">
      <c r="A376" s="0" t="s">
        <v>1213</v>
      </c>
      <c r="B376" s="0" t="s">
        <v>1214</v>
      </c>
      <c r="D376" s="0" t="s">
        <v>1215</v>
      </c>
      <c r="E376" s="0" t="b">
        <f t="shared" si="5"/>
        <v>0</v>
      </c>
      <c r="F376" s="0" t="s">
        <v>589</v>
      </c>
      <c r="G376" s="0" t="s">
        <v>1029</v>
      </c>
      <c r="H376" s="119" t="s">
        <v>200</v>
      </c>
      <c r="J376" s="0" t="s">
        <v>36</v>
      </c>
      <c r="K376" s="0" t="s">
        <v>491</v>
      </c>
      <c r="L376" s="0" t="s">
        <v>1216</v>
      </c>
      <c r="M376" s="0" t="s">
        <v>936</v>
      </c>
      <c r="N376" s="0" t="s">
        <v>936</v>
      </c>
      <c r="O376" s="0" t="s">
        <v>41</v>
      </c>
      <c r="Q376" s="0" t="s">
        <v>60</v>
      </c>
      <c r="R376" s="0" t="s">
        <v>61</v>
      </c>
      <c r="S376" s="0" t="s">
        <v>44</v>
      </c>
      <c r="T376" s="0" t="s">
        <v>44</v>
      </c>
      <c r="Z376" s="0" t="s">
        <v>595</v>
      </c>
      <c r="AA376" s="0" t="s">
        <v>45</v>
      </c>
      <c r="AB376" s="0" t="s">
        <v>45</v>
      </c>
      <c r="AF376" s="15" t="s">
        <v>45</v>
      </c>
    </row>
    <row r="377">
      <c r="A377" s="0" t="s">
        <v>1217</v>
      </c>
      <c r="B377" s="0" t="s">
        <v>1218</v>
      </c>
      <c r="C377" s="15"/>
      <c r="D377" s="0" t="s">
        <v>1218</v>
      </c>
      <c r="E377" s="0" t="b">
        <f t="shared" si="5"/>
        <v>1</v>
      </c>
      <c r="F377" s="0" t="s">
        <v>589</v>
      </c>
      <c r="G377" s="0" t="s">
        <v>1029</v>
      </c>
      <c r="H377" s="119" t="s">
        <v>200</v>
      </c>
      <c r="J377" s="0" t="s">
        <v>36</v>
      </c>
      <c r="K377" s="0" t="s">
        <v>1219</v>
      </c>
      <c r="M377" s="0" t="s">
        <v>936</v>
      </c>
      <c r="N377" s="0" t="s">
        <v>936</v>
      </c>
      <c r="O377" s="0" t="s">
        <v>41</v>
      </c>
      <c r="Q377" s="0" t="s">
        <v>60</v>
      </c>
      <c r="R377" s="0" t="s">
        <v>61</v>
      </c>
      <c r="S377" s="0" t="s">
        <v>44</v>
      </c>
      <c r="T377" s="0" t="s">
        <v>44</v>
      </c>
      <c r="Z377" s="0" t="s">
        <v>595</v>
      </c>
      <c r="AA377" s="0" t="s">
        <v>45</v>
      </c>
      <c r="AB377" s="0" t="s">
        <v>45</v>
      </c>
      <c r="AF377" s="15" t="s">
        <v>45</v>
      </c>
    </row>
    <row r="378">
      <c r="A378" s="0" t="s">
        <v>1220</v>
      </c>
      <c r="B378" s="0" t="s">
        <v>1221</v>
      </c>
      <c r="C378" s="15"/>
      <c r="D378" s="0" t="s">
        <v>1221</v>
      </c>
      <c r="E378" s="0" t="b">
        <f t="shared" si="5"/>
        <v>1</v>
      </c>
      <c r="F378" s="0" t="s">
        <v>589</v>
      </c>
      <c r="G378" s="0" t="s">
        <v>1029</v>
      </c>
      <c r="H378" s="119" t="s">
        <v>200</v>
      </c>
      <c r="J378" s="0" t="s">
        <v>36</v>
      </c>
      <c r="K378" s="0" t="s">
        <v>1222</v>
      </c>
      <c r="L378" s="0" t="s">
        <v>1223</v>
      </c>
      <c r="M378" s="0" t="s">
        <v>936</v>
      </c>
      <c r="N378" s="0" t="s">
        <v>936</v>
      </c>
      <c r="O378" s="0" t="s">
        <v>139</v>
      </c>
      <c r="Q378" s="0" t="s">
        <v>60</v>
      </c>
      <c r="R378" s="0" t="s">
        <v>61</v>
      </c>
      <c r="S378" s="0" t="s">
        <v>44</v>
      </c>
      <c r="T378" s="0" t="s">
        <v>44</v>
      </c>
      <c r="V378" s="0" t="s">
        <v>937</v>
      </c>
      <c r="W378" s="0" t="s">
        <v>937</v>
      </c>
      <c r="X378" s="0" t="s">
        <v>938</v>
      </c>
      <c r="Y378" s="0" t="s">
        <v>938</v>
      </c>
      <c r="Z378" s="0" t="s">
        <v>595</v>
      </c>
      <c r="AA378" s="0" t="s">
        <v>45</v>
      </c>
      <c r="AB378" s="0" t="s">
        <v>45</v>
      </c>
      <c r="AF378" s="15" t="s">
        <v>45</v>
      </c>
    </row>
    <row r="379">
      <c r="A379" s="0" t="s">
        <v>1224</v>
      </c>
      <c r="B379" s="0" t="s">
        <v>1225</v>
      </c>
      <c r="C379" s="15"/>
      <c r="D379" s="0" t="s">
        <v>1225</v>
      </c>
      <c r="E379" s="0" t="b">
        <f t="shared" si="5"/>
        <v>1</v>
      </c>
      <c r="F379" s="0" t="s">
        <v>589</v>
      </c>
      <c r="G379" s="0" t="s">
        <v>1029</v>
      </c>
      <c r="H379" s="119" t="s">
        <v>200</v>
      </c>
      <c r="J379" s="0" t="s">
        <v>36</v>
      </c>
      <c r="K379" s="0" t="s">
        <v>1222</v>
      </c>
      <c r="L379" s="0" t="s">
        <v>1226</v>
      </c>
      <c r="M379" s="0" t="s">
        <v>936</v>
      </c>
      <c r="N379" s="0" t="s">
        <v>936</v>
      </c>
      <c r="O379" s="0" t="s">
        <v>139</v>
      </c>
      <c r="Q379" s="0" t="s">
        <v>60</v>
      </c>
      <c r="R379" s="0" t="s">
        <v>61</v>
      </c>
      <c r="S379" s="0" t="s">
        <v>44</v>
      </c>
      <c r="T379" s="0" t="s">
        <v>44</v>
      </c>
      <c r="V379" s="0" t="s">
        <v>937</v>
      </c>
      <c r="W379" s="0" t="s">
        <v>937</v>
      </c>
      <c r="X379" s="0" t="s">
        <v>938</v>
      </c>
      <c r="Y379" s="0" t="s">
        <v>938</v>
      </c>
      <c r="Z379" s="0" t="s">
        <v>595</v>
      </c>
      <c r="AA379" s="0" t="s">
        <v>45</v>
      </c>
      <c r="AB379" s="0" t="s">
        <v>45</v>
      </c>
      <c r="AF379" s="15" t="s">
        <v>45</v>
      </c>
    </row>
    <row r="380">
      <c r="A380" s="0" t="s">
        <v>1227</v>
      </c>
      <c r="B380" s="0" t="s">
        <v>1228</v>
      </c>
      <c r="C380" s="15"/>
      <c r="D380" s="0" t="s">
        <v>1228</v>
      </c>
      <c r="E380" s="0" t="b">
        <f t="shared" si="5"/>
        <v>1</v>
      </c>
      <c r="F380" s="0" t="s">
        <v>589</v>
      </c>
      <c r="G380" s="0" t="s">
        <v>1029</v>
      </c>
      <c r="H380" s="119" t="s">
        <v>200</v>
      </c>
      <c r="J380" s="0" t="s">
        <v>36</v>
      </c>
      <c r="K380" s="0" t="s">
        <v>1229</v>
      </c>
      <c r="M380" s="0" t="s">
        <v>936</v>
      </c>
      <c r="N380" s="0" t="s">
        <v>936</v>
      </c>
      <c r="O380" s="0" t="s">
        <v>41</v>
      </c>
      <c r="Q380" s="0" t="s">
        <v>60</v>
      </c>
      <c r="S380" s="0" t="s">
        <v>44</v>
      </c>
      <c r="T380" s="0" t="s">
        <v>44</v>
      </c>
      <c r="Z380" s="0" t="s">
        <v>595</v>
      </c>
      <c r="AA380" s="0" t="s">
        <v>45</v>
      </c>
      <c r="AB380" s="0" t="s">
        <v>45</v>
      </c>
      <c r="AF380" s="15" t="s">
        <v>45</v>
      </c>
    </row>
    <row r="381" ht="17.25" customHeight="1">
      <c r="A381" s="0" t="s">
        <v>1230</v>
      </c>
      <c r="B381" s="0" t="s">
        <v>1228</v>
      </c>
      <c r="C381" s="15"/>
      <c r="D381" s="0" t="s">
        <v>1228</v>
      </c>
      <c r="E381" s="0" t="b">
        <f t="shared" si="5"/>
        <v>1</v>
      </c>
      <c r="F381" s="0" t="s">
        <v>589</v>
      </c>
      <c r="G381" s="0" t="s">
        <v>1029</v>
      </c>
      <c r="H381" s="119" t="s">
        <v>200</v>
      </c>
      <c r="J381" s="0" t="s">
        <v>36</v>
      </c>
      <c r="K381" s="0" t="s">
        <v>1229</v>
      </c>
      <c r="M381" s="0" t="s">
        <v>936</v>
      </c>
      <c r="N381" s="0" t="s">
        <v>936</v>
      </c>
      <c r="O381" s="0" t="s">
        <v>41</v>
      </c>
      <c r="Q381" s="0" t="s">
        <v>60</v>
      </c>
      <c r="S381" s="0" t="s">
        <v>44</v>
      </c>
      <c r="T381" s="0" t="s">
        <v>44</v>
      </c>
      <c r="Z381" s="0" t="s">
        <v>595</v>
      </c>
      <c r="AA381" s="0" t="s">
        <v>45</v>
      </c>
      <c r="AB381" s="0" t="s">
        <v>45</v>
      </c>
      <c r="AF381" s="15" t="s">
        <v>45</v>
      </c>
    </row>
    <row r="382">
      <c r="A382" s="0" t="s">
        <v>1231</v>
      </c>
      <c r="B382" s="0" t="s">
        <v>1232</v>
      </c>
      <c r="C382" s="15"/>
      <c r="D382" s="0" t="s">
        <v>1232</v>
      </c>
      <c r="E382" s="0" t="b">
        <f t="shared" si="5"/>
        <v>1</v>
      </c>
      <c r="F382" s="0" t="s">
        <v>589</v>
      </c>
      <c r="G382" s="0" t="s">
        <v>1029</v>
      </c>
      <c r="H382" s="119" t="s">
        <v>200</v>
      </c>
      <c r="J382" s="0" t="s">
        <v>36</v>
      </c>
      <c r="K382" s="15" t="s">
        <v>1229</v>
      </c>
      <c r="M382" s="0" t="s">
        <v>936</v>
      </c>
      <c r="N382" s="0" t="s">
        <v>936</v>
      </c>
      <c r="O382" s="0" t="s">
        <v>41</v>
      </c>
      <c r="Q382" s="0" t="s">
        <v>60</v>
      </c>
      <c r="R382" s="0" t="s">
        <v>61</v>
      </c>
      <c r="S382" s="0" t="s">
        <v>44</v>
      </c>
      <c r="T382" s="0" t="s">
        <v>44</v>
      </c>
      <c r="Z382" s="0" t="s">
        <v>595</v>
      </c>
      <c r="AA382" s="0" t="s">
        <v>45</v>
      </c>
      <c r="AB382" s="0" t="s">
        <v>45</v>
      </c>
      <c r="AF382" s="15" t="s">
        <v>45</v>
      </c>
    </row>
    <row r="383">
      <c r="A383" s="0" t="s">
        <v>1233</v>
      </c>
      <c r="B383" s="0" t="s">
        <v>1234</v>
      </c>
      <c r="C383" s="15"/>
      <c r="D383" s="0" t="s">
        <v>1234</v>
      </c>
      <c r="E383" s="0" t="b">
        <f t="shared" si="5"/>
        <v>1</v>
      </c>
      <c r="F383" s="0" t="s">
        <v>589</v>
      </c>
      <c r="G383" s="0" t="s">
        <v>1029</v>
      </c>
      <c r="H383" s="119" t="s">
        <v>200</v>
      </c>
      <c r="J383" s="0" t="s">
        <v>36</v>
      </c>
      <c r="K383" s="15" t="s">
        <v>1235</v>
      </c>
      <c r="L383" s="0" t="s">
        <v>1236</v>
      </c>
      <c r="M383" s="0" t="s">
        <v>936</v>
      </c>
      <c r="N383" s="0" t="s">
        <v>936</v>
      </c>
      <c r="O383" s="0" t="s">
        <v>41</v>
      </c>
      <c r="Q383" s="0" t="s">
        <v>60</v>
      </c>
      <c r="R383" s="0" t="s">
        <v>61</v>
      </c>
      <c r="S383" s="0" t="s">
        <v>44</v>
      </c>
      <c r="T383" s="0" t="s">
        <v>44</v>
      </c>
      <c r="V383" s="0" t="s">
        <v>937</v>
      </c>
      <c r="W383" s="0" t="s">
        <v>937</v>
      </c>
      <c r="X383" s="0" t="s">
        <v>938</v>
      </c>
      <c r="Y383" s="0" t="s">
        <v>938</v>
      </c>
      <c r="Z383" s="0" t="s">
        <v>595</v>
      </c>
      <c r="AA383" s="0" t="s">
        <v>45</v>
      </c>
      <c r="AB383" s="0" t="s">
        <v>45</v>
      </c>
      <c r="AF383" s="15" t="s">
        <v>45</v>
      </c>
    </row>
    <row r="384">
      <c r="A384" s="0" t="s">
        <v>1237</v>
      </c>
      <c r="B384" s="0" t="s">
        <v>1238</v>
      </c>
      <c r="C384" s="15"/>
      <c r="D384" s="0" t="s">
        <v>1238</v>
      </c>
      <c r="E384" s="0" t="b">
        <f t="shared" si="5"/>
        <v>1</v>
      </c>
      <c r="F384" s="0" t="s">
        <v>589</v>
      </c>
      <c r="G384" s="0" t="s">
        <v>1029</v>
      </c>
      <c r="H384" s="119" t="s">
        <v>200</v>
      </c>
      <c r="J384" s="0" t="s">
        <v>36</v>
      </c>
      <c r="K384" s="0" t="s">
        <v>1239</v>
      </c>
      <c r="L384" s="0" t="s">
        <v>1240</v>
      </c>
      <c r="M384" s="0" t="s">
        <v>936</v>
      </c>
      <c r="N384" s="0" t="s">
        <v>936</v>
      </c>
      <c r="O384" s="0" t="s">
        <v>139</v>
      </c>
      <c r="Q384" s="0" t="s">
        <v>60</v>
      </c>
      <c r="R384" s="0" t="s">
        <v>61</v>
      </c>
      <c r="S384" s="0" t="s">
        <v>44</v>
      </c>
      <c r="T384" s="0" t="s">
        <v>44</v>
      </c>
      <c r="V384" s="0" t="s">
        <v>937</v>
      </c>
      <c r="W384" s="0" t="s">
        <v>937</v>
      </c>
      <c r="X384" s="0" t="s">
        <v>938</v>
      </c>
      <c r="Y384" s="0" t="s">
        <v>938</v>
      </c>
      <c r="Z384" s="0" t="s">
        <v>595</v>
      </c>
      <c r="AA384" s="0" t="s">
        <v>45</v>
      </c>
      <c r="AB384" s="0" t="s">
        <v>45</v>
      </c>
      <c r="AF384" s="15" t="s">
        <v>45</v>
      </c>
    </row>
    <row r="385">
      <c r="A385" s="0" t="s">
        <v>1241</v>
      </c>
      <c r="B385" s="0" t="s">
        <v>1242</v>
      </c>
      <c r="C385" s="15"/>
      <c r="D385" s="0" t="s">
        <v>1242</v>
      </c>
      <c r="E385" s="0" t="b">
        <f t="shared" si="5"/>
        <v>1</v>
      </c>
      <c r="F385" s="0" t="s">
        <v>589</v>
      </c>
      <c r="G385" s="0" t="s">
        <v>1029</v>
      </c>
      <c r="H385" s="119" t="s">
        <v>200</v>
      </c>
      <c r="J385" s="0" t="s">
        <v>36</v>
      </c>
      <c r="K385" s="0" t="s">
        <v>1239</v>
      </c>
      <c r="L385" s="0" t="s">
        <v>1243</v>
      </c>
      <c r="M385" s="0" t="s">
        <v>936</v>
      </c>
      <c r="N385" s="0" t="s">
        <v>936</v>
      </c>
      <c r="O385" s="0" t="s">
        <v>139</v>
      </c>
      <c r="Q385" s="0" t="s">
        <v>60</v>
      </c>
      <c r="R385" s="0" t="s">
        <v>61</v>
      </c>
      <c r="S385" s="0" t="s">
        <v>44</v>
      </c>
      <c r="T385" s="0" t="s">
        <v>44</v>
      </c>
      <c r="V385" s="0" t="s">
        <v>937</v>
      </c>
      <c r="W385" s="0" t="s">
        <v>937</v>
      </c>
      <c r="X385" s="0" t="s">
        <v>938</v>
      </c>
      <c r="Y385" s="0" t="s">
        <v>938</v>
      </c>
      <c r="Z385" s="0" t="s">
        <v>595</v>
      </c>
      <c r="AA385" s="0" t="s">
        <v>45</v>
      </c>
      <c r="AB385" s="0" t="s">
        <v>45</v>
      </c>
      <c r="AF385" s="15" t="s">
        <v>45</v>
      </c>
    </row>
    <row r="386">
      <c r="A386" s="0" t="s">
        <v>1244</v>
      </c>
      <c r="B386" s="0" t="s">
        <v>1245</v>
      </c>
      <c r="C386" s="15"/>
      <c r="D386" s="0" t="s">
        <v>1245</v>
      </c>
      <c r="E386" s="0" t="b">
        <f t="shared" si="5"/>
        <v>1</v>
      </c>
      <c r="F386" s="0" t="s">
        <v>589</v>
      </c>
      <c r="G386" s="0" t="s">
        <v>1029</v>
      </c>
      <c r="H386" s="119" t="s">
        <v>200</v>
      </c>
      <c r="J386" s="0" t="s">
        <v>36</v>
      </c>
      <c r="K386" s="0" t="s">
        <v>1239</v>
      </c>
      <c r="L386" s="0" t="s">
        <v>1246</v>
      </c>
      <c r="M386" s="0" t="s">
        <v>936</v>
      </c>
      <c r="N386" s="0" t="s">
        <v>936</v>
      </c>
      <c r="O386" s="0" t="s">
        <v>139</v>
      </c>
      <c r="Q386" s="0" t="s">
        <v>60</v>
      </c>
      <c r="R386" s="15"/>
      <c r="S386" s="0" t="s">
        <v>44</v>
      </c>
      <c r="T386" s="0" t="s">
        <v>44</v>
      </c>
      <c r="Z386" s="0" t="s">
        <v>595</v>
      </c>
      <c r="AA386" s="0" t="s">
        <v>45</v>
      </c>
      <c r="AB386" s="0" t="s">
        <v>45</v>
      </c>
      <c r="AF386" s="15" t="s">
        <v>45</v>
      </c>
    </row>
    <row r="387">
      <c r="A387" s="0" t="s">
        <v>1247</v>
      </c>
      <c r="B387" s="0" t="s">
        <v>1248</v>
      </c>
      <c r="C387" s="15"/>
      <c r="D387" s="0" t="s">
        <v>1248</v>
      </c>
      <c r="E387" s="0" t="b">
        <f ref="E387:E413" t="shared" si="6">D387=B387</f>
        <v>1</v>
      </c>
      <c r="F387" s="0" t="s">
        <v>589</v>
      </c>
      <c r="G387" s="0" t="s">
        <v>1029</v>
      </c>
      <c r="H387" s="119" t="s">
        <v>200</v>
      </c>
      <c r="J387" s="0" t="s">
        <v>36</v>
      </c>
      <c r="K387" s="0" t="s">
        <v>1249</v>
      </c>
      <c r="L387" s="0" t="s">
        <v>1249</v>
      </c>
      <c r="M387" s="0" t="s">
        <v>936</v>
      </c>
      <c r="N387" s="0" t="s">
        <v>936</v>
      </c>
      <c r="O387" s="0" t="s">
        <v>41</v>
      </c>
      <c r="Q387" s="0" t="s">
        <v>60</v>
      </c>
      <c r="R387" s="0" t="s">
        <v>61</v>
      </c>
      <c r="S387" s="0" t="s">
        <v>44</v>
      </c>
      <c r="T387" s="0" t="s">
        <v>44</v>
      </c>
      <c r="Z387" s="0" t="s">
        <v>595</v>
      </c>
      <c r="AA387" s="0" t="s">
        <v>45</v>
      </c>
      <c r="AB387" s="0" t="s">
        <v>45</v>
      </c>
      <c r="AF387" s="15" t="s">
        <v>45</v>
      </c>
    </row>
    <row r="388">
      <c r="A388" s="0" t="s">
        <v>1250</v>
      </c>
      <c r="B388" s="0" t="s">
        <v>666</v>
      </c>
      <c r="C388" s="15"/>
      <c r="D388" s="0" t="s">
        <v>666</v>
      </c>
      <c r="E388" s="0" t="b">
        <f t="shared" si="6"/>
        <v>1</v>
      </c>
      <c r="F388" s="0" t="s">
        <v>589</v>
      </c>
      <c r="G388" s="0" t="s">
        <v>590</v>
      </c>
      <c r="H388" s="119">
        <v>43556</v>
      </c>
      <c r="J388" s="0" t="s">
        <v>36</v>
      </c>
      <c r="K388" s="0" t="s">
        <v>261</v>
      </c>
      <c r="L388" s="0" t="s">
        <v>1251</v>
      </c>
      <c r="M388" s="0" t="s">
        <v>493</v>
      </c>
      <c r="N388" s="0" t="s">
        <v>493</v>
      </c>
      <c r="O388" s="0" t="s">
        <v>41</v>
      </c>
      <c r="Q388" s="0" t="s">
        <v>60</v>
      </c>
      <c r="V388" s="0" t="s">
        <v>495</v>
      </c>
      <c r="W388" s="0" t="s">
        <v>495</v>
      </c>
      <c r="Y388" s="0" t="s">
        <v>496</v>
      </c>
      <c r="Z388" s="0" t="s">
        <v>595</v>
      </c>
      <c r="AF388" s="15" t="s">
        <v>495</v>
      </c>
    </row>
    <row r="389">
      <c r="A389" s="0" t="s">
        <v>1252</v>
      </c>
      <c r="B389" s="0" t="s">
        <v>1253</v>
      </c>
      <c r="D389" s="0" t="s">
        <v>1253</v>
      </c>
      <c r="E389" s="0" t="b">
        <f t="shared" si="6"/>
        <v>1</v>
      </c>
      <c r="F389" s="0" t="s">
        <v>34</v>
      </c>
      <c r="G389" s="0" t="s">
        <v>35</v>
      </c>
      <c r="H389" s="119"/>
      <c r="J389" s="0" t="s">
        <v>36</v>
      </c>
      <c r="K389" s="0" t="s">
        <v>98</v>
      </c>
      <c r="L389" s="0" t="s">
        <v>1254</v>
      </c>
      <c r="M389" s="0" t="s">
        <v>39</v>
      </c>
      <c r="N389" s="0" t="s">
        <v>138</v>
      </c>
      <c r="O389" s="0" t="s">
        <v>41</v>
      </c>
      <c r="Q389" s="0" t="s">
        <v>511</v>
      </c>
      <c r="AF389" s="15" t="s">
        <v>200</v>
      </c>
    </row>
    <row r="390">
      <c r="A390" s="0" t="s">
        <v>1255</v>
      </c>
      <c r="B390" s="0" t="s">
        <v>1256</v>
      </c>
      <c r="D390" s="0" t="s">
        <v>1256</v>
      </c>
      <c r="E390" s="0" t="b">
        <f t="shared" si="6"/>
        <v>1</v>
      </c>
      <c r="F390" s="0" t="s">
        <v>34</v>
      </c>
      <c r="G390" s="0" t="s">
        <v>35</v>
      </c>
      <c r="H390" s="119"/>
      <c r="J390" s="0" t="s">
        <v>50</v>
      </c>
      <c r="K390" s="0" t="s">
        <v>51</v>
      </c>
      <c r="L390" s="0" t="s">
        <v>1257</v>
      </c>
      <c r="M390" s="0" t="s">
        <v>39</v>
      </c>
      <c r="N390" s="0" t="s">
        <v>40</v>
      </c>
      <c r="O390" s="0" t="s">
        <v>41</v>
      </c>
      <c r="Q390" s="0" t="s">
        <v>1258</v>
      </c>
      <c r="AA390" s="0" t="s">
        <v>53</v>
      </c>
      <c r="AB390" s="0" t="s">
        <v>54</v>
      </c>
      <c r="AE390" s="0" t="s">
        <v>47</v>
      </c>
      <c r="AF390" s="15" t="s">
        <v>54</v>
      </c>
    </row>
    <row r="391">
      <c r="A391" s="0" t="s">
        <v>1259</v>
      </c>
      <c r="B391" s="0" t="s">
        <v>1260</v>
      </c>
      <c r="C391" s="15"/>
      <c r="D391" s="0" t="s">
        <v>1260</v>
      </c>
      <c r="E391" s="0" t="b">
        <f t="shared" si="6"/>
        <v>1</v>
      </c>
      <c r="F391" s="0" t="s">
        <v>34</v>
      </c>
      <c r="G391" s="0" t="s">
        <v>35</v>
      </c>
      <c r="H391" s="119"/>
      <c r="J391" s="0" t="s">
        <v>36</v>
      </c>
      <c r="K391" s="0" t="s">
        <v>98</v>
      </c>
      <c r="L391" s="0" t="s">
        <v>1261</v>
      </c>
      <c r="M391" s="0" t="s">
        <v>39</v>
      </c>
      <c r="N391" s="0" t="s">
        <v>138</v>
      </c>
      <c r="O391" s="0" t="s">
        <v>41</v>
      </c>
      <c r="Q391" s="0" t="s">
        <v>511</v>
      </c>
      <c r="AF391" s="15" t="s">
        <v>200</v>
      </c>
    </row>
    <row r="392">
      <c r="A392" s="0" t="s">
        <v>1262</v>
      </c>
      <c r="B392" s="0" t="s">
        <v>1263</v>
      </c>
      <c r="D392" s="0" t="s">
        <v>1263</v>
      </c>
      <c r="E392" s="0" t="b">
        <f t="shared" si="6"/>
        <v>1</v>
      </c>
      <c r="F392" s="0" t="s">
        <v>589</v>
      </c>
      <c r="G392" s="0" t="s">
        <v>590</v>
      </c>
      <c r="H392" s="119">
        <v>43617</v>
      </c>
      <c r="J392" s="0" t="s">
        <v>36</v>
      </c>
      <c r="K392" s="0" t="s">
        <v>98</v>
      </c>
      <c r="L392" s="0" t="s">
        <v>1264</v>
      </c>
      <c r="M392" s="0" t="s">
        <v>659</v>
      </c>
      <c r="N392" s="0" t="s">
        <v>659</v>
      </c>
      <c r="O392" s="0" t="s">
        <v>41</v>
      </c>
      <c r="Q392" s="0" t="s">
        <v>511</v>
      </c>
      <c r="Z392" s="0" t="s">
        <v>595</v>
      </c>
      <c r="AF392" s="15" t="s">
        <v>200</v>
      </c>
    </row>
    <row r="393">
      <c r="A393" s="0" t="s">
        <v>1265</v>
      </c>
      <c r="B393" s="0" t="s">
        <v>1266</v>
      </c>
      <c r="D393" s="0" t="s">
        <v>1266</v>
      </c>
      <c r="E393" s="0" t="b">
        <f t="shared" si="6"/>
        <v>1</v>
      </c>
      <c r="F393" s="0" t="s">
        <v>589</v>
      </c>
      <c r="G393" s="0" t="s">
        <v>590</v>
      </c>
      <c r="H393" s="119">
        <v>43374</v>
      </c>
      <c r="J393" s="0" t="s">
        <v>50</v>
      </c>
      <c r="K393" s="0" t="s">
        <v>910</v>
      </c>
      <c r="L393" s="0" t="s">
        <v>1267</v>
      </c>
      <c r="M393" s="0" t="s">
        <v>493</v>
      </c>
      <c r="N393" s="0" t="s">
        <v>493</v>
      </c>
      <c r="O393" s="0" t="s">
        <v>41</v>
      </c>
      <c r="Q393" s="0" t="s">
        <v>60</v>
      </c>
      <c r="R393" s="0" t="s">
        <v>61</v>
      </c>
      <c r="V393" s="0" t="s">
        <v>912</v>
      </c>
      <c r="W393" s="0" t="s">
        <v>495</v>
      </c>
      <c r="X393" s="0" t="s">
        <v>496</v>
      </c>
      <c r="Y393" s="0" t="s">
        <v>496</v>
      </c>
      <c r="Z393" s="0" t="s">
        <v>595</v>
      </c>
      <c r="AF393" s="15" t="s">
        <v>495</v>
      </c>
    </row>
    <row r="394">
      <c r="A394" s="0" t="s">
        <v>1268</v>
      </c>
      <c r="B394" s="0" t="s">
        <v>1269</v>
      </c>
      <c r="D394" s="0" t="s">
        <v>1269</v>
      </c>
      <c r="E394" s="0" t="b">
        <f t="shared" si="6"/>
        <v>1</v>
      </c>
      <c r="F394" s="0" t="s">
        <v>589</v>
      </c>
      <c r="G394" s="0" t="s">
        <v>590</v>
      </c>
      <c r="H394" s="119">
        <v>43770</v>
      </c>
      <c r="J394" s="0" t="s">
        <v>50</v>
      </c>
      <c r="K394" s="0" t="s">
        <v>1270</v>
      </c>
      <c r="L394" s="0" t="s">
        <v>1270</v>
      </c>
      <c r="M394" s="0" t="s">
        <v>936</v>
      </c>
      <c r="N394" s="0" t="s">
        <v>936</v>
      </c>
      <c r="O394" s="0" t="s">
        <v>41</v>
      </c>
      <c r="Q394" s="0" t="s">
        <v>1271</v>
      </c>
      <c r="R394" s="0" t="s">
        <v>43</v>
      </c>
      <c r="V394" s="0" t="s">
        <v>938</v>
      </c>
      <c r="W394" s="0" t="s">
        <v>938</v>
      </c>
      <c r="X394" s="0" t="s">
        <v>938</v>
      </c>
      <c r="Z394" s="0" t="s">
        <v>595</v>
      </c>
      <c r="AF394" s="15" t="s">
        <v>963</v>
      </c>
    </row>
    <row r="395">
      <c r="A395" s="0" t="s">
        <v>1272</v>
      </c>
      <c r="B395" s="0" t="s">
        <v>1273</v>
      </c>
      <c r="D395" s="0" t="s">
        <v>1273</v>
      </c>
      <c r="E395" s="0" t="b">
        <f t="shared" si="6"/>
        <v>1</v>
      </c>
      <c r="F395" s="0" t="s">
        <v>589</v>
      </c>
      <c r="G395" s="0" t="s">
        <v>590</v>
      </c>
      <c r="H395" s="119">
        <v>43770</v>
      </c>
      <c r="J395" s="0" t="s">
        <v>50</v>
      </c>
      <c r="K395" s="15" t="s">
        <v>1274</v>
      </c>
      <c r="L395" s="0" t="s">
        <v>1275</v>
      </c>
      <c r="M395" s="0" t="s">
        <v>592</v>
      </c>
      <c r="N395" s="0" t="s">
        <v>592</v>
      </c>
      <c r="O395" s="0" t="s">
        <v>139</v>
      </c>
      <c r="Q395" s="0" t="s">
        <v>60</v>
      </c>
      <c r="R395" s="0" t="s">
        <v>61</v>
      </c>
      <c r="V395" s="0" t="s">
        <v>602</v>
      </c>
      <c r="W395" s="0" t="s">
        <v>593</v>
      </c>
      <c r="X395" s="0" t="s">
        <v>594</v>
      </c>
      <c r="Y395" s="0" t="s">
        <v>594</v>
      </c>
      <c r="Z395" s="0" t="s">
        <v>595</v>
      </c>
      <c r="AF395" s="15" t="s">
        <v>593</v>
      </c>
    </row>
    <row r="396">
      <c r="A396" s="0" t="s">
        <v>1276</v>
      </c>
      <c r="B396" s="0" t="s">
        <v>1277</v>
      </c>
      <c r="D396" s="0" t="s">
        <v>1277</v>
      </c>
      <c r="E396" s="0" t="b">
        <f t="shared" si="6"/>
        <v>1</v>
      </c>
      <c r="F396" s="0" t="s">
        <v>589</v>
      </c>
      <c r="G396" s="0" t="s">
        <v>590</v>
      </c>
      <c r="H396" s="119"/>
      <c r="J396" s="0" t="s">
        <v>820</v>
      </c>
      <c r="K396" s="15" t="s">
        <v>226</v>
      </c>
      <c r="L396" s="0" t="s">
        <v>669</v>
      </c>
      <c r="M396" s="0" t="s">
        <v>659</v>
      </c>
      <c r="N396" s="0" t="s">
        <v>659</v>
      </c>
      <c r="O396" s="0" t="s">
        <v>41</v>
      </c>
      <c r="Q396" s="0" t="s">
        <v>60</v>
      </c>
      <c r="R396" s="0" t="s">
        <v>61</v>
      </c>
      <c r="V396" s="0" t="s">
        <v>673</v>
      </c>
      <c r="X396" s="0" t="s">
        <v>195</v>
      </c>
      <c r="Y396" s="0" t="s">
        <v>195</v>
      </c>
      <c r="Z396" s="0" t="s">
        <v>595</v>
      </c>
      <c r="AF396" s="15" t="s">
        <v>195</v>
      </c>
    </row>
    <row r="397">
      <c r="A397" s="0" t="s">
        <v>1278</v>
      </c>
      <c r="B397" s="0" t="s">
        <v>1279</v>
      </c>
      <c r="D397" s="0" t="s">
        <v>1279</v>
      </c>
      <c r="E397" s="0" t="b">
        <f t="shared" si="6"/>
        <v>1</v>
      </c>
      <c r="F397" s="0" t="s">
        <v>34</v>
      </c>
      <c r="G397" s="0" t="s">
        <v>35</v>
      </c>
      <c r="H397" s="119">
        <v>43525</v>
      </c>
      <c r="J397" s="0" t="s">
        <v>50</v>
      </c>
      <c r="K397" s="0" t="s">
        <v>151</v>
      </c>
      <c r="L397" s="0" t="s">
        <v>1280</v>
      </c>
      <c r="M397" s="0" t="s">
        <v>39</v>
      </c>
      <c r="N397" s="0" t="s">
        <v>138</v>
      </c>
      <c r="O397" s="0" t="s">
        <v>41</v>
      </c>
      <c r="Q397" s="0" t="s">
        <v>60</v>
      </c>
      <c r="AA397" s="0" t="s">
        <v>140</v>
      </c>
      <c r="AB397" s="0" t="s">
        <v>141</v>
      </c>
      <c r="AE397" s="0" t="s">
        <v>142</v>
      </c>
      <c r="AF397" s="15" t="s">
        <v>141</v>
      </c>
    </row>
    <row r="398">
      <c r="A398" s="0" t="s">
        <v>1281</v>
      </c>
      <c r="B398" s="0" t="s">
        <v>1282</v>
      </c>
      <c r="D398" s="0" t="s">
        <v>1282</v>
      </c>
      <c r="E398" s="0" t="b">
        <f t="shared" si="6"/>
        <v>1</v>
      </c>
      <c r="F398" s="0" t="s">
        <v>34</v>
      </c>
      <c r="G398" s="0" t="s">
        <v>35</v>
      </c>
      <c r="H398" s="119">
        <v>43800</v>
      </c>
      <c r="J398" s="0" t="s">
        <v>50</v>
      </c>
      <c r="K398" s="0" t="s">
        <v>532</v>
      </c>
      <c r="L398" s="0" t="s">
        <v>1283</v>
      </c>
      <c r="M398" s="0" t="s">
        <v>39</v>
      </c>
      <c r="N398" s="0" t="s">
        <v>266</v>
      </c>
      <c r="O398" s="0" t="s">
        <v>41</v>
      </c>
      <c r="Q398" s="0" t="s">
        <v>60</v>
      </c>
      <c r="AA398" s="0" t="s">
        <v>437</v>
      </c>
      <c r="AB398" s="0" t="s">
        <v>438</v>
      </c>
      <c r="AE398" s="0" t="s">
        <v>268</v>
      </c>
      <c r="AF398" s="15" t="s">
        <v>438</v>
      </c>
    </row>
    <row r="399">
      <c r="A399" s="0" t="s">
        <v>1284</v>
      </c>
      <c r="B399" s="0" t="s">
        <v>1285</v>
      </c>
      <c r="D399" s="0" t="s">
        <v>1285</v>
      </c>
      <c r="E399" s="0" t="b">
        <f t="shared" si="6"/>
        <v>1</v>
      </c>
      <c r="F399" s="0" t="s">
        <v>589</v>
      </c>
      <c r="G399" s="0" t="s">
        <v>590</v>
      </c>
      <c r="H399" s="119">
        <v>43862</v>
      </c>
      <c r="J399" s="0" t="s">
        <v>50</v>
      </c>
      <c r="K399" s="0" t="s">
        <v>491</v>
      </c>
      <c r="L399" s="0" t="s">
        <v>1286</v>
      </c>
      <c r="M399" s="0" t="s">
        <v>493</v>
      </c>
      <c r="N399" s="0" t="s">
        <v>493</v>
      </c>
      <c r="O399" s="0" t="s">
        <v>41</v>
      </c>
      <c r="V399" s="0" t="s">
        <v>494</v>
      </c>
      <c r="W399" s="0" t="s">
        <v>495</v>
      </c>
      <c r="X399" s="0" t="s">
        <v>496</v>
      </c>
      <c r="Y399" s="0" t="s">
        <v>496</v>
      </c>
      <c r="Z399" s="0" t="s">
        <v>595</v>
      </c>
      <c r="AF399" s="15" t="s">
        <v>495</v>
      </c>
    </row>
    <row r="400">
      <c r="A400" s="0" t="s">
        <v>899</v>
      </c>
      <c r="B400" s="0" t="s">
        <v>900</v>
      </c>
      <c r="D400" s="0" t="s">
        <v>900</v>
      </c>
      <c r="E400" s="0" t="b">
        <f t="shared" si="6"/>
        <v>1</v>
      </c>
      <c r="F400" s="0" t="s">
        <v>589</v>
      </c>
      <c r="G400" s="0" t="s">
        <v>590</v>
      </c>
      <c r="H400" s="119">
        <v>43556</v>
      </c>
      <c r="J400" s="0" t="s">
        <v>50</v>
      </c>
      <c r="K400" s="0" t="s">
        <v>57</v>
      </c>
      <c r="L400" s="0" t="s">
        <v>1287</v>
      </c>
      <c r="M400" s="0" t="s">
        <v>493</v>
      </c>
      <c r="N400" s="0" t="s">
        <v>493</v>
      </c>
      <c r="O400" s="0" t="s">
        <v>41</v>
      </c>
      <c r="V400" s="0" t="s">
        <v>912</v>
      </c>
      <c r="W400" s="0" t="s">
        <v>495</v>
      </c>
      <c r="X400" s="0" t="s">
        <v>496</v>
      </c>
      <c r="Y400" s="0" t="s">
        <v>496</v>
      </c>
      <c r="Z400" s="0" t="s">
        <v>595</v>
      </c>
      <c r="AF400" s="15" t="s">
        <v>495</v>
      </c>
    </row>
    <row r="401">
      <c r="A401" s="0" t="s">
        <v>1288</v>
      </c>
      <c r="B401" s="0" t="s">
        <v>1289</v>
      </c>
      <c r="D401" s="0" t="s">
        <v>1289</v>
      </c>
      <c r="E401" s="0" t="b">
        <f t="shared" si="6"/>
        <v>1</v>
      </c>
      <c r="F401" s="0" t="s">
        <v>34</v>
      </c>
      <c r="G401" s="0" t="s">
        <v>35</v>
      </c>
      <c r="H401" s="119"/>
      <c r="J401" s="0" t="s">
        <v>36</v>
      </c>
      <c r="K401" s="0">
        <v>0</v>
      </c>
      <c r="L401" s="21" t="s">
        <v>1290</v>
      </c>
      <c r="M401" s="0" t="s">
        <v>39</v>
      </c>
      <c r="N401" s="0" t="s">
        <v>347</v>
      </c>
      <c r="O401" s="0" t="s">
        <v>41</v>
      </c>
      <c r="AF401" s="15" t="s">
        <v>200</v>
      </c>
    </row>
    <row r="402">
      <c r="B402" s="0" t="s">
        <v>1291</v>
      </c>
      <c r="D402" s="0" t="s">
        <v>1291</v>
      </c>
      <c r="E402" s="0" t="b">
        <f t="shared" si="6"/>
        <v>1</v>
      </c>
      <c r="F402" s="0" t="s">
        <v>34</v>
      </c>
      <c r="G402" s="0" t="s">
        <v>35</v>
      </c>
      <c r="H402" s="119">
        <v>43922</v>
      </c>
      <c r="J402" s="0" t="s">
        <v>50</v>
      </c>
      <c r="K402" s="0" t="s">
        <v>57</v>
      </c>
      <c r="L402" s="21" t="s">
        <v>1292</v>
      </c>
      <c r="M402" s="0" t="s">
        <v>39</v>
      </c>
      <c r="N402" s="0" t="s">
        <v>40</v>
      </c>
      <c r="O402" s="0" t="s">
        <v>41</v>
      </c>
      <c r="AA402" s="0" t="s">
        <v>62</v>
      </c>
      <c r="AB402" s="0" t="s">
        <v>46</v>
      </c>
      <c r="AE402" s="0" t="s">
        <v>47</v>
      </c>
      <c r="AF402" s="15" t="s">
        <v>46</v>
      </c>
    </row>
    <row r="403">
      <c r="A403" s="0" t="s">
        <v>1293</v>
      </c>
      <c r="B403" s="0" t="s">
        <v>1294</v>
      </c>
      <c r="D403" s="0" t="s">
        <v>1294</v>
      </c>
      <c r="E403" s="0" t="b">
        <f t="shared" si="6"/>
        <v>1</v>
      </c>
      <c r="F403" s="0" t="s">
        <v>34</v>
      </c>
      <c r="G403" s="0" t="s">
        <v>35</v>
      </c>
      <c r="H403" s="119">
        <v>43922</v>
      </c>
      <c r="J403" s="0" t="s">
        <v>50</v>
      </c>
      <c r="K403" s="0" t="s">
        <v>1295</v>
      </c>
      <c r="L403" s="21" t="s">
        <v>1296</v>
      </c>
      <c r="M403" s="0" t="s">
        <v>39</v>
      </c>
      <c r="N403" s="0" t="s">
        <v>266</v>
      </c>
      <c r="O403" s="0" t="s">
        <v>41</v>
      </c>
      <c r="AA403" s="0" t="s">
        <v>1297</v>
      </c>
      <c r="AB403" s="0" t="s">
        <v>438</v>
      </c>
      <c r="AE403" s="0" t="s">
        <v>268</v>
      </c>
      <c r="AF403" s="15" t="s">
        <v>438</v>
      </c>
    </row>
    <row r="404">
      <c r="A404" s="0" t="s">
        <v>1298</v>
      </c>
      <c r="B404" s="0" t="s">
        <v>1299</v>
      </c>
      <c r="D404" s="0" t="s">
        <v>1299</v>
      </c>
      <c r="E404" s="0" t="b">
        <f t="shared" si="6"/>
        <v>1</v>
      </c>
      <c r="F404" s="0" t="s">
        <v>34</v>
      </c>
      <c r="G404" s="0" t="s">
        <v>35</v>
      </c>
      <c r="H404" s="119">
        <v>43922</v>
      </c>
      <c r="J404" s="0" t="s">
        <v>36</v>
      </c>
      <c r="K404" s="0" t="s">
        <v>57</v>
      </c>
      <c r="L404" s="0" t="s">
        <v>1300</v>
      </c>
      <c r="M404" s="0" t="s">
        <v>39</v>
      </c>
      <c r="N404" s="0" t="s">
        <v>40</v>
      </c>
      <c r="O404" s="0" t="s">
        <v>41</v>
      </c>
      <c r="AA404" s="0" t="s">
        <v>62</v>
      </c>
      <c r="AB404" s="0" t="s">
        <v>46</v>
      </c>
      <c r="AE404" s="0" t="s">
        <v>47</v>
      </c>
      <c r="AF404" s="15" t="s">
        <v>46</v>
      </c>
    </row>
    <row r="405">
      <c r="A405" s="0" t="s">
        <v>1301</v>
      </c>
      <c r="B405" s="0" t="s">
        <v>1302</v>
      </c>
      <c r="D405" s="0" t="s">
        <v>1302</v>
      </c>
      <c r="E405" s="0" t="b">
        <f t="shared" si="6"/>
        <v>1</v>
      </c>
      <c r="F405" s="0" t="s">
        <v>34</v>
      </c>
      <c r="G405" s="0" t="s">
        <v>35</v>
      </c>
      <c r="H405" s="119">
        <v>43922</v>
      </c>
      <c r="J405" s="0" t="s">
        <v>50</v>
      </c>
      <c r="K405" s="0" t="s">
        <v>249</v>
      </c>
      <c r="L405" s="0" t="s">
        <v>1303</v>
      </c>
      <c r="M405" s="0" t="s">
        <v>39</v>
      </c>
      <c r="N405" s="0" t="s">
        <v>138</v>
      </c>
      <c r="O405" s="0" t="s">
        <v>41</v>
      </c>
      <c r="AA405" s="0" t="s">
        <v>251</v>
      </c>
      <c r="AB405" s="0" t="s">
        <v>197</v>
      </c>
      <c r="AE405" s="0" t="s">
        <v>142</v>
      </c>
      <c r="AF405" s="15" t="s">
        <v>197</v>
      </c>
    </row>
    <row r="406">
      <c r="A406" s="0" t="s">
        <v>1304</v>
      </c>
      <c r="B406" s="0" t="s">
        <v>1305</v>
      </c>
      <c r="D406" s="0" t="s">
        <v>1305</v>
      </c>
      <c r="E406" s="0" t="b">
        <f t="shared" si="6"/>
        <v>1</v>
      </c>
      <c r="F406" s="0" t="s">
        <v>34</v>
      </c>
      <c r="G406" s="0" t="s">
        <v>35</v>
      </c>
      <c r="H406" s="119">
        <v>43922</v>
      </c>
      <c r="J406" s="0" t="s">
        <v>50</v>
      </c>
      <c r="K406" s="0" t="s">
        <v>1295</v>
      </c>
      <c r="L406" s="0" t="s">
        <v>1306</v>
      </c>
      <c r="M406" s="0" t="s">
        <v>39</v>
      </c>
      <c r="N406" s="0" t="s">
        <v>266</v>
      </c>
      <c r="O406" s="0" t="s">
        <v>41</v>
      </c>
      <c r="AA406" s="0" t="s">
        <v>1297</v>
      </c>
      <c r="AB406" s="0" t="s">
        <v>438</v>
      </c>
      <c r="AE406" s="0" t="s">
        <v>268</v>
      </c>
      <c r="AF406" s="15" t="s">
        <v>438</v>
      </c>
    </row>
    <row r="407">
      <c r="A407" s="0" t="s">
        <v>1307</v>
      </c>
      <c r="B407" s="21" t="s">
        <v>1308</v>
      </c>
      <c r="D407" s="21" t="s">
        <v>1308</v>
      </c>
      <c r="E407" s="0" t="b">
        <f t="shared" si="6"/>
        <v>1</v>
      </c>
      <c r="F407" s="0" t="s">
        <v>34</v>
      </c>
      <c r="G407" s="0" t="s">
        <v>35</v>
      </c>
      <c r="H407" s="119">
        <v>43952</v>
      </c>
      <c r="J407" s="0" t="s">
        <v>36</v>
      </c>
      <c r="K407" s="0" t="s">
        <v>151</v>
      </c>
      <c r="L407" s="0" t="s">
        <v>1309</v>
      </c>
      <c r="M407" s="0" t="s">
        <v>39</v>
      </c>
      <c r="N407" s="0" t="s">
        <v>138</v>
      </c>
      <c r="O407" s="0" t="s">
        <v>41</v>
      </c>
      <c r="Q407" s="0" t="s">
        <v>60</v>
      </c>
      <c r="R407" s="0" t="s">
        <v>61</v>
      </c>
      <c r="AA407" s="0" t="s">
        <v>140</v>
      </c>
      <c r="AB407" s="0" t="s">
        <v>141</v>
      </c>
      <c r="AE407" s="0" t="s">
        <v>142</v>
      </c>
      <c r="AF407" s="15" t="s">
        <v>141</v>
      </c>
    </row>
    <row r="408">
      <c r="A408" s="0" t="s">
        <v>1310</v>
      </c>
      <c r="B408" s="0" t="s">
        <v>1311</v>
      </c>
      <c r="D408" s="0" t="s">
        <v>1311</v>
      </c>
      <c r="E408" s="0" t="b">
        <f t="shared" si="6"/>
        <v>1</v>
      </c>
      <c r="F408" s="0" t="s">
        <v>34</v>
      </c>
      <c r="G408" s="0" t="s">
        <v>35</v>
      </c>
      <c r="H408" s="119">
        <v>43952</v>
      </c>
      <c r="J408" s="0" t="s">
        <v>50</v>
      </c>
      <c r="K408" s="0" t="s">
        <v>57</v>
      </c>
      <c r="L408" s="0" t="s">
        <v>1312</v>
      </c>
      <c r="M408" s="0" t="s">
        <v>39</v>
      </c>
      <c r="N408" s="0" t="s">
        <v>40</v>
      </c>
      <c r="O408" s="0" t="s">
        <v>41</v>
      </c>
      <c r="Q408" s="0" t="s">
        <v>60</v>
      </c>
      <c r="R408" s="0" t="s">
        <v>61</v>
      </c>
      <c r="AA408" s="0" t="s">
        <v>62</v>
      </c>
      <c r="AB408" s="0" t="s">
        <v>46</v>
      </c>
      <c r="AE408" s="0" t="s">
        <v>47</v>
      </c>
      <c r="AF408" s="15" t="s">
        <v>46</v>
      </c>
    </row>
    <row r="409">
      <c r="A409" s="0" t="s">
        <v>1313</v>
      </c>
      <c r="B409" s="0" t="s">
        <v>1314</v>
      </c>
      <c r="D409" s="0" t="s">
        <v>1314</v>
      </c>
      <c r="E409" s="0" t="b">
        <f t="shared" si="6"/>
        <v>1</v>
      </c>
      <c r="F409" s="0" t="s">
        <v>34</v>
      </c>
      <c r="G409" s="0" t="s">
        <v>35</v>
      </c>
      <c r="H409" s="119">
        <v>43952</v>
      </c>
      <c r="J409" s="0" t="s">
        <v>50</v>
      </c>
      <c r="K409" s="0" t="s">
        <v>57</v>
      </c>
      <c r="L409" s="0" t="s">
        <v>1315</v>
      </c>
      <c r="M409" s="0" t="s">
        <v>39</v>
      </c>
      <c r="N409" s="0" t="s">
        <v>40</v>
      </c>
      <c r="O409" s="0" t="s">
        <v>41</v>
      </c>
      <c r="Q409" s="0" t="s">
        <v>60</v>
      </c>
      <c r="R409" s="0" t="s">
        <v>61</v>
      </c>
      <c r="AA409" s="0" t="s">
        <v>62</v>
      </c>
      <c r="AB409" s="0" t="s">
        <v>46</v>
      </c>
      <c r="AE409" s="0" t="s">
        <v>47</v>
      </c>
      <c r="AF409" s="15" t="s">
        <v>46</v>
      </c>
    </row>
    <row r="410">
      <c r="A410" s="0" t="s">
        <v>1316</v>
      </c>
      <c r="B410" s="0" t="s">
        <v>1317</v>
      </c>
      <c r="D410" s="0" t="s">
        <v>1317</v>
      </c>
      <c r="E410" s="0" t="b">
        <f t="shared" si="6"/>
        <v>1</v>
      </c>
      <c r="F410" s="0" t="s">
        <v>34</v>
      </c>
      <c r="G410" s="0" t="s">
        <v>35</v>
      </c>
      <c r="H410" s="119">
        <v>43983</v>
      </c>
      <c r="J410" s="0" t="s">
        <v>820</v>
      </c>
      <c r="K410" s="0" t="s">
        <v>1318</v>
      </c>
      <c r="L410" s="0" t="s">
        <v>1319</v>
      </c>
      <c r="M410" s="0" t="s">
        <v>39</v>
      </c>
      <c r="N410" s="0" t="s">
        <v>266</v>
      </c>
      <c r="O410" s="0" t="s">
        <v>139</v>
      </c>
      <c r="Q410" s="0" t="s">
        <v>60</v>
      </c>
      <c r="R410" s="0" t="s">
        <v>61</v>
      </c>
      <c r="AA410" s="0" t="s">
        <v>267</v>
      </c>
      <c r="AB410" s="0" t="s">
        <v>267</v>
      </c>
      <c r="AE410" s="0" t="s">
        <v>268</v>
      </c>
      <c r="AF410" s="15" t="s">
        <v>267</v>
      </c>
    </row>
    <row r="411">
      <c r="A411" s="0" t="s">
        <v>1320</v>
      </c>
      <c r="B411" s="0" t="s">
        <v>1321</v>
      </c>
      <c r="D411" s="0" t="s">
        <v>1321</v>
      </c>
      <c r="E411" s="0" t="b">
        <f t="shared" si="6"/>
        <v>1</v>
      </c>
      <c r="F411" s="0" t="s">
        <v>589</v>
      </c>
      <c r="G411" s="0" t="s">
        <v>590</v>
      </c>
      <c r="H411" s="119">
        <v>43983</v>
      </c>
      <c r="J411" s="0" t="s">
        <v>50</v>
      </c>
      <c r="K411" s="0" t="s">
        <v>635</v>
      </c>
      <c r="L411" s="0" t="s">
        <v>1322</v>
      </c>
      <c r="M411" s="0" t="s">
        <v>592</v>
      </c>
      <c r="N411" s="0" t="s">
        <v>592</v>
      </c>
      <c r="O411" s="0" t="s">
        <v>41</v>
      </c>
      <c r="P411" s="0" t="s">
        <v>59</v>
      </c>
      <c r="Q411" s="0" t="s">
        <v>60</v>
      </c>
      <c r="R411" s="0" t="s">
        <v>208</v>
      </c>
      <c r="S411" s="0" t="s">
        <v>637</v>
      </c>
      <c r="T411" s="0" t="s">
        <v>638</v>
      </c>
      <c r="V411" s="0" t="s">
        <v>593</v>
      </c>
      <c r="W411" s="0" t="s">
        <v>593</v>
      </c>
      <c r="X411" s="0" t="s">
        <v>594</v>
      </c>
      <c r="Y411" s="0" t="s">
        <v>594</v>
      </c>
      <c r="Z411" s="0" t="s">
        <v>595</v>
      </c>
      <c r="AF411" s="15"/>
    </row>
    <row r="412">
      <c r="A412" s="0" t="s">
        <v>1323</v>
      </c>
      <c r="B412" s="0" t="s">
        <v>1324</v>
      </c>
      <c r="D412" s="0" t="s">
        <v>1324</v>
      </c>
      <c r="E412" s="0" t="b">
        <f t="shared" si="6"/>
        <v>1</v>
      </c>
      <c r="F412" s="0" t="s">
        <v>589</v>
      </c>
      <c r="G412" s="0" t="s">
        <v>590</v>
      </c>
      <c r="H412" s="119">
        <v>43983</v>
      </c>
      <c r="J412" s="0" t="s">
        <v>50</v>
      </c>
      <c r="K412" s="0" t="s">
        <v>1325</v>
      </c>
      <c r="L412" s="0" t="s">
        <v>1325</v>
      </c>
      <c r="M412" s="0" t="s">
        <v>936</v>
      </c>
      <c r="N412" s="0" t="s">
        <v>936</v>
      </c>
      <c r="O412" s="0" t="s">
        <v>41</v>
      </c>
      <c r="V412" s="0" t="s">
        <v>937</v>
      </c>
      <c r="W412" s="0" t="s">
        <v>937</v>
      </c>
      <c r="X412" s="0" t="s">
        <v>938</v>
      </c>
      <c r="Y412" s="0" t="s">
        <v>938</v>
      </c>
      <c r="Z412" s="0" t="s">
        <v>595</v>
      </c>
      <c r="AF412" s="15" t="s">
        <v>938</v>
      </c>
    </row>
    <row r="413">
      <c r="A413" s="0" t="s">
        <v>1326</v>
      </c>
      <c r="B413" s="0" t="s">
        <v>1327</v>
      </c>
      <c r="D413" s="0" t="s">
        <v>1327</v>
      </c>
      <c r="E413" s="0" t="b">
        <f t="shared" si="6"/>
        <v>1</v>
      </c>
      <c r="F413" s="0" t="s">
        <v>34</v>
      </c>
      <c r="G413" s="0" t="s">
        <v>35</v>
      </c>
      <c r="H413" s="119">
        <v>43983</v>
      </c>
      <c r="J413" s="0" t="s">
        <v>50</v>
      </c>
      <c r="K413" s="0" t="s">
        <v>57</v>
      </c>
      <c r="L413" s="0" t="s">
        <v>1328</v>
      </c>
      <c r="M413" s="0" t="s">
        <v>39</v>
      </c>
      <c r="N413" s="0" t="s">
        <v>40</v>
      </c>
      <c r="O413" s="0" t="s">
        <v>41</v>
      </c>
      <c r="AA413" s="0" t="s">
        <v>62</v>
      </c>
      <c r="AB413" s="0" t="s">
        <v>46</v>
      </c>
      <c r="AE413" s="0" t="s">
        <v>47</v>
      </c>
      <c r="AF413" s="15" t="s">
        <v>46</v>
      </c>
    </row>
    <row r="414">
      <c r="A414" s="0" t="s">
        <v>1329</v>
      </c>
      <c r="B414" s="0" t="s">
        <v>1330</v>
      </c>
      <c r="D414" s="0" t="s">
        <v>1330</v>
      </c>
      <c r="E414" s="0" t="b">
        <f ref="E414:E457" t="shared" si="7">D414=B414</f>
        <v>1</v>
      </c>
      <c r="F414" s="0" t="s">
        <v>34</v>
      </c>
      <c r="G414" s="0" t="s">
        <v>35</v>
      </c>
      <c r="H414" s="119">
        <v>43983</v>
      </c>
      <c r="J414" s="0" t="s">
        <v>50</v>
      </c>
      <c r="K414" s="0" t="s">
        <v>151</v>
      </c>
      <c r="L414" s="0" t="s">
        <v>179</v>
      </c>
      <c r="M414" s="0" t="s">
        <v>39</v>
      </c>
      <c r="N414" s="0" t="s">
        <v>138</v>
      </c>
      <c r="O414" s="0" t="s">
        <v>41</v>
      </c>
      <c r="Q414" s="0" t="s">
        <v>60</v>
      </c>
      <c r="R414" s="0" t="s">
        <v>61</v>
      </c>
      <c r="AA414" s="0" t="s">
        <v>140</v>
      </c>
      <c r="AB414" s="0" t="s">
        <v>141</v>
      </c>
      <c r="AE414" s="0" t="s">
        <v>142</v>
      </c>
      <c r="AF414" s="0" t="s">
        <v>141</v>
      </c>
    </row>
    <row r="415">
      <c r="A415" s="0" t="s">
        <v>1331</v>
      </c>
      <c r="B415" s="0" t="s">
        <v>1332</v>
      </c>
      <c r="D415" s="0" t="s">
        <v>1332</v>
      </c>
      <c r="E415" s="0" t="b">
        <f t="shared" si="7"/>
        <v>1</v>
      </c>
      <c r="F415" s="0" t="s">
        <v>34</v>
      </c>
      <c r="G415" s="0" t="s">
        <v>35</v>
      </c>
      <c r="H415" s="119">
        <v>44013</v>
      </c>
      <c r="J415" s="0" t="s">
        <v>50</v>
      </c>
      <c r="K415" s="0" t="s">
        <v>57</v>
      </c>
      <c r="L415" s="0" t="s">
        <v>1333</v>
      </c>
      <c r="M415" s="0" t="s">
        <v>39</v>
      </c>
      <c r="N415" s="0" t="s">
        <v>40</v>
      </c>
      <c r="O415" s="0" t="s">
        <v>41</v>
      </c>
      <c r="AA415" s="0" t="s">
        <v>62</v>
      </c>
      <c r="AB415" s="0" t="s">
        <v>46</v>
      </c>
      <c r="AE415" s="0" t="s">
        <v>47</v>
      </c>
      <c r="AF415" s="15" t="s">
        <v>46</v>
      </c>
    </row>
    <row r="416">
      <c r="A416" s="0" t="s">
        <v>1334</v>
      </c>
      <c r="B416" s="0" t="s">
        <v>1335</v>
      </c>
      <c r="D416" s="0" t="s">
        <v>1335</v>
      </c>
      <c r="E416" s="0" t="b">
        <f t="shared" si="7"/>
        <v>1</v>
      </c>
      <c r="F416" s="0" t="s">
        <v>34</v>
      </c>
      <c r="G416" s="0" t="s">
        <v>35</v>
      </c>
      <c r="H416" s="119">
        <v>44013</v>
      </c>
      <c r="J416" s="0" t="s">
        <v>50</v>
      </c>
      <c r="K416" s="0" t="s">
        <v>1336</v>
      </c>
      <c r="L416" s="0" t="s">
        <v>1337</v>
      </c>
      <c r="M416" s="0" t="s">
        <v>39</v>
      </c>
      <c r="N416" s="0" t="s">
        <v>347</v>
      </c>
      <c r="O416" s="0" t="s">
        <v>41</v>
      </c>
      <c r="Q416" s="0" t="s">
        <v>60</v>
      </c>
      <c r="AA416" s="0" t="s">
        <v>416</v>
      </c>
      <c r="AB416" s="0" t="s">
        <v>348</v>
      </c>
      <c r="AE416" s="0" t="s">
        <v>349</v>
      </c>
      <c r="AF416" s="0" t="s">
        <v>348</v>
      </c>
    </row>
    <row r="417">
      <c r="A417" s="0" t="s">
        <v>1338</v>
      </c>
      <c r="B417" s="0" t="s">
        <v>1339</v>
      </c>
      <c r="D417" s="0" t="s">
        <v>1339</v>
      </c>
      <c r="E417" s="0" t="b">
        <f t="shared" si="7"/>
        <v>1</v>
      </c>
      <c r="F417" s="0" t="s">
        <v>34</v>
      </c>
      <c r="G417" s="0" t="s">
        <v>35</v>
      </c>
      <c r="H417" s="119">
        <v>44013</v>
      </c>
      <c r="J417" s="0" t="s">
        <v>50</v>
      </c>
      <c r="K417" s="0" t="s">
        <v>1295</v>
      </c>
      <c r="L417" s="0" t="s">
        <v>1340</v>
      </c>
      <c r="M417" s="0" t="s">
        <v>39</v>
      </c>
      <c r="N417" s="0" t="s">
        <v>266</v>
      </c>
      <c r="O417" s="0" t="s">
        <v>41</v>
      </c>
      <c r="AA417" s="0" t="s">
        <v>1297</v>
      </c>
      <c r="AB417" s="0" t="s">
        <v>438</v>
      </c>
      <c r="AE417" s="0" t="s">
        <v>268</v>
      </c>
      <c r="AF417" s="15" t="s">
        <v>438</v>
      </c>
    </row>
    <row r="418">
      <c r="A418" s="0" t="s">
        <v>1341</v>
      </c>
      <c r="B418" s="0" t="s">
        <v>1342</v>
      </c>
      <c r="D418" s="0" t="s">
        <v>1342</v>
      </c>
      <c r="E418" s="0" t="b">
        <f t="shared" si="7"/>
        <v>1</v>
      </c>
      <c r="F418" s="0" t="s">
        <v>34</v>
      </c>
      <c r="G418" s="0" t="s">
        <v>35</v>
      </c>
      <c r="H418" s="119">
        <v>44044</v>
      </c>
      <c r="J418" s="0" t="s">
        <v>50</v>
      </c>
      <c r="K418" s="0" t="s">
        <v>249</v>
      </c>
      <c r="L418" s="0" t="s">
        <v>1343</v>
      </c>
      <c r="M418" s="0" t="s">
        <v>39</v>
      </c>
      <c r="N418" s="0" t="s">
        <v>138</v>
      </c>
      <c r="O418" s="0" t="s">
        <v>41</v>
      </c>
      <c r="AA418" s="0" t="s">
        <v>251</v>
      </c>
      <c r="AB418" s="0" t="s">
        <v>197</v>
      </c>
      <c r="AE418" s="0" t="s">
        <v>142</v>
      </c>
      <c r="AF418" s="15" t="s">
        <v>197</v>
      </c>
    </row>
    <row r="419">
      <c r="A419" s="0" t="s">
        <v>1344</v>
      </c>
      <c r="B419" s="0" t="s">
        <v>1345</v>
      </c>
      <c r="D419" s="0" t="s">
        <v>1345</v>
      </c>
      <c r="E419" s="0" t="b">
        <f t="shared" si="7"/>
        <v>1</v>
      </c>
      <c r="F419" s="0" t="s">
        <v>34</v>
      </c>
      <c r="G419" s="0" t="s">
        <v>35</v>
      </c>
      <c r="H419" s="119">
        <v>44044</v>
      </c>
      <c r="J419" s="0" t="s">
        <v>50</v>
      </c>
      <c r="K419" s="0" t="s">
        <v>1295</v>
      </c>
      <c r="L419" s="21" t="s">
        <v>1346</v>
      </c>
      <c r="M419" s="0" t="s">
        <v>39</v>
      </c>
      <c r="N419" s="0" t="s">
        <v>266</v>
      </c>
      <c r="O419" s="0" t="s">
        <v>41</v>
      </c>
      <c r="AA419" s="0" t="s">
        <v>1297</v>
      </c>
      <c r="AB419" s="0" t="s">
        <v>438</v>
      </c>
      <c r="AE419" s="0" t="s">
        <v>268</v>
      </c>
      <c r="AF419" s="15" t="s">
        <v>438</v>
      </c>
    </row>
    <row r="420">
      <c r="A420" s="0" t="s">
        <v>1347</v>
      </c>
      <c r="B420" s="0" t="s">
        <v>1348</v>
      </c>
      <c r="D420" s="0" t="s">
        <v>1348</v>
      </c>
      <c r="E420" s="0" t="b">
        <f t="shared" si="7"/>
        <v>1</v>
      </c>
      <c r="F420" s="0" t="s">
        <v>34</v>
      </c>
      <c r="G420" s="0" t="s">
        <v>35</v>
      </c>
      <c r="H420" s="119">
        <v>44075</v>
      </c>
      <c r="J420" s="0" t="s">
        <v>50</v>
      </c>
      <c r="K420" s="0" t="s">
        <v>249</v>
      </c>
      <c r="L420" s="21" t="s">
        <v>1349</v>
      </c>
      <c r="M420" s="0" t="s">
        <v>39</v>
      </c>
      <c r="N420" s="0" t="s">
        <v>138</v>
      </c>
      <c r="O420" s="0" t="s">
        <v>41</v>
      </c>
      <c r="AA420" s="0" t="s">
        <v>251</v>
      </c>
      <c r="AB420" s="0" t="s">
        <v>197</v>
      </c>
      <c r="AE420" s="0" t="s">
        <v>142</v>
      </c>
      <c r="AF420" s="15" t="s">
        <v>197</v>
      </c>
    </row>
    <row r="421">
      <c r="A421" s="0" t="s">
        <v>1350</v>
      </c>
      <c r="B421" s="0" t="s">
        <v>1351</v>
      </c>
      <c r="D421" s="0" t="s">
        <v>1351</v>
      </c>
      <c r="E421" s="0" t="b">
        <f t="shared" si="7"/>
        <v>1</v>
      </c>
      <c r="F421" s="0" t="s">
        <v>34</v>
      </c>
      <c r="G421" s="0" t="s">
        <v>35</v>
      </c>
      <c r="H421" s="119">
        <v>44075</v>
      </c>
      <c r="J421" s="0" t="s">
        <v>50</v>
      </c>
      <c r="K421" s="0" t="s">
        <v>151</v>
      </c>
      <c r="L421" s="21" t="s">
        <v>1352</v>
      </c>
      <c r="M421" s="0" t="s">
        <v>39</v>
      </c>
      <c r="N421" s="0" t="s">
        <v>138</v>
      </c>
      <c r="O421" s="0" t="s">
        <v>41</v>
      </c>
      <c r="AA421" s="0" t="s">
        <v>140</v>
      </c>
      <c r="AB421" s="0" t="s">
        <v>141</v>
      </c>
      <c r="AE421" s="0" t="s">
        <v>142</v>
      </c>
      <c r="AF421" s="15" t="s">
        <v>141</v>
      </c>
    </row>
    <row r="422">
      <c r="A422" s="0" t="s">
        <v>1353</v>
      </c>
      <c r="B422" s="0" t="s">
        <v>1354</v>
      </c>
      <c r="D422" s="0" t="s">
        <v>1354</v>
      </c>
      <c r="E422" s="0" t="b">
        <f t="shared" si="7"/>
        <v>1</v>
      </c>
      <c r="F422" s="0" t="s">
        <v>34</v>
      </c>
      <c r="G422" s="0" t="s">
        <v>35</v>
      </c>
      <c r="H422" s="119">
        <v>44075</v>
      </c>
      <c r="J422" s="0" t="s">
        <v>50</v>
      </c>
      <c r="K422" s="0" t="s">
        <v>1295</v>
      </c>
      <c r="L422" s="21" t="s">
        <v>1355</v>
      </c>
      <c r="M422" s="0" t="s">
        <v>39</v>
      </c>
      <c r="N422" s="0" t="s">
        <v>266</v>
      </c>
      <c r="O422" s="0" t="s">
        <v>41</v>
      </c>
      <c r="AA422" s="0" t="s">
        <v>1297</v>
      </c>
      <c r="AB422" s="0" t="s">
        <v>438</v>
      </c>
      <c r="AE422" s="0" t="s">
        <v>268</v>
      </c>
      <c r="AF422" s="15" t="s">
        <v>438</v>
      </c>
    </row>
    <row r="423">
      <c r="A423" s="0" t="s">
        <v>1356</v>
      </c>
      <c r="B423" s="0" t="s">
        <v>1357</v>
      </c>
      <c r="D423" s="0" t="s">
        <v>1357</v>
      </c>
      <c r="E423" s="0" t="b">
        <f t="shared" si="7"/>
        <v>1</v>
      </c>
      <c r="F423" s="0" t="s">
        <v>34</v>
      </c>
      <c r="G423" s="0" t="s">
        <v>35</v>
      </c>
      <c r="H423" s="119">
        <v>44105</v>
      </c>
      <c r="J423" s="0" t="s">
        <v>50</v>
      </c>
      <c r="K423" s="0" t="s">
        <v>1295</v>
      </c>
      <c r="L423" s="21" t="s">
        <v>1358</v>
      </c>
      <c r="M423" s="0" t="s">
        <v>39</v>
      </c>
      <c r="N423" s="0" t="s">
        <v>266</v>
      </c>
      <c r="O423" s="0" t="s">
        <v>41</v>
      </c>
      <c r="AA423" s="0" t="s">
        <v>1297</v>
      </c>
      <c r="AB423" s="0" t="s">
        <v>438</v>
      </c>
      <c r="AE423" s="0" t="s">
        <v>268</v>
      </c>
      <c r="AF423" s="0" t="s">
        <v>438</v>
      </c>
    </row>
    <row r="424">
      <c r="A424" s="0" t="s">
        <v>1359</v>
      </c>
      <c r="B424" s="0" t="s">
        <v>1360</v>
      </c>
      <c r="D424" s="0" t="s">
        <v>1360</v>
      </c>
      <c r="E424" s="0" t="b">
        <f t="shared" si="7"/>
        <v>1</v>
      </c>
      <c r="F424" s="0" t="s">
        <v>34</v>
      </c>
      <c r="G424" s="0" t="s">
        <v>35</v>
      </c>
      <c r="H424" s="119">
        <v>44105</v>
      </c>
      <c r="J424" s="0" t="s">
        <v>50</v>
      </c>
      <c r="K424" s="0" t="s">
        <v>401</v>
      </c>
      <c r="L424" s="0" t="s">
        <v>1361</v>
      </c>
      <c r="M424" s="0" t="s">
        <v>39</v>
      </c>
      <c r="N424" s="0" t="s">
        <v>347</v>
      </c>
      <c r="O424" s="0" t="s">
        <v>41</v>
      </c>
      <c r="Q424" s="0" t="s">
        <v>60</v>
      </c>
      <c r="R424" s="0" t="s">
        <v>61</v>
      </c>
      <c r="AA424" s="0" t="s">
        <v>348</v>
      </c>
      <c r="AB424" s="0" t="s">
        <v>348</v>
      </c>
      <c r="AE424" s="0" t="s">
        <v>349</v>
      </c>
      <c r="AF424" s="0" t="s">
        <v>348</v>
      </c>
    </row>
    <row r="425">
      <c r="A425" s="0" t="s">
        <v>1362</v>
      </c>
      <c r="B425" s="0" t="s">
        <v>1363</v>
      </c>
      <c r="D425" s="0" t="s">
        <v>1363</v>
      </c>
      <c r="E425" s="0" t="b">
        <f t="shared" si="7"/>
        <v>1</v>
      </c>
      <c r="F425" s="0" t="s">
        <v>34</v>
      </c>
      <c r="G425" s="0" t="s">
        <v>35</v>
      </c>
      <c r="H425" s="119">
        <v>44105</v>
      </c>
      <c r="J425" s="0" t="s">
        <v>50</v>
      </c>
      <c r="K425" s="0" t="s">
        <v>401</v>
      </c>
      <c r="L425" s="0" t="s">
        <v>1364</v>
      </c>
      <c r="M425" s="0" t="s">
        <v>39</v>
      </c>
      <c r="N425" s="0" t="s">
        <v>347</v>
      </c>
      <c r="O425" s="0" t="s">
        <v>41</v>
      </c>
      <c r="AA425" s="0" t="s">
        <v>348</v>
      </c>
      <c r="AB425" s="0" t="s">
        <v>348</v>
      </c>
      <c r="AE425" s="0" t="s">
        <v>349</v>
      </c>
      <c r="AF425" s="0" t="s">
        <v>348</v>
      </c>
    </row>
    <row r="426">
      <c r="A426" s="0" t="s">
        <v>1365</v>
      </c>
      <c r="B426" s="0" t="s">
        <v>1366</v>
      </c>
      <c r="D426" s="0" t="s">
        <v>1366</v>
      </c>
      <c r="E426" s="0" t="b">
        <f t="shared" si="7"/>
        <v>1</v>
      </c>
      <c r="F426" s="0" t="s">
        <v>589</v>
      </c>
      <c r="G426" s="0" t="s">
        <v>590</v>
      </c>
      <c r="H426" s="119">
        <v>44105</v>
      </c>
      <c r="J426" s="0" t="s">
        <v>50</v>
      </c>
      <c r="K426" s="0" t="s">
        <v>57</v>
      </c>
      <c r="L426" s="0" t="s">
        <v>1367</v>
      </c>
      <c r="M426" s="0" t="s">
        <v>493</v>
      </c>
      <c r="N426" s="0" t="s">
        <v>493</v>
      </c>
      <c r="O426" s="0" t="s">
        <v>41</v>
      </c>
      <c r="V426" s="0" t="s">
        <v>656</v>
      </c>
      <c r="W426" s="0" t="s">
        <v>495</v>
      </c>
      <c r="X426" s="0" t="s">
        <v>496</v>
      </c>
      <c r="Y426" s="0" t="s">
        <v>496</v>
      </c>
      <c r="Z426" s="0" t="s">
        <v>595</v>
      </c>
      <c r="AF426" s="15" t="s">
        <v>495</v>
      </c>
    </row>
    <row r="427">
      <c r="A427" s="0" t="s">
        <v>1368</v>
      </c>
      <c r="B427" s="0" t="s">
        <v>1369</v>
      </c>
      <c r="D427" s="0" t="s">
        <v>1369</v>
      </c>
      <c r="E427" s="0" t="b">
        <f t="shared" si="7"/>
        <v>1</v>
      </c>
      <c r="F427" s="0" t="s">
        <v>34</v>
      </c>
      <c r="G427" s="0" t="s">
        <v>35</v>
      </c>
      <c r="H427" s="119">
        <v>44105</v>
      </c>
      <c r="J427" s="0" t="s">
        <v>50</v>
      </c>
      <c r="K427" s="0" t="s">
        <v>358</v>
      </c>
      <c r="L427" s="0" t="s">
        <v>1370</v>
      </c>
      <c r="M427" s="0" t="s">
        <v>39</v>
      </c>
      <c r="N427" s="0" t="s">
        <v>347</v>
      </c>
      <c r="O427" s="0" t="s">
        <v>41</v>
      </c>
      <c r="AA427" s="0" t="s">
        <v>360</v>
      </c>
      <c r="AB427" s="0" t="s">
        <v>360</v>
      </c>
      <c r="AE427" s="0" t="s">
        <v>349</v>
      </c>
      <c r="AF427" s="15" t="s">
        <v>360</v>
      </c>
    </row>
    <row r="428">
      <c r="A428" s="0" t="s">
        <v>1371</v>
      </c>
      <c r="B428" s="0" t="s">
        <v>1372</v>
      </c>
      <c r="D428" s="0" t="s">
        <v>1372</v>
      </c>
      <c r="E428" s="0" t="b">
        <f t="shared" si="7"/>
        <v>1</v>
      </c>
      <c r="F428" s="0" t="s">
        <v>34</v>
      </c>
      <c r="G428" s="0" t="s">
        <v>35</v>
      </c>
      <c r="H428" s="119">
        <v>44105</v>
      </c>
      <c r="J428" s="0" t="s">
        <v>36</v>
      </c>
      <c r="K428" s="0" t="s">
        <v>261</v>
      </c>
      <c r="L428" s="0" t="s">
        <v>1373</v>
      </c>
      <c r="M428" s="0" t="s">
        <v>39</v>
      </c>
      <c r="N428" s="0" t="s">
        <v>138</v>
      </c>
      <c r="O428" s="0" t="s">
        <v>41</v>
      </c>
      <c r="AA428" s="0" t="s">
        <v>251</v>
      </c>
      <c r="AB428" s="0" t="s">
        <v>197</v>
      </c>
      <c r="AE428" s="0" t="s">
        <v>142</v>
      </c>
      <c r="AF428" s="15" t="s">
        <v>197</v>
      </c>
    </row>
    <row r="429">
      <c r="A429" s="0" t="s">
        <v>1374</v>
      </c>
      <c r="B429" s="0" t="s">
        <v>1375</v>
      </c>
      <c r="D429" s="0" t="s">
        <v>1375</v>
      </c>
      <c r="E429" s="0" t="b">
        <f t="shared" si="7"/>
        <v>1</v>
      </c>
      <c r="F429" s="0" t="s">
        <v>589</v>
      </c>
      <c r="G429" s="0" t="s">
        <v>590</v>
      </c>
      <c r="H429" s="119">
        <v>44136</v>
      </c>
      <c r="J429" s="0" t="s">
        <v>50</v>
      </c>
      <c r="K429" s="0" t="s">
        <v>630</v>
      </c>
      <c r="L429" s="0" t="s">
        <v>1376</v>
      </c>
      <c r="M429" s="0" t="s">
        <v>493</v>
      </c>
      <c r="N429" s="0" t="s">
        <v>493</v>
      </c>
      <c r="O429" s="0" t="s">
        <v>41</v>
      </c>
      <c r="V429" s="0" t="s">
        <v>494</v>
      </c>
      <c r="W429" s="0" t="s">
        <v>495</v>
      </c>
      <c r="X429" s="0" t="s">
        <v>496</v>
      </c>
      <c r="Y429" s="0" t="s">
        <v>496</v>
      </c>
      <c r="Z429" s="0" t="s">
        <v>595</v>
      </c>
      <c r="AF429" s="15" t="s">
        <v>495</v>
      </c>
    </row>
    <row r="430">
      <c r="A430" s="0" t="s">
        <v>1377</v>
      </c>
      <c r="B430" s="0" t="s">
        <v>1378</v>
      </c>
      <c r="D430" s="0" t="s">
        <v>1378</v>
      </c>
      <c r="E430" s="0" t="b">
        <f t="shared" si="7"/>
        <v>1</v>
      </c>
      <c r="F430" s="0" t="s">
        <v>34</v>
      </c>
      <c r="G430" s="0" t="s">
        <v>35</v>
      </c>
      <c r="H430" s="119">
        <v>44136</v>
      </c>
      <c r="J430" s="0" t="s">
        <v>50</v>
      </c>
      <c r="K430" s="0" t="s">
        <v>57</v>
      </c>
      <c r="L430" s="0" t="s">
        <v>1379</v>
      </c>
      <c r="M430" s="0" t="s">
        <v>39</v>
      </c>
      <c r="N430" s="0" t="s">
        <v>40</v>
      </c>
      <c r="O430" s="0" t="s">
        <v>41</v>
      </c>
      <c r="AA430" s="0" t="s">
        <v>62</v>
      </c>
      <c r="AB430" s="0" t="s">
        <v>46</v>
      </c>
      <c r="AE430" s="0" t="s">
        <v>47</v>
      </c>
      <c r="AF430" s="15" t="s">
        <v>46</v>
      </c>
    </row>
    <row r="431">
      <c r="A431" s="0" t="s">
        <v>1380</v>
      </c>
      <c r="B431" s="0" t="s">
        <v>1381</v>
      </c>
      <c r="D431" s="0" t="s">
        <v>1381</v>
      </c>
      <c r="E431" s="0" t="b">
        <f t="shared" si="7"/>
        <v>1</v>
      </c>
      <c r="F431" s="0" t="s">
        <v>34</v>
      </c>
      <c r="G431" s="0" t="s">
        <v>35</v>
      </c>
      <c r="H431" s="119">
        <v>44166</v>
      </c>
      <c r="J431" s="0" t="s">
        <v>50</v>
      </c>
      <c r="K431" s="0" t="s">
        <v>57</v>
      </c>
      <c r="L431" s="0" t="s">
        <v>1382</v>
      </c>
      <c r="M431" s="0" t="s">
        <v>39</v>
      </c>
      <c r="N431" s="0" t="s">
        <v>40</v>
      </c>
      <c r="O431" s="0" t="s">
        <v>41</v>
      </c>
      <c r="AA431" s="0" t="s">
        <v>62</v>
      </c>
      <c r="AB431" s="0" t="s">
        <v>46</v>
      </c>
      <c r="AE431" s="0" t="s">
        <v>47</v>
      </c>
      <c r="AF431" s="15" t="s">
        <v>46</v>
      </c>
    </row>
    <row r="432">
      <c r="A432" s="0" t="s">
        <v>1383</v>
      </c>
      <c r="B432" s="0" t="s">
        <v>1384</v>
      </c>
      <c r="D432" s="0" t="s">
        <v>1384</v>
      </c>
      <c r="E432" s="0" t="b">
        <f t="shared" si="7"/>
        <v>1</v>
      </c>
      <c r="F432" s="0" t="s">
        <v>34</v>
      </c>
      <c r="G432" s="0" t="s">
        <v>35</v>
      </c>
      <c r="H432" s="119">
        <v>44166</v>
      </c>
      <c r="J432" s="0" t="s">
        <v>50</v>
      </c>
      <c r="K432" s="0" t="s">
        <v>401</v>
      </c>
      <c r="L432" s="0" t="s">
        <v>428</v>
      </c>
      <c r="M432" s="0" t="s">
        <v>39</v>
      </c>
      <c r="N432" s="0" t="s">
        <v>347</v>
      </c>
      <c r="O432" s="0" t="s">
        <v>41</v>
      </c>
      <c r="Q432" s="0" t="s">
        <v>60</v>
      </c>
      <c r="R432" s="0" t="s">
        <v>61</v>
      </c>
      <c r="AA432" s="0" t="s">
        <v>348</v>
      </c>
      <c r="AB432" s="0" t="s">
        <v>348</v>
      </c>
      <c r="AE432" s="0" t="s">
        <v>349</v>
      </c>
      <c r="AF432" s="15" t="s">
        <v>348</v>
      </c>
    </row>
    <row r="433">
      <c r="A433" s="0" t="s">
        <v>1385</v>
      </c>
      <c r="B433" s="0" t="s">
        <v>1386</v>
      </c>
      <c r="D433" s="0" t="s">
        <v>1386</v>
      </c>
      <c r="E433" s="0" t="b">
        <f t="shared" si="7"/>
        <v>1</v>
      </c>
      <c r="F433" s="0" t="s">
        <v>34</v>
      </c>
      <c r="G433" s="0" t="s">
        <v>35</v>
      </c>
      <c r="H433" s="119">
        <v>44166</v>
      </c>
      <c r="J433" s="0" t="s">
        <v>50</v>
      </c>
      <c r="K433" s="0" t="s">
        <v>401</v>
      </c>
      <c r="L433" s="0" t="s">
        <v>1387</v>
      </c>
      <c r="M433" s="0" t="s">
        <v>39</v>
      </c>
      <c r="N433" s="0" t="s">
        <v>347</v>
      </c>
      <c r="O433" s="0" t="s">
        <v>41</v>
      </c>
      <c r="Q433" s="0" t="s">
        <v>60</v>
      </c>
      <c r="R433" s="0" t="s">
        <v>61</v>
      </c>
      <c r="AA433" s="0" t="s">
        <v>348</v>
      </c>
      <c r="AB433" s="0" t="s">
        <v>348</v>
      </c>
      <c r="AE433" s="0" t="s">
        <v>349</v>
      </c>
      <c r="AF433" s="0" t="s">
        <v>348</v>
      </c>
    </row>
    <row r="434">
      <c r="A434" s="0" t="s">
        <v>1388</v>
      </c>
      <c r="B434" s="0" t="s">
        <v>1389</v>
      </c>
      <c r="D434" s="0" t="s">
        <v>1389</v>
      </c>
      <c r="E434" s="0" t="b">
        <f t="shared" si="7"/>
        <v>1</v>
      </c>
      <c r="F434" s="0" t="s">
        <v>34</v>
      </c>
      <c r="G434" s="0" t="s">
        <v>35</v>
      </c>
      <c r="H434" s="119">
        <v>44166</v>
      </c>
      <c r="J434" s="0" t="s">
        <v>50</v>
      </c>
      <c r="K434" s="0" t="s">
        <v>290</v>
      </c>
      <c r="L434" s="0" t="s">
        <v>1390</v>
      </c>
      <c r="M434" s="0" t="s">
        <v>39</v>
      </c>
      <c r="N434" s="0" t="s">
        <v>138</v>
      </c>
      <c r="O434" s="0" t="s">
        <v>41</v>
      </c>
      <c r="AA434" s="0" t="s">
        <v>241</v>
      </c>
      <c r="AB434" s="0" t="s">
        <v>242</v>
      </c>
      <c r="AE434" s="0" t="s">
        <v>142</v>
      </c>
      <c r="AF434" s="15" t="s">
        <v>242</v>
      </c>
    </row>
    <row r="435">
      <c r="A435" s="0" t="s">
        <v>1391</v>
      </c>
      <c r="B435" s="0" t="s">
        <v>1392</v>
      </c>
      <c r="D435" s="0" t="s">
        <v>1392</v>
      </c>
      <c r="E435" s="0" t="b">
        <f t="shared" si="7"/>
        <v>1</v>
      </c>
      <c r="F435" s="0" t="s">
        <v>589</v>
      </c>
      <c r="G435" s="0" t="s">
        <v>590</v>
      </c>
      <c r="H435" s="119">
        <v>44228</v>
      </c>
      <c r="J435" s="0" t="s">
        <v>50</v>
      </c>
      <c r="K435" s="0" t="s">
        <v>491</v>
      </c>
      <c r="L435" s="0" t="s">
        <v>1393</v>
      </c>
      <c r="M435" s="0" t="s">
        <v>493</v>
      </c>
      <c r="N435" s="0" t="s">
        <v>493</v>
      </c>
      <c r="V435" s="0" t="s">
        <v>494</v>
      </c>
      <c r="W435" s="0" t="s">
        <v>495</v>
      </c>
      <c r="X435" s="0" t="s">
        <v>496</v>
      </c>
      <c r="Y435" s="0" t="s">
        <v>496</v>
      </c>
      <c r="Z435" s="0" t="s">
        <v>595</v>
      </c>
      <c r="AF435" s="0" t="s">
        <v>496</v>
      </c>
    </row>
    <row r="436">
      <c r="A436" s="0" t="s">
        <v>1394</v>
      </c>
      <c r="B436" s="0" t="s">
        <v>1395</v>
      </c>
      <c r="D436" s="0" t="s">
        <v>1395</v>
      </c>
      <c r="E436" s="0" t="b">
        <f t="shared" si="7"/>
        <v>1</v>
      </c>
      <c r="F436" s="0" t="s">
        <v>34</v>
      </c>
      <c r="G436" s="0" t="s">
        <v>35</v>
      </c>
      <c r="H436" s="119">
        <v>44228</v>
      </c>
      <c r="J436" s="0" t="s">
        <v>50</v>
      </c>
      <c r="K436" s="0" t="s">
        <v>1396</v>
      </c>
      <c r="L436" s="0" t="s">
        <v>1397</v>
      </c>
      <c r="M436" s="0" t="s">
        <v>39</v>
      </c>
      <c r="N436" s="0" t="s">
        <v>266</v>
      </c>
      <c r="O436" s="0" t="s">
        <v>41</v>
      </c>
      <c r="AA436" s="0" t="s">
        <v>1297</v>
      </c>
      <c r="AB436" s="0" t="s">
        <v>438</v>
      </c>
      <c r="AE436" s="0" t="s">
        <v>268</v>
      </c>
      <c r="AF436" s="15" t="s">
        <v>438</v>
      </c>
    </row>
    <row r="437">
      <c r="A437" s="0" t="s">
        <v>1398</v>
      </c>
      <c r="B437" s="0" t="s">
        <v>1399</v>
      </c>
      <c r="D437" s="0" t="s">
        <v>1399</v>
      </c>
      <c r="E437" s="0" t="b">
        <f t="shared" si="7"/>
        <v>1</v>
      </c>
      <c r="F437" s="0" t="s">
        <v>34</v>
      </c>
      <c r="G437" s="0" t="s">
        <v>35</v>
      </c>
      <c r="H437" s="119">
        <v>44256</v>
      </c>
      <c r="J437" s="0" t="s">
        <v>50</v>
      </c>
      <c r="K437" s="0" t="s">
        <v>57</v>
      </c>
      <c r="L437" s="0" t="s">
        <v>1400</v>
      </c>
      <c r="M437" s="0" t="s">
        <v>39</v>
      </c>
      <c r="N437" s="0" t="s">
        <v>40</v>
      </c>
      <c r="O437" s="0" t="s">
        <v>41</v>
      </c>
      <c r="AA437" s="0" t="s">
        <v>62</v>
      </c>
      <c r="AB437" s="0" t="s">
        <v>46</v>
      </c>
      <c r="AE437" s="0" t="s">
        <v>47</v>
      </c>
      <c r="AF437" s="15" t="s">
        <v>46</v>
      </c>
    </row>
    <row r="438">
      <c r="A438" s="0" t="s">
        <v>1401</v>
      </c>
      <c r="B438" s="0" t="s">
        <v>1402</v>
      </c>
      <c r="D438" s="0" t="s">
        <v>1402</v>
      </c>
      <c r="E438" s="0" t="b">
        <f t="shared" si="7"/>
        <v>1</v>
      </c>
      <c r="F438" s="0" t="s">
        <v>34</v>
      </c>
      <c r="G438" s="0" t="s">
        <v>35</v>
      </c>
      <c r="H438" s="119">
        <v>44256</v>
      </c>
      <c r="J438" s="0" t="s">
        <v>50</v>
      </c>
      <c r="K438" s="0" t="s">
        <v>1295</v>
      </c>
      <c r="L438" s="21" t="s">
        <v>1403</v>
      </c>
      <c r="M438" s="0" t="s">
        <v>39</v>
      </c>
      <c r="N438" s="0" t="s">
        <v>266</v>
      </c>
      <c r="O438" s="0" t="s">
        <v>41</v>
      </c>
      <c r="AA438" s="0" t="s">
        <v>1297</v>
      </c>
      <c r="AB438" s="0" t="s">
        <v>438</v>
      </c>
      <c r="AE438" s="0" t="s">
        <v>268</v>
      </c>
      <c r="AF438" s="15" t="s">
        <v>438</v>
      </c>
    </row>
    <row r="439">
      <c r="A439" s="0" t="s">
        <v>1404</v>
      </c>
      <c r="B439" s="0" t="s">
        <v>1405</v>
      </c>
      <c r="D439" s="0" t="s">
        <v>1405</v>
      </c>
      <c r="E439" s="0" t="b">
        <f t="shared" si="7"/>
        <v>1</v>
      </c>
      <c r="F439" s="0" t="s">
        <v>34</v>
      </c>
      <c r="G439" s="0" t="s">
        <v>35</v>
      </c>
      <c r="H439" s="119">
        <v>44287</v>
      </c>
      <c r="J439" s="0" t="s">
        <v>50</v>
      </c>
      <c r="K439" s="0" t="s">
        <v>57</v>
      </c>
      <c r="L439" s="0" t="s">
        <v>1406</v>
      </c>
      <c r="M439" s="0" t="s">
        <v>39</v>
      </c>
      <c r="N439" s="0" t="s">
        <v>40</v>
      </c>
      <c r="O439" s="0" t="s">
        <v>41</v>
      </c>
      <c r="AA439" s="0" t="s">
        <v>62</v>
      </c>
      <c r="AB439" s="0" t="s">
        <v>46</v>
      </c>
      <c r="AE439" s="0" t="s">
        <v>47</v>
      </c>
      <c r="AF439" s="15" t="s">
        <v>46</v>
      </c>
    </row>
    <row r="440">
      <c r="A440" s="0" t="s">
        <v>1407</v>
      </c>
      <c r="B440" s="0" t="s">
        <v>1408</v>
      </c>
      <c r="D440" s="0" t="s">
        <v>1408</v>
      </c>
      <c r="E440" s="0" t="b">
        <f t="shared" si="7"/>
        <v>1</v>
      </c>
      <c r="F440" s="0" t="s">
        <v>589</v>
      </c>
      <c r="G440" s="0" t="s">
        <v>1409</v>
      </c>
      <c r="H440" s="119">
        <v>44287</v>
      </c>
      <c r="J440" s="0" t="s">
        <v>50</v>
      </c>
      <c r="K440" s="0" t="s">
        <v>630</v>
      </c>
      <c r="L440" s="0" t="s">
        <v>1410</v>
      </c>
      <c r="M440" s="0" t="s">
        <v>659</v>
      </c>
      <c r="N440" s="0" t="s">
        <v>659</v>
      </c>
      <c r="O440" s="0" t="s">
        <v>41</v>
      </c>
      <c r="Q440" s="0" t="s">
        <v>60</v>
      </c>
      <c r="V440" s="0" t="s">
        <v>783</v>
      </c>
      <c r="W440" s="0" t="s">
        <v>784</v>
      </c>
      <c r="X440" s="0" t="s">
        <v>195</v>
      </c>
      <c r="Y440" s="0" t="s">
        <v>195</v>
      </c>
      <c r="Z440" s="0" t="s">
        <v>595</v>
      </c>
      <c r="AA440" s="0" t="s">
        <v>45</v>
      </c>
      <c r="AB440" s="0" t="s">
        <v>45</v>
      </c>
      <c r="AF440" s="15" t="s">
        <v>45</v>
      </c>
    </row>
    <row r="441">
      <c r="A441" s="0" t="s">
        <v>1411</v>
      </c>
      <c r="B441" s="0" t="s">
        <v>1412</v>
      </c>
      <c r="D441" s="0" t="s">
        <v>1412</v>
      </c>
      <c r="E441" s="0" t="b">
        <f t="shared" si="7"/>
        <v>1</v>
      </c>
      <c r="F441" s="0" t="s">
        <v>589</v>
      </c>
      <c r="G441" s="0" t="s">
        <v>1409</v>
      </c>
      <c r="H441" s="119">
        <v>44317</v>
      </c>
      <c r="J441" s="0" t="s">
        <v>50</v>
      </c>
      <c r="K441" s="0" t="s">
        <v>635</v>
      </c>
      <c r="L441" s="0" t="s">
        <v>1413</v>
      </c>
      <c r="M441" s="0" t="s">
        <v>592</v>
      </c>
      <c r="N441" s="0" t="s">
        <v>592</v>
      </c>
      <c r="O441" s="0" t="s">
        <v>41</v>
      </c>
      <c r="P441" s="0" t="s">
        <v>59</v>
      </c>
      <c r="Q441" s="0" t="s">
        <v>60</v>
      </c>
      <c r="R441" s="0" t="s">
        <v>208</v>
      </c>
      <c r="S441" s="0" t="s">
        <v>637</v>
      </c>
      <c r="T441" s="0" t="s">
        <v>638</v>
      </c>
      <c r="V441" s="0" t="s">
        <v>593</v>
      </c>
      <c r="W441" s="0" t="s">
        <v>593</v>
      </c>
      <c r="X441" s="0" t="s">
        <v>594</v>
      </c>
      <c r="Y441" s="0" t="s">
        <v>594</v>
      </c>
      <c r="Z441" s="0" t="s">
        <v>595</v>
      </c>
      <c r="AF441" s="15" t="s">
        <v>594</v>
      </c>
    </row>
    <row r="442">
      <c r="A442" s="0" t="s">
        <v>1414</v>
      </c>
      <c r="B442" s="0" t="s">
        <v>1415</v>
      </c>
      <c r="D442" s="0" t="s">
        <v>1415</v>
      </c>
      <c r="E442" s="0" t="b">
        <f t="shared" si="7"/>
        <v>1</v>
      </c>
      <c r="F442" s="0" t="s">
        <v>34</v>
      </c>
      <c r="G442" s="0" t="s">
        <v>35</v>
      </c>
      <c r="H442" s="119">
        <v>44350</v>
      </c>
      <c r="J442" s="0" t="s">
        <v>50</v>
      </c>
      <c r="K442" s="0" t="s">
        <v>532</v>
      </c>
      <c r="L442" s="0" t="s">
        <v>1416</v>
      </c>
      <c r="M442" s="0" t="s">
        <v>39</v>
      </c>
      <c r="N442" s="0" t="s">
        <v>266</v>
      </c>
      <c r="O442" s="0" t="s">
        <v>41</v>
      </c>
      <c r="AA442" s="0" t="s">
        <v>437</v>
      </c>
      <c r="AB442" s="0" t="s">
        <v>438</v>
      </c>
      <c r="AE442" s="0" t="s">
        <v>268</v>
      </c>
      <c r="AF442" s="15" t="s">
        <v>438</v>
      </c>
    </row>
    <row r="443">
      <c r="A443" s="0" t="s">
        <v>1417</v>
      </c>
      <c r="B443" s="0" t="s">
        <v>1418</v>
      </c>
      <c r="D443" s="0" t="s">
        <v>1418</v>
      </c>
      <c r="E443" s="0" t="b">
        <f t="shared" si="7"/>
        <v>1</v>
      </c>
      <c r="F443" s="0" t="s">
        <v>589</v>
      </c>
      <c r="G443" s="0" t="s">
        <v>1409</v>
      </c>
      <c r="H443" s="119">
        <v>44350</v>
      </c>
      <c r="J443" s="0" t="s">
        <v>50</v>
      </c>
      <c r="K443" s="0" t="s">
        <v>290</v>
      </c>
      <c r="L443" s="0" t="s">
        <v>1419</v>
      </c>
      <c r="M443" s="0" t="s">
        <v>592</v>
      </c>
      <c r="N443" s="0" t="s">
        <v>592</v>
      </c>
      <c r="O443" s="0" t="s">
        <v>41</v>
      </c>
      <c r="V443" s="0" t="s">
        <v>1420</v>
      </c>
      <c r="X443" s="0" t="s">
        <v>594</v>
      </c>
      <c r="Y443" s="0" t="s">
        <v>594</v>
      </c>
      <c r="Z443" s="0" t="s">
        <v>595</v>
      </c>
      <c r="AF443" s="0" t="s">
        <v>594</v>
      </c>
    </row>
    <row r="444">
      <c r="A444" s="0" t="s">
        <v>1421</v>
      </c>
      <c r="B444" s="0" t="s">
        <v>1422</v>
      </c>
      <c r="D444" s="0" t="s">
        <v>1422</v>
      </c>
      <c r="E444" s="0" t="b">
        <f t="shared" si="7"/>
        <v>1</v>
      </c>
      <c r="F444" s="0" t="s">
        <v>589</v>
      </c>
      <c r="G444" s="0" t="s">
        <v>1409</v>
      </c>
      <c r="H444" s="119">
        <v>44350</v>
      </c>
      <c r="J444" s="0" t="s">
        <v>50</v>
      </c>
      <c r="K444" s="0" t="s">
        <v>1423</v>
      </c>
      <c r="L444" s="0" t="s">
        <v>1424</v>
      </c>
      <c r="M444" s="0" t="s">
        <v>592</v>
      </c>
      <c r="N444" s="0" t="s">
        <v>592</v>
      </c>
      <c r="O444" s="0" t="s">
        <v>41</v>
      </c>
      <c r="V444" s="0" t="s">
        <v>1420</v>
      </c>
      <c r="X444" s="0" t="s">
        <v>594</v>
      </c>
      <c r="Y444" s="0" t="s">
        <v>594</v>
      </c>
      <c r="Z444" s="0" t="s">
        <v>595</v>
      </c>
      <c r="AF444" s="0" t="s">
        <v>594</v>
      </c>
    </row>
    <row r="445">
      <c r="A445" s="0" t="s">
        <v>1425</v>
      </c>
      <c r="B445" s="0" t="s">
        <v>1426</v>
      </c>
      <c r="D445" s="0" t="s">
        <v>1426</v>
      </c>
      <c r="E445" s="0" t="b">
        <f t="shared" si="7"/>
        <v>1</v>
      </c>
      <c r="F445" s="0" t="s">
        <v>34</v>
      </c>
      <c r="G445" s="0" t="s">
        <v>35</v>
      </c>
      <c r="H445" s="119">
        <v>44350</v>
      </c>
      <c r="J445" s="0" t="s">
        <v>50</v>
      </c>
      <c r="K445" s="0" t="s">
        <v>261</v>
      </c>
      <c r="L445" s="0" t="s">
        <v>1427</v>
      </c>
      <c r="M445" s="0" t="s">
        <v>39</v>
      </c>
      <c r="N445" s="0" t="s">
        <v>138</v>
      </c>
      <c r="O445" s="0" t="s">
        <v>41</v>
      </c>
      <c r="Q445" s="0" t="s">
        <v>60</v>
      </c>
      <c r="R445" s="0" t="s">
        <v>61</v>
      </c>
      <c r="S445" s="0" t="s">
        <v>44</v>
      </c>
      <c r="T445" s="0" t="s">
        <v>44</v>
      </c>
      <c r="AA445" s="0" t="s">
        <v>251</v>
      </c>
      <c r="AB445" s="0" t="s">
        <v>197</v>
      </c>
      <c r="AE445" s="0" t="s">
        <v>142</v>
      </c>
      <c r="AF445" s="0" t="s">
        <v>197</v>
      </c>
    </row>
    <row r="446">
      <c r="A446" s="0" t="s">
        <v>1428</v>
      </c>
      <c r="B446" s="0" t="s">
        <v>1429</v>
      </c>
      <c r="D446" s="0" t="s">
        <v>1429</v>
      </c>
      <c r="E446" s="0" t="b">
        <f t="shared" si="7"/>
        <v>1</v>
      </c>
      <c r="F446" s="0" t="s">
        <v>34</v>
      </c>
      <c r="G446" s="0" t="s">
        <v>35</v>
      </c>
      <c r="H446" s="119">
        <v>44378</v>
      </c>
      <c r="J446" s="0" t="s">
        <v>50</v>
      </c>
      <c r="K446" s="0" t="s">
        <v>57</v>
      </c>
      <c r="L446" s="0" t="s">
        <v>1430</v>
      </c>
      <c r="M446" s="0" t="s">
        <v>39</v>
      </c>
      <c r="N446" s="0" t="s">
        <v>40</v>
      </c>
      <c r="O446" s="0" t="s">
        <v>41</v>
      </c>
      <c r="AA446" s="0" t="s">
        <v>62</v>
      </c>
      <c r="AB446" s="0" t="s">
        <v>46</v>
      </c>
      <c r="AE446" s="0" t="s">
        <v>47</v>
      </c>
      <c r="AF446" s="15" t="s">
        <v>46</v>
      </c>
    </row>
    <row r="447">
      <c r="A447" s="0" t="s">
        <v>1431</v>
      </c>
      <c r="B447" s="0" t="s">
        <v>1432</v>
      </c>
      <c r="D447" s="0" t="s">
        <v>1432</v>
      </c>
      <c r="E447" s="0" t="b">
        <f t="shared" si="7"/>
        <v>1</v>
      </c>
      <c r="F447" s="0" t="s">
        <v>589</v>
      </c>
      <c r="G447" s="0" t="s">
        <v>1409</v>
      </c>
      <c r="H447" s="119">
        <v>44378</v>
      </c>
      <c r="J447" s="0" t="s">
        <v>50</v>
      </c>
      <c r="K447" s="0" t="s">
        <v>1433</v>
      </c>
      <c r="L447" s="0" t="s">
        <v>1434</v>
      </c>
      <c r="M447" s="0" t="s">
        <v>936</v>
      </c>
      <c r="N447" s="0" t="s">
        <v>936</v>
      </c>
      <c r="O447" s="0" t="s">
        <v>41</v>
      </c>
      <c r="V447" s="0" t="s">
        <v>937</v>
      </c>
      <c r="W447" s="0" t="s">
        <v>937</v>
      </c>
      <c r="X447" s="0" t="s">
        <v>938</v>
      </c>
      <c r="Y447" s="0" t="s">
        <v>938</v>
      </c>
      <c r="Z447" s="0" t="s">
        <v>595</v>
      </c>
      <c r="AF447" s="0" t="s">
        <v>938</v>
      </c>
    </row>
    <row r="448">
      <c r="A448" s="0" t="s">
        <v>1435</v>
      </c>
      <c r="B448" s="0" t="s">
        <v>1436</v>
      </c>
      <c r="D448" s="0" t="s">
        <v>1436</v>
      </c>
      <c r="E448" s="0" t="b">
        <f t="shared" si="7"/>
        <v>1</v>
      </c>
      <c r="F448" s="0" t="s">
        <v>34</v>
      </c>
      <c r="G448" s="0" t="s">
        <v>35</v>
      </c>
      <c r="H448" s="119">
        <v>44409</v>
      </c>
      <c r="J448" s="0" t="s">
        <v>50</v>
      </c>
      <c r="K448" s="0" t="s">
        <v>151</v>
      </c>
      <c r="L448" s="21" t="s">
        <v>1437</v>
      </c>
      <c r="M448" s="0" t="s">
        <v>39</v>
      </c>
      <c r="N448" s="0" t="s">
        <v>138</v>
      </c>
      <c r="O448" s="0" t="s">
        <v>41</v>
      </c>
      <c r="Q448" s="0" t="s">
        <v>60</v>
      </c>
      <c r="R448" s="15" t="s">
        <v>61</v>
      </c>
      <c r="AA448" s="0" t="s">
        <v>140</v>
      </c>
      <c r="AB448" s="0" t="s">
        <v>141</v>
      </c>
      <c r="AE448" s="0" t="s">
        <v>142</v>
      </c>
      <c r="AF448" s="15" t="s">
        <v>141</v>
      </c>
    </row>
    <row r="449">
      <c r="A449" s="0" t="s">
        <v>1438</v>
      </c>
      <c r="B449" s="0" t="s">
        <v>1439</v>
      </c>
      <c r="D449" s="0" t="s">
        <v>1439</v>
      </c>
      <c r="E449" s="0" t="b">
        <f t="shared" si="7"/>
        <v>1</v>
      </c>
      <c r="F449" s="0" t="s">
        <v>34</v>
      </c>
      <c r="G449" s="0" t="s">
        <v>35</v>
      </c>
      <c r="H449" s="119">
        <v>44409</v>
      </c>
      <c r="J449" s="0" t="s">
        <v>50</v>
      </c>
      <c r="K449" s="0" t="s">
        <v>401</v>
      </c>
      <c r="L449" s="21" t="s">
        <v>1440</v>
      </c>
      <c r="M449" s="0" t="s">
        <v>39</v>
      </c>
      <c r="N449" s="0" t="s">
        <v>347</v>
      </c>
      <c r="O449" s="0" t="s">
        <v>41</v>
      </c>
      <c r="R449" s="15"/>
      <c r="AA449" s="0" t="s">
        <v>348</v>
      </c>
      <c r="AB449" s="0" t="s">
        <v>348</v>
      </c>
      <c r="AE449" s="0" t="s">
        <v>349</v>
      </c>
      <c r="AF449" s="15" t="s">
        <v>348</v>
      </c>
    </row>
    <row r="450">
      <c r="A450" s="0" t="s">
        <v>1441</v>
      </c>
      <c r="B450" s="0" t="s">
        <v>1442</v>
      </c>
      <c r="D450" s="0" t="s">
        <v>1442</v>
      </c>
      <c r="E450" s="0" t="b">
        <f t="shared" si="7"/>
        <v>1</v>
      </c>
      <c r="F450" s="0" t="s">
        <v>34</v>
      </c>
      <c r="G450" s="0" t="s">
        <v>35</v>
      </c>
      <c r="H450" s="119">
        <v>44409</v>
      </c>
      <c r="J450" s="0" t="s">
        <v>36</v>
      </c>
      <c r="K450" s="0" t="s">
        <v>51</v>
      </c>
      <c r="L450" s="21" t="s">
        <v>1443</v>
      </c>
      <c r="M450" s="0" t="s">
        <v>39</v>
      </c>
      <c r="N450" s="0" t="s">
        <v>40</v>
      </c>
      <c r="O450" s="0" t="s">
        <v>41</v>
      </c>
      <c r="AA450" s="0" t="s">
        <v>53</v>
      </c>
      <c r="AB450" s="0" t="s">
        <v>54</v>
      </c>
      <c r="AE450" s="0" t="s">
        <v>47</v>
      </c>
      <c r="AF450" s="15" t="s">
        <v>54</v>
      </c>
    </row>
    <row r="451">
      <c r="A451" s="0" t="s">
        <v>1444</v>
      </c>
      <c r="B451" s="0" t="s">
        <v>1445</v>
      </c>
      <c r="D451" s="0" t="s">
        <v>1445</v>
      </c>
      <c r="E451" s="0" t="b">
        <f t="shared" si="7"/>
        <v>1</v>
      </c>
      <c r="F451" s="0" t="s">
        <v>589</v>
      </c>
      <c r="G451" s="0" t="s">
        <v>590</v>
      </c>
      <c r="H451" s="119">
        <v>44440</v>
      </c>
      <c r="J451" s="0" t="s">
        <v>50</v>
      </c>
      <c r="K451" s="0" t="s">
        <v>635</v>
      </c>
      <c r="L451" s="21" t="s">
        <v>1446</v>
      </c>
      <c r="M451" s="21" t="s">
        <v>592</v>
      </c>
      <c r="N451" s="21" t="s">
        <v>592</v>
      </c>
      <c r="O451" s="21" t="s">
        <v>41</v>
      </c>
      <c r="P451" s="21" t="s">
        <v>59</v>
      </c>
      <c r="Q451" s="21" t="s">
        <v>60</v>
      </c>
      <c r="V451" s="0" t="s">
        <v>593</v>
      </c>
      <c r="W451" s="0" t="s">
        <v>593</v>
      </c>
      <c r="X451" s="0" t="s">
        <v>594</v>
      </c>
      <c r="Y451" s="0" t="s">
        <v>594</v>
      </c>
      <c r="Z451" s="0" t="s">
        <v>595</v>
      </c>
      <c r="AF451" s="15" t="s">
        <v>594</v>
      </c>
    </row>
    <row r="452">
      <c r="A452" s="0" t="s">
        <v>1447</v>
      </c>
      <c r="B452" s="0" t="s">
        <v>1448</v>
      </c>
      <c r="D452" s="0" t="s">
        <v>1448</v>
      </c>
      <c r="E452" s="0" t="b">
        <f t="shared" si="7"/>
        <v>1</v>
      </c>
      <c r="F452" s="0" t="s">
        <v>34</v>
      </c>
      <c r="G452" s="0" t="s">
        <v>35</v>
      </c>
      <c r="H452" s="119">
        <v>44470</v>
      </c>
      <c r="J452" s="0" t="s">
        <v>36</v>
      </c>
      <c r="K452" s="0" t="s">
        <v>532</v>
      </c>
      <c r="L452" s="0" t="s">
        <v>1449</v>
      </c>
      <c r="M452" s="0" t="s">
        <v>39</v>
      </c>
      <c r="N452" s="0" t="s">
        <v>266</v>
      </c>
      <c r="O452" s="21" t="s">
        <v>41</v>
      </c>
      <c r="AA452" s="0" t="s">
        <v>437</v>
      </c>
      <c r="AB452" s="0" t="s">
        <v>438</v>
      </c>
      <c r="AE452" s="0" t="s">
        <v>268</v>
      </c>
      <c r="AF452" s="15" t="s">
        <v>438</v>
      </c>
    </row>
    <row r="453">
      <c r="A453" s="0" t="s">
        <v>1450</v>
      </c>
      <c r="B453" s="0" t="s">
        <v>1451</v>
      </c>
      <c r="D453" s="0" t="s">
        <v>1451</v>
      </c>
      <c r="E453" s="0" t="b">
        <f t="shared" si="7"/>
        <v>1</v>
      </c>
      <c r="F453" s="0" t="s">
        <v>34</v>
      </c>
      <c r="G453" s="0" t="s">
        <v>35</v>
      </c>
      <c r="H453" s="119">
        <v>44470</v>
      </c>
      <c r="J453" s="0" t="s">
        <v>50</v>
      </c>
      <c r="K453" s="0" t="s">
        <v>57</v>
      </c>
      <c r="L453" s="21" t="s">
        <v>1452</v>
      </c>
      <c r="M453" s="0" t="s">
        <v>39</v>
      </c>
      <c r="N453" s="0" t="s">
        <v>40</v>
      </c>
      <c r="O453" s="0" t="s">
        <v>41</v>
      </c>
      <c r="AA453" s="0" t="s">
        <v>62</v>
      </c>
      <c r="AB453" s="0" t="s">
        <v>46</v>
      </c>
      <c r="AE453" s="0" t="s">
        <v>47</v>
      </c>
      <c r="AF453" s="15" t="s">
        <v>46</v>
      </c>
    </row>
    <row r="454">
      <c r="A454" s="0" t="s">
        <v>1453</v>
      </c>
      <c r="B454" s="0" t="s">
        <v>1454</v>
      </c>
      <c r="D454" s="0" t="s">
        <v>1454</v>
      </c>
      <c r="E454" s="0" t="b">
        <f t="shared" si="7"/>
        <v>1</v>
      </c>
      <c r="F454" s="0" t="s">
        <v>34</v>
      </c>
      <c r="G454" s="0" t="s">
        <v>35</v>
      </c>
      <c r="H454" s="119">
        <v>44470</v>
      </c>
      <c r="J454" s="0" t="s">
        <v>50</v>
      </c>
      <c r="K454" s="0" t="s">
        <v>358</v>
      </c>
      <c r="L454" s="21" t="s">
        <v>1455</v>
      </c>
      <c r="M454" s="0" t="s">
        <v>39</v>
      </c>
      <c r="N454" s="0" t="s">
        <v>347</v>
      </c>
      <c r="O454" s="0" t="s">
        <v>41</v>
      </c>
      <c r="AA454" s="0" t="s">
        <v>360</v>
      </c>
      <c r="AB454" s="0" t="s">
        <v>360</v>
      </c>
      <c r="AE454" s="0" t="s">
        <v>349</v>
      </c>
      <c r="AF454" s="15" t="s">
        <v>360</v>
      </c>
    </row>
    <row r="455">
      <c r="A455" s="0" t="s">
        <v>1456</v>
      </c>
      <c r="B455" s="0" t="s">
        <v>1457</v>
      </c>
      <c r="D455" s="0" t="s">
        <v>1457</v>
      </c>
      <c r="E455" s="0" t="b">
        <f t="shared" si="7"/>
        <v>1</v>
      </c>
      <c r="F455" s="0" t="s">
        <v>589</v>
      </c>
      <c r="G455" s="0" t="s">
        <v>1409</v>
      </c>
      <c r="H455" s="119">
        <v>44501</v>
      </c>
      <c r="J455" s="0" t="s">
        <v>50</v>
      </c>
      <c r="K455" s="0" t="s">
        <v>1458</v>
      </c>
      <c r="L455" s="21" t="s">
        <v>1459</v>
      </c>
      <c r="M455" s="0" t="s">
        <v>493</v>
      </c>
      <c r="N455" s="0" t="s">
        <v>493</v>
      </c>
      <c r="O455" s="0" t="s">
        <v>41</v>
      </c>
      <c r="V455" s="0" t="s">
        <v>912</v>
      </c>
      <c r="W455" s="0" t="s">
        <v>495</v>
      </c>
      <c r="X455" s="0" t="s">
        <v>496</v>
      </c>
      <c r="Y455" s="0" t="s">
        <v>496</v>
      </c>
      <c r="AF455" s="15" t="s">
        <v>496</v>
      </c>
    </row>
    <row r="456">
      <c r="A456" s="0" t="s">
        <v>1460</v>
      </c>
      <c r="B456" s="0" t="s">
        <v>1461</v>
      </c>
      <c r="D456" s="0" t="s">
        <v>1461</v>
      </c>
      <c r="E456" s="0" t="b">
        <f t="shared" si="7"/>
        <v>1</v>
      </c>
      <c r="F456" s="0" t="s">
        <v>589</v>
      </c>
      <c r="G456" s="0" t="s">
        <v>1409</v>
      </c>
      <c r="H456" s="119">
        <v>44501</v>
      </c>
      <c r="J456" s="0" t="s">
        <v>50</v>
      </c>
      <c r="K456" s="0" t="s">
        <v>491</v>
      </c>
      <c r="L456" s="21" t="s">
        <v>1462</v>
      </c>
      <c r="M456" s="0" t="s">
        <v>493</v>
      </c>
      <c r="N456" s="0" t="s">
        <v>493</v>
      </c>
      <c r="O456" s="0" t="s">
        <v>41</v>
      </c>
      <c r="V456" s="0" t="s">
        <v>494</v>
      </c>
      <c r="W456" s="0" t="s">
        <v>495</v>
      </c>
      <c r="X456" s="0" t="s">
        <v>496</v>
      </c>
      <c r="Y456" s="0" t="s">
        <v>496</v>
      </c>
      <c r="AF456" s="15" t="s">
        <v>496</v>
      </c>
    </row>
    <row r="457">
      <c r="A457" s="0" t="s">
        <v>1463</v>
      </c>
      <c r="B457" s="0" t="s">
        <v>1464</v>
      </c>
      <c r="D457" s="0" t="s">
        <v>1464</v>
      </c>
      <c r="E457" s="0" t="b">
        <f t="shared" si="7"/>
        <v>1</v>
      </c>
      <c r="F457" s="0" t="s">
        <v>34</v>
      </c>
      <c r="G457" s="0" t="s">
        <v>35</v>
      </c>
      <c r="H457" s="119">
        <v>44501</v>
      </c>
      <c r="J457" s="0" t="s">
        <v>50</v>
      </c>
      <c r="K457" s="0" t="s">
        <v>401</v>
      </c>
      <c r="L457" s="0" t="s">
        <v>1465</v>
      </c>
      <c r="M457" s="0" t="s">
        <v>39</v>
      </c>
      <c r="N457" s="0" t="s">
        <v>347</v>
      </c>
      <c r="O457" s="0" t="s">
        <v>41</v>
      </c>
      <c r="R457" s="15"/>
      <c r="AA457" s="0" t="s">
        <v>348</v>
      </c>
      <c r="AB457" s="0" t="s">
        <v>348</v>
      </c>
      <c r="AE457" s="0" t="s">
        <v>349</v>
      </c>
      <c r="AF457" s="15" t="s">
        <v>348</v>
      </c>
    </row>
    <row r="458">
      <c r="A458" s="0" t="s">
        <v>1466</v>
      </c>
      <c r="B458" s="0" t="s">
        <v>1467</v>
      </c>
      <c r="C458" s="21"/>
      <c r="D458" s="0" t="s">
        <v>1467</v>
      </c>
      <c r="E458" s="0" t="b">
        <v>1</v>
      </c>
      <c r="F458" s="0" t="s">
        <v>589</v>
      </c>
      <c r="G458" s="0" t="s">
        <v>1409</v>
      </c>
      <c r="H458" s="0">
        <v>44531</v>
      </c>
      <c r="J458" s="0" t="s">
        <v>50</v>
      </c>
      <c r="K458" s="0" t="s">
        <v>630</v>
      </c>
      <c r="L458" s="0" t="s">
        <v>1468</v>
      </c>
      <c r="M458" s="0" t="s">
        <v>1469</v>
      </c>
      <c r="N458" s="0" t="s">
        <v>659</v>
      </c>
      <c r="O458" s="0" t="s">
        <v>659</v>
      </c>
      <c r="P458" s="0" t="s">
        <v>41</v>
      </c>
      <c r="R458" s="0" t="s">
        <v>60</v>
      </c>
      <c r="W458" s="0" t="s">
        <v>784</v>
      </c>
      <c r="Y458" s="0" t="s">
        <v>195</v>
      </c>
      <c r="Z458" s="0" t="s">
        <v>195</v>
      </c>
      <c r="AA458" s="0" t="s">
        <v>595</v>
      </c>
      <c r="AG458" s="0" t="s">
        <v>195</v>
      </c>
    </row>
  </sheetData>
  <autoFilter ref="A1:AF457"/>
  <sortState ref="A2:BC361">
    <sortCondition ref="F2:F361"/>
    <sortCondition ref="G2:G361"/>
    <sortCondition ref="M2:M361"/>
    <sortCondition ref="N2:N361"/>
    <sortCondition ref="K2:K361"/>
  </sortState>
  <phoneticPr fontId="1" type="noConversion"/>
  <pageMargins left="0.7" right="0.7" top="0.75" bottom="0.75" header="0.3" footer="0.3"/>
  <pageSetup paperSize="9" orientation="portrait"/>
  <headerFooter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4</vt:i4>
      </vt:variant>
    </vt:vector>
  </HeadingPairs>
  <TitlesOfParts>
    <vt:vector size="4" baseType="lpstr">
      <vt:lpstr>集团</vt:lpstr>
      <vt:lpstr>客户</vt:lpstr>
      <vt:lpstr>数据</vt:lpstr>
      <vt:lpstr>表-客户清单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n De Hong(范德宏)</dc:creator>
  <cp:lastModifiedBy>Administrator</cp:lastModifiedBy>
  <cp:lastPrinted>2021-08-23T06:45:02Z</cp:lastPrinted>
  <dcterms:created xsi:type="dcterms:W3CDTF">2017-09-06T03:17:52Z</dcterms:created>
  <dcterms:modified xsi:type="dcterms:W3CDTF">2022-01-05T03:02:10Z</dcterms:modified>
</cp:coreProperties>
</file>